    </row>
        <row r="66529">
          <cell r="L66529" t="str">
            <v>Function</v>
          </cell>
          <cell r="M66529" t="str">
            <v>Dist-Other Local</v>
          </cell>
          <cell r="Q66529">
            <v>0</v>
          </cell>
          <cell r="U66529" t="str">
            <v>Direct Prod Demand</v>
          </cell>
        </row>
        <row r="66530">
          <cell r="L66530" t="str">
            <v>Function</v>
          </cell>
          <cell r="M66530" t="str">
            <v>Dist-Other Local</v>
          </cell>
          <cell r="Q66530">
            <v>0</v>
          </cell>
          <cell r="U66530" t="str">
            <v>Direct Prod Demand</v>
          </cell>
        </row>
        <row r="66531">
          <cell r="L66531" t="str">
            <v>Function</v>
          </cell>
          <cell r="M66531" t="str">
            <v>Dist-Pole,Tow,Fix</v>
          </cell>
          <cell r="Q66531">
            <v>0</v>
          </cell>
          <cell r="U66531" t="str">
            <v>Direct Prod Demand</v>
          </cell>
        </row>
        <row r="66532">
          <cell r="L66532" t="str">
            <v>Function</v>
          </cell>
          <cell r="M66532" t="str">
            <v>Dist-Pole,Tow,Fix</v>
          </cell>
          <cell r="Q66532">
            <v>0</v>
          </cell>
          <cell r="U66532" t="str">
            <v>Direct Prod Demand</v>
          </cell>
        </row>
        <row r="66533">
          <cell r="L66533" t="str">
            <v>Function</v>
          </cell>
          <cell r="M66533" t="str">
            <v>Dist-Pole,Tow,Fix</v>
          </cell>
          <cell r="Q66533">
            <v>0</v>
          </cell>
          <cell r="U66533" t="str">
            <v>Direct Prod Demand</v>
          </cell>
        </row>
        <row r="66534">
          <cell r="L66534" t="str">
            <v>Function</v>
          </cell>
          <cell r="M66534" t="str">
            <v>Dist-Pole,Tow,Fix</v>
          </cell>
          <cell r="Q66534">
            <v>0</v>
          </cell>
          <cell r="U66534" t="str">
            <v>Direct Prod Demand</v>
          </cell>
        </row>
        <row r="66535">
          <cell r="L66535" t="str">
            <v>Function</v>
          </cell>
          <cell r="M66535" t="str">
            <v>Dist-Pole,Tow,Fix</v>
          </cell>
          <cell r="Q66535">
            <v>0</v>
          </cell>
          <cell r="U66535" t="str">
            <v>Direct Prod Demand</v>
          </cell>
        </row>
        <row r="66536">
          <cell r="L66536" t="str">
            <v>Function</v>
          </cell>
          <cell r="M66536" t="str">
            <v>Dist-Pole,Tow,Fix</v>
          </cell>
          <cell r="Q66536">
            <v>0</v>
          </cell>
          <cell r="U66536" t="str">
            <v>Direct Prod Demand</v>
          </cell>
        </row>
        <row r="66537">
          <cell r="L66537" t="str">
            <v>Function</v>
          </cell>
          <cell r="M66537" t="str">
            <v>Dist-Pole,Tow,Fix</v>
          </cell>
          <cell r="Q66537">
            <v>0</v>
          </cell>
          <cell r="U66537" t="str">
            <v>Direct Prod Demand</v>
          </cell>
        </row>
        <row r="66538">
          <cell r="L66538" t="str">
            <v>Function</v>
          </cell>
          <cell r="M66538" t="str">
            <v>Dist-Pole,Tow,Fix</v>
          </cell>
          <cell r="Q66538">
            <v>0</v>
          </cell>
          <cell r="U66538" t="str">
            <v>Direct Prod Demand</v>
          </cell>
        </row>
        <row r="66539">
          <cell r="L66539" t="str">
            <v>Function</v>
          </cell>
          <cell r="M66539" t="str">
            <v>Dist-Pole,Tow,Fix</v>
          </cell>
          <cell r="Q66539">
            <v>0</v>
          </cell>
          <cell r="U66539" t="str">
            <v>Direct Prod Demand</v>
          </cell>
        </row>
        <row r="66540">
          <cell r="L66540" t="str">
            <v>Function</v>
          </cell>
          <cell r="M66540" t="str">
            <v>Dist-Pole,Tow,Fix</v>
          </cell>
          <cell r="Q66540">
            <v>0</v>
          </cell>
          <cell r="U66540" t="str">
            <v>Direct Prod Demand</v>
          </cell>
        </row>
        <row r="66541">
          <cell r="L66541" t="str">
            <v>Function</v>
          </cell>
          <cell r="M66541" t="str">
            <v>Dist-Pole,Tow,Fix</v>
          </cell>
          <cell r="Q66541">
            <v>0</v>
          </cell>
          <cell r="U66541" t="str">
            <v>Direct Prod Demand</v>
          </cell>
        </row>
        <row r="66542">
          <cell r="L66542" t="str">
            <v>Function</v>
          </cell>
          <cell r="M66542" t="str">
            <v>Dist-Pole,Tow,Fix</v>
          </cell>
          <cell r="Q66542">
            <v>0</v>
          </cell>
          <cell r="U66542" t="str">
            <v>Direct Prod Demand</v>
          </cell>
        </row>
        <row r="66543">
          <cell r="L66543" t="str">
            <v>Function</v>
          </cell>
          <cell r="M66543" t="str">
            <v>Dist-Pole,Tow,Fix</v>
          </cell>
          <cell r="Q66543">
            <v>0</v>
          </cell>
          <cell r="U66543" t="str">
            <v>Direct Prod Demand</v>
          </cell>
        </row>
        <row r="66544">
          <cell r="L66544" t="str">
            <v>Function</v>
          </cell>
          <cell r="M66544" t="str">
            <v>Dist-Pole,Tow,Fix</v>
          </cell>
          <cell r="Q66544">
            <v>0</v>
          </cell>
          <cell r="U66544" t="str">
            <v>Direct Prod Demand</v>
          </cell>
        </row>
        <row r="66545">
          <cell r="L66545" t="str">
            <v>Function</v>
          </cell>
          <cell r="M66545" t="str">
            <v>Dist-Pole,Tow,Fix</v>
          </cell>
          <cell r="Q66545">
            <v>0</v>
          </cell>
          <cell r="U66545" t="str">
            <v>Direct Prod Demand</v>
          </cell>
        </row>
        <row r="66546">
          <cell r="L66546" t="str">
            <v>Function</v>
          </cell>
          <cell r="M66546" t="str">
            <v>Dist-Pole,Tow,Fix</v>
          </cell>
          <cell r="Q66546">
            <v>0</v>
          </cell>
          <cell r="U66546" t="str">
            <v>Direct Prod Demand</v>
          </cell>
        </row>
        <row r="66547">
          <cell r="L66547" t="str">
            <v>Function</v>
          </cell>
          <cell r="M66547" t="str">
            <v>Dist-Pole,Tow,Fix</v>
          </cell>
          <cell r="Q66547">
            <v>0</v>
          </cell>
          <cell r="U66547" t="str">
            <v>Direct Prod Demand</v>
          </cell>
        </row>
        <row r="66548">
          <cell r="L66548" t="str">
            <v>Function</v>
          </cell>
          <cell r="M66548" t="str">
            <v>Dist-Pole,Tow,Fix</v>
          </cell>
          <cell r="Q66548">
            <v>0</v>
          </cell>
          <cell r="U66548" t="str">
            <v>Direct Prod Demand</v>
          </cell>
        </row>
        <row r="66549">
          <cell r="L66549" t="str">
            <v>Function</v>
          </cell>
          <cell r="M66549" t="str">
            <v>Dist-Pole,Tow,Fix</v>
          </cell>
          <cell r="Q66549">
            <v>0</v>
          </cell>
          <cell r="U66549" t="str">
            <v>Direct Prod Demand</v>
          </cell>
        </row>
        <row r="66550">
          <cell r="L66550" t="str">
            <v>Function</v>
          </cell>
          <cell r="M66550" t="str">
            <v>Dist-Pole,Tow,Fix</v>
          </cell>
          <cell r="Q66550">
            <v>0</v>
          </cell>
          <cell r="U66550" t="str">
            <v>Direct Prod Demand</v>
          </cell>
        </row>
        <row r="66551">
          <cell r="L66551" t="str">
            <v>Function</v>
          </cell>
          <cell r="M66551" t="str">
            <v>Dist-Substations</v>
          </cell>
          <cell r="Q66551">
            <v>0</v>
          </cell>
          <cell r="U66551" t="str">
            <v>Direct Prod Demand</v>
          </cell>
        </row>
        <row r="66552">
          <cell r="L66552" t="str">
            <v>Function</v>
          </cell>
          <cell r="M66552" t="str">
            <v>Dist-Substations</v>
          </cell>
          <cell r="Q66552">
            <v>0</v>
          </cell>
          <cell r="U66552" t="str">
            <v>Direct Prod Demand</v>
          </cell>
        </row>
        <row r="66553">
          <cell r="L66553" t="str">
            <v>Function</v>
          </cell>
          <cell r="M66553" t="str">
            <v>Dist-Substations</v>
          </cell>
          <cell r="Q66553">
            <v>0</v>
          </cell>
          <cell r="U66553" t="str">
            <v>Direct Prod Demand</v>
          </cell>
        </row>
        <row r="66554">
          <cell r="L66554" t="str">
            <v>Function</v>
          </cell>
          <cell r="M66554" t="str">
            <v>Dist-Substations</v>
          </cell>
          <cell r="Q66554">
            <v>0</v>
          </cell>
          <cell r="U66554" t="str">
            <v>Direct Prod Demand</v>
          </cell>
        </row>
        <row r="66555">
          <cell r="L66555" t="str">
            <v>Function</v>
          </cell>
          <cell r="M66555" t="str">
            <v>Dist-Substations</v>
          </cell>
          <cell r="Q66555">
            <v>0</v>
          </cell>
          <cell r="U66555" t="str">
            <v>Direct Prod Demand</v>
          </cell>
        </row>
        <row r="66556">
          <cell r="L66556" t="str">
            <v>Function</v>
          </cell>
          <cell r="M66556" t="str">
            <v>Dist-Substations</v>
          </cell>
          <cell r="Q66556">
            <v>0</v>
          </cell>
          <cell r="U66556" t="str">
            <v>Direct Prod Demand</v>
          </cell>
        </row>
        <row r="66557">
          <cell r="L66557" t="str">
            <v>Function</v>
          </cell>
          <cell r="M66557" t="str">
            <v>Dist-Substations</v>
          </cell>
          <cell r="Q66557">
            <v>0</v>
          </cell>
          <cell r="U66557" t="str">
            <v>Direct Prod Demand</v>
          </cell>
        </row>
        <row r="66558">
          <cell r="L66558" t="str">
            <v>Function</v>
          </cell>
          <cell r="M66558" t="str">
            <v>Dist-Substations</v>
          </cell>
          <cell r="Q66558">
            <v>0</v>
          </cell>
          <cell r="U66558" t="str">
            <v>Direct Prod Demand</v>
          </cell>
        </row>
        <row r="66559">
          <cell r="L66559" t="str">
            <v>Function</v>
          </cell>
          <cell r="M66559" t="str">
            <v>Dist-Substations</v>
          </cell>
          <cell r="Q66559">
            <v>0</v>
          </cell>
          <cell r="U66559" t="str">
            <v>Direct Prod Demand</v>
          </cell>
        </row>
        <row r="66560">
          <cell r="L66560" t="str">
            <v>Function</v>
          </cell>
          <cell r="M66560" t="str">
            <v>Dist-Substations</v>
          </cell>
          <cell r="Q66560">
            <v>0</v>
          </cell>
          <cell r="U66560" t="str">
            <v>Direct Prod Demand</v>
          </cell>
        </row>
        <row r="66561">
          <cell r="L66561" t="str">
            <v>Function</v>
          </cell>
          <cell r="M66561" t="str">
            <v>Dist-Substations</v>
          </cell>
          <cell r="Q66561">
            <v>0</v>
          </cell>
          <cell r="U66561" t="str">
            <v>Direct Prod Demand</v>
          </cell>
        </row>
        <row r="66562">
          <cell r="L66562" t="str">
            <v>Function</v>
          </cell>
          <cell r="M66562" t="str">
            <v>Dist-Substations</v>
          </cell>
          <cell r="Q66562">
            <v>0</v>
          </cell>
          <cell r="U66562" t="str">
            <v>Direct Prod Demand</v>
          </cell>
        </row>
        <row r="66563">
          <cell r="L66563" t="str">
            <v>Function</v>
          </cell>
          <cell r="M66563" t="str">
            <v>Dist-Substations</v>
          </cell>
          <cell r="Q66563">
            <v>0</v>
          </cell>
          <cell r="U66563" t="str">
            <v>Direct Prod Demand</v>
          </cell>
        </row>
        <row r="66564">
          <cell r="L66564" t="str">
            <v>Function</v>
          </cell>
          <cell r="M66564" t="str">
            <v>Dist-Substations</v>
          </cell>
          <cell r="Q66564">
            <v>0</v>
          </cell>
          <cell r="U66564" t="str">
            <v>Direct Prod Demand</v>
          </cell>
        </row>
        <row r="66565">
          <cell r="L66565" t="str">
            <v>Function</v>
          </cell>
          <cell r="M66565" t="str">
            <v>Dist-Substations</v>
          </cell>
          <cell r="Q66565">
            <v>0</v>
          </cell>
          <cell r="U66565" t="str">
            <v>Direct Prod Demand</v>
          </cell>
        </row>
        <row r="66566">
          <cell r="L66566" t="str">
            <v>Function</v>
          </cell>
          <cell r="M66566" t="str">
            <v>Dist-Substations</v>
          </cell>
          <cell r="Q66566">
            <v>0</v>
          </cell>
          <cell r="U66566" t="str">
            <v>Direct Prod Demand</v>
          </cell>
        </row>
        <row r="66567">
          <cell r="L66567" t="str">
            <v>Function</v>
          </cell>
          <cell r="M66567" t="str">
            <v>Dist-Substations</v>
          </cell>
          <cell r="Q66567">
            <v>0</v>
          </cell>
          <cell r="U66567" t="str">
            <v>Direct Prod Demand</v>
          </cell>
        </row>
        <row r="66568">
          <cell r="L66568" t="str">
            <v>Function</v>
          </cell>
          <cell r="M66568" t="str">
            <v>Dist-Substations</v>
          </cell>
          <cell r="Q66568">
            <v>0</v>
          </cell>
          <cell r="U66568" t="str">
            <v>Direct Prod Demand</v>
          </cell>
        </row>
        <row r="66569">
          <cell r="L66569" t="str">
            <v>Function</v>
          </cell>
          <cell r="M66569" t="str">
            <v>Dist-Substations</v>
          </cell>
          <cell r="Q66569">
            <v>0</v>
          </cell>
          <cell r="U66569" t="str">
            <v>Direct Prod Demand</v>
          </cell>
        </row>
        <row r="66570">
          <cell r="L66570" t="str">
            <v>Function</v>
          </cell>
          <cell r="M66570" t="str">
            <v>Dist-Substations</v>
          </cell>
          <cell r="Q66570">
            <v>0</v>
          </cell>
          <cell r="U66570" t="str">
            <v>Direct Prod Demand</v>
          </cell>
        </row>
        <row r="66571">
          <cell r="L66571" t="str">
            <v>Function</v>
          </cell>
          <cell r="M66571" t="str">
            <v>Dist-Transformers</v>
          </cell>
          <cell r="Q66571">
            <v>0</v>
          </cell>
          <cell r="U66571" t="str">
            <v>Direct Prod Demand</v>
          </cell>
        </row>
        <row r="66572">
          <cell r="L66572" t="str">
            <v>Function</v>
          </cell>
          <cell r="M66572" t="str">
            <v>Dist-Transformers</v>
          </cell>
          <cell r="Q66572">
            <v>0</v>
          </cell>
          <cell r="U66572" t="str">
            <v>Direct Prod Demand</v>
          </cell>
        </row>
        <row r="66573">
          <cell r="L66573" t="str">
            <v>Function</v>
          </cell>
          <cell r="M66573" t="str">
            <v>Dist-Transformers</v>
          </cell>
          <cell r="Q66573">
            <v>0</v>
          </cell>
          <cell r="U66573" t="str">
            <v>Direct Prod Demand</v>
          </cell>
        </row>
        <row r="66574">
          <cell r="L66574" t="str">
            <v>Function</v>
          </cell>
          <cell r="M66574" t="str">
            <v>Dist-Transformers</v>
          </cell>
          <cell r="Q66574">
            <v>0</v>
          </cell>
          <cell r="U66574" t="str">
            <v>Direct Prod Demand</v>
          </cell>
        </row>
        <row r="66575">
          <cell r="L66575" t="str">
            <v>Function</v>
          </cell>
          <cell r="M66575" t="str">
            <v>Dist-Transformers</v>
          </cell>
          <cell r="Q66575">
            <v>0</v>
          </cell>
          <cell r="U66575" t="str">
            <v>Direct Prod Demand</v>
          </cell>
        </row>
        <row r="66576">
          <cell r="L66576" t="str">
            <v>Function</v>
          </cell>
          <cell r="M66576" t="str">
            <v>Dist-Transformers</v>
          </cell>
          <cell r="Q66576">
            <v>0</v>
          </cell>
          <cell r="U66576" t="str">
            <v>Direct Prod Demand</v>
          </cell>
        </row>
        <row r="66577">
          <cell r="L66577" t="str">
            <v>Function</v>
          </cell>
          <cell r="M66577" t="str">
            <v>Dist-Transformers</v>
          </cell>
          <cell r="Q66577">
            <v>0</v>
          </cell>
          <cell r="U66577" t="str">
            <v>Direct Prod Demand</v>
          </cell>
        </row>
        <row r="66578">
          <cell r="L66578" t="str">
            <v>Function</v>
          </cell>
          <cell r="M66578" t="str">
            <v>Dist-Transformers</v>
          </cell>
          <cell r="Q66578">
            <v>0</v>
          </cell>
          <cell r="U66578" t="str">
            <v>Direct Prod Demand</v>
          </cell>
        </row>
        <row r="66579">
          <cell r="L66579" t="str">
            <v>Function</v>
          </cell>
          <cell r="M66579" t="str">
            <v>Dist-Transformers</v>
          </cell>
          <cell r="Q66579">
            <v>0</v>
          </cell>
          <cell r="U66579" t="str">
            <v>Direct Prod Demand</v>
          </cell>
        </row>
        <row r="66580">
          <cell r="L66580" t="str">
            <v>Function</v>
          </cell>
          <cell r="M66580" t="str">
            <v>Dist-Transformers</v>
          </cell>
          <cell r="Q66580">
            <v>0</v>
          </cell>
          <cell r="U66580" t="str">
            <v>Direct Prod Demand</v>
          </cell>
        </row>
        <row r="66581">
          <cell r="L66581" t="str">
            <v>Function</v>
          </cell>
          <cell r="M66581" t="str">
            <v>Dist-Transformers</v>
          </cell>
          <cell r="Q66581">
            <v>0</v>
          </cell>
          <cell r="U66581" t="str">
            <v>Direct Prod Demand</v>
          </cell>
        </row>
        <row r="66582">
          <cell r="L66582" t="str">
            <v>Function</v>
          </cell>
          <cell r="M66582" t="str">
            <v>Dist-Transformers</v>
          </cell>
          <cell r="Q66582">
            <v>0</v>
          </cell>
          <cell r="U66582" t="str">
            <v>Direct Prod Demand</v>
          </cell>
        </row>
        <row r="66583">
          <cell r="L66583" t="str">
            <v>Function</v>
          </cell>
          <cell r="M66583" t="str">
            <v>Dist-Transformers</v>
          </cell>
          <cell r="Q66583">
            <v>0</v>
          </cell>
          <cell r="U66583" t="str">
            <v>Direct Prod Demand</v>
          </cell>
        </row>
        <row r="66584">
          <cell r="L66584" t="str">
            <v>Function</v>
          </cell>
          <cell r="M66584" t="str">
            <v>Dist-Transformers</v>
          </cell>
          <cell r="Q66584">
            <v>0</v>
          </cell>
          <cell r="U66584" t="str">
            <v>Direct Prod Demand</v>
          </cell>
        </row>
        <row r="66585">
          <cell r="L66585" t="str">
            <v>Function</v>
          </cell>
          <cell r="M66585" t="str">
            <v>Dist-Transformers</v>
          </cell>
          <cell r="Q66585">
            <v>0</v>
          </cell>
          <cell r="U66585" t="str">
            <v>Direct Prod Demand</v>
          </cell>
        </row>
        <row r="66586">
          <cell r="L66586" t="str">
            <v>Function</v>
          </cell>
          <cell r="M66586" t="str">
            <v>Dist-Transformers</v>
          </cell>
          <cell r="Q66586">
            <v>0</v>
          </cell>
          <cell r="U66586" t="str">
            <v>Direct Prod Demand</v>
          </cell>
        </row>
        <row r="66587">
          <cell r="L66587" t="str">
            <v>Function</v>
          </cell>
          <cell r="M66587" t="str">
            <v>Dist-Transformers</v>
          </cell>
          <cell r="Q66587">
            <v>0</v>
          </cell>
          <cell r="U66587" t="str">
            <v>Direct Prod Demand</v>
          </cell>
        </row>
        <row r="66588">
          <cell r="L66588" t="str">
            <v>Function</v>
          </cell>
          <cell r="M66588" t="str">
            <v>Dist-Transformers</v>
          </cell>
          <cell r="Q66588">
            <v>0</v>
          </cell>
          <cell r="U66588" t="str">
            <v>Direct Prod Demand</v>
          </cell>
        </row>
        <row r="66589">
          <cell r="L66589" t="str">
            <v>Function</v>
          </cell>
          <cell r="M66589" t="str">
            <v>Dist-Transformers</v>
          </cell>
          <cell r="Q66589">
            <v>0</v>
          </cell>
          <cell r="U66589" t="str">
            <v>Direct Prod Demand</v>
          </cell>
        </row>
        <row r="66590">
          <cell r="L66590" t="str">
            <v>Function</v>
          </cell>
          <cell r="M66590" t="str">
            <v>Dist-Transformers</v>
          </cell>
          <cell r="Q66590">
            <v>0</v>
          </cell>
          <cell r="U66590" t="str">
            <v>Direct Prod Demand</v>
          </cell>
        </row>
        <row r="66591">
          <cell r="L66591" t="str">
            <v>Function</v>
          </cell>
          <cell r="M66591" t="str">
            <v>Production Demand</v>
          </cell>
          <cell r="Q66591">
            <v>100</v>
          </cell>
          <cell r="U66591" t="str">
            <v>Direct Prod Demand</v>
          </cell>
        </row>
        <row r="66592">
          <cell r="L66592" t="str">
            <v>Function</v>
          </cell>
          <cell r="M66592" t="str">
            <v>Production Demand</v>
          </cell>
          <cell r="Q66592">
            <v>100</v>
          </cell>
          <cell r="U66592" t="str">
            <v>Direct Prod Demand</v>
          </cell>
        </row>
        <row r="66593">
          <cell r="L66593" t="str">
            <v>Function</v>
          </cell>
          <cell r="M66593" t="str">
            <v>Production Demand</v>
          </cell>
          <cell r="Q66593">
            <v>100</v>
          </cell>
          <cell r="U66593" t="str">
            <v>Direct Prod Demand</v>
          </cell>
        </row>
        <row r="66594">
          <cell r="L66594" t="str">
            <v>Function</v>
          </cell>
          <cell r="M66594" t="str">
            <v>Production Demand</v>
          </cell>
          <cell r="Q66594">
            <v>100</v>
          </cell>
          <cell r="U66594" t="str">
            <v>Direct Prod Demand</v>
          </cell>
        </row>
        <row r="66595">
          <cell r="L66595" t="str">
            <v>Function</v>
          </cell>
          <cell r="M66595" t="str">
            <v>Production Demand</v>
          </cell>
          <cell r="Q66595">
            <v>100</v>
          </cell>
          <cell r="U66595" t="str">
            <v>Direct Prod Demand</v>
          </cell>
        </row>
        <row r="66596">
          <cell r="L66596" t="str">
            <v>Function</v>
          </cell>
          <cell r="M66596" t="str">
            <v>Production Demand</v>
          </cell>
          <cell r="Q66596">
            <v>100</v>
          </cell>
          <cell r="U66596" t="str">
            <v>Direct Prod Demand</v>
          </cell>
        </row>
        <row r="66597">
          <cell r="L66597" t="str">
            <v>Function</v>
          </cell>
          <cell r="M66597" t="str">
            <v>Production Demand</v>
          </cell>
          <cell r="Q66597">
            <v>100</v>
          </cell>
          <cell r="U66597" t="str">
            <v>Direct Prod Demand</v>
          </cell>
        </row>
        <row r="66598">
          <cell r="L66598" t="str">
            <v>Function</v>
          </cell>
          <cell r="M66598" t="str">
            <v>Production Demand</v>
          </cell>
          <cell r="Q66598">
            <v>100</v>
          </cell>
          <cell r="U66598" t="str">
            <v>Direct Prod Demand</v>
          </cell>
        </row>
        <row r="66599">
          <cell r="L66599" t="str">
            <v>Function</v>
          </cell>
          <cell r="M66599" t="str">
            <v>Production Demand</v>
          </cell>
          <cell r="Q66599">
            <v>100</v>
          </cell>
          <cell r="U66599" t="str">
            <v>Direct Prod Demand</v>
          </cell>
        </row>
        <row r="66600">
          <cell r="L66600" t="str">
            <v>Function</v>
          </cell>
          <cell r="M66600" t="str">
            <v>Production Demand</v>
          </cell>
          <cell r="Q66600">
            <v>100</v>
          </cell>
          <cell r="U66600" t="str">
            <v>Direct Prod Demand</v>
          </cell>
        </row>
        <row r="66601">
          <cell r="L66601" t="str">
            <v>Function</v>
          </cell>
          <cell r="M66601" t="str">
            <v>Production Demand</v>
          </cell>
          <cell r="Q66601">
            <v>100</v>
          </cell>
          <cell r="U66601" t="str">
            <v>Direct Prod Demand</v>
          </cell>
        </row>
        <row r="66602">
          <cell r="L66602" t="str">
            <v>Function</v>
          </cell>
          <cell r="M66602" t="str">
            <v>Production Demand</v>
          </cell>
          <cell r="Q66602">
            <v>100</v>
          </cell>
          <cell r="U66602" t="str">
            <v>Direct Prod Demand</v>
          </cell>
        </row>
        <row r="66603">
          <cell r="L66603" t="str">
            <v>Function</v>
          </cell>
          <cell r="M66603" t="str">
            <v>Production Demand</v>
          </cell>
          <cell r="Q66603">
            <v>100</v>
          </cell>
          <cell r="U66603" t="str">
            <v>Direct Prod Demand</v>
          </cell>
        </row>
        <row r="66604">
          <cell r="L66604" t="str">
            <v>Function</v>
          </cell>
          <cell r="M66604" t="str">
            <v>Production Demand</v>
          </cell>
          <cell r="Q66604">
            <v>100</v>
          </cell>
          <cell r="U66604" t="str">
            <v>Direct Prod Demand</v>
          </cell>
        </row>
        <row r="66605">
          <cell r="L66605" t="str">
            <v>Function</v>
          </cell>
          <cell r="M66605" t="str">
            <v>Production Demand</v>
          </cell>
          <cell r="Q66605">
            <v>100</v>
          </cell>
          <cell r="U66605" t="str">
            <v>Direct Prod Demand</v>
          </cell>
        </row>
        <row r="66606">
          <cell r="L66606" t="str">
            <v>Function</v>
          </cell>
          <cell r="M66606" t="str">
            <v>Production Demand</v>
          </cell>
          <cell r="Q66606">
            <v>100</v>
          </cell>
          <cell r="U66606" t="str">
            <v>Direct Prod Demand</v>
          </cell>
        </row>
        <row r="66607">
          <cell r="L66607" t="str">
            <v>Function</v>
          </cell>
          <cell r="M66607" t="str">
            <v>Production Demand</v>
          </cell>
          <cell r="Q66607">
            <v>100</v>
          </cell>
          <cell r="U66607" t="str">
            <v>Direct Prod Demand</v>
          </cell>
        </row>
        <row r="66608">
          <cell r="L66608" t="str">
            <v>Function</v>
          </cell>
          <cell r="M66608" t="str">
            <v>Production Demand</v>
          </cell>
          <cell r="Q66608">
            <v>100</v>
          </cell>
          <cell r="U66608" t="str">
            <v>Direct Prod Demand</v>
          </cell>
        </row>
        <row r="66609">
          <cell r="L66609" t="str">
            <v>Function</v>
          </cell>
          <cell r="M66609" t="str">
            <v>Production Demand</v>
          </cell>
          <cell r="Q66609">
            <v>100</v>
          </cell>
          <cell r="U66609" t="str">
            <v>Direct Prod Demand</v>
          </cell>
        </row>
        <row r="66610">
          <cell r="L66610" t="str">
            <v>Function</v>
          </cell>
          <cell r="M66610" t="str">
            <v>Production Demand</v>
          </cell>
          <cell r="Q66610">
            <v>100</v>
          </cell>
          <cell r="U66610" t="str">
            <v>Direct Prod Demand</v>
          </cell>
        </row>
        <row r="66611">
          <cell r="L66611" t="str">
            <v>Function</v>
          </cell>
          <cell r="M66611" t="str">
            <v>Production Energy</v>
          </cell>
          <cell r="Q66611">
            <v>0</v>
          </cell>
          <cell r="U66611" t="str">
            <v>Direct Prod Demand</v>
          </cell>
        </row>
        <row r="66612">
          <cell r="L66612" t="str">
            <v>Function</v>
          </cell>
          <cell r="M66612" t="str">
            <v>Production Energy</v>
          </cell>
          <cell r="Q66612">
            <v>0</v>
          </cell>
          <cell r="U66612" t="str">
            <v>Direct Prod Demand</v>
          </cell>
        </row>
        <row r="66613">
          <cell r="L66613" t="str">
            <v>Function</v>
          </cell>
          <cell r="M66613" t="str">
            <v>Production Energy</v>
          </cell>
          <cell r="Q66613">
            <v>0</v>
          </cell>
          <cell r="U66613" t="str">
            <v>Direct Prod Demand</v>
          </cell>
        </row>
        <row r="66614">
          <cell r="L66614" t="str">
            <v>Function</v>
          </cell>
          <cell r="M66614" t="str">
            <v>Production Energy</v>
          </cell>
          <cell r="Q66614">
            <v>0</v>
          </cell>
          <cell r="U66614" t="str">
            <v>Direct Prod Demand</v>
          </cell>
        </row>
        <row r="66615">
          <cell r="L66615" t="str">
            <v>Function</v>
          </cell>
          <cell r="M66615" t="str">
            <v>Production Energy</v>
          </cell>
          <cell r="Q66615">
            <v>0</v>
          </cell>
          <cell r="U66615" t="str">
            <v>Direct Prod Demand</v>
          </cell>
        </row>
        <row r="66616">
          <cell r="L66616" t="str">
            <v>Function</v>
          </cell>
          <cell r="M66616" t="str">
            <v>Production Energy</v>
          </cell>
          <cell r="Q66616">
            <v>0</v>
          </cell>
          <cell r="U66616" t="str">
            <v>Direct Prod Demand</v>
          </cell>
        </row>
        <row r="66617">
          <cell r="L66617" t="str">
            <v>Function</v>
          </cell>
          <cell r="M66617" t="str">
            <v>Production Energy</v>
          </cell>
          <cell r="Q66617">
            <v>0</v>
          </cell>
          <cell r="U66617" t="str">
            <v>Direct Prod Demand</v>
          </cell>
        </row>
        <row r="66618">
          <cell r="L66618" t="str">
            <v>Function</v>
          </cell>
          <cell r="M66618" t="str">
            <v>Production Energy</v>
          </cell>
          <cell r="Q66618">
            <v>0</v>
          </cell>
          <cell r="U66618" t="str">
            <v>Direct Prod Demand</v>
          </cell>
        </row>
        <row r="66619">
          <cell r="L66619" t="str">
            <v>Function</v>
          </cell>
          <cell r="M66619" t="str">
            <v>Production Energy</v>
          </cell>
          <cell r="Q66619">
            <v>0</v>
          </cell>
          <cell r="U66619" t="str">
            <v>Direct Prod Demand</v>
          </cell>
        </row>
        <row r="66620">
          <cell r="L66620" t="str">
            <v>Function</v>
          </cell>
          <cell r="M66620" t="str">
            <v>Production Energy</v>
          </cell>
          <cell r="Q66620">
            <v>0</v>
          </cell>
          <cell r="U66620" t="str">
            <v>Direct Prod Demand</v>
          </cell>
        </row>
        <row r="66621">
          <cell r="L66621" t="str">
            <v>Function</v>
          </cell>
          <cell r="M66621" t="str">
            <v>Production Energy</v>
          </cell>
          <cell r="Q66621">
            <v>0</v>
          </cell>
          <cell r="U66621" t="str">
            <v>Direct Prod Demand</v>
          </cell>
        </row>
        <row r="66622">
          <cell r="L66622" t="str">
            <v>Function</v>
          </cell>
          <cell r="M66622" t="str">
            <v>Production Energy</v>
          </cell>
          <cell r="Q66622">
            <v>0</v>
          </cell>
          <cell r="U66622" t="str">
            <v>Direct Prod Demand</v>
          </cell>
        </row>
        <row r="66623">
          <cell r="L66623" t="str">
            <v>Function</v>
          </cell>
          <cell r="M66623" t="str">
            <v>Production Energy</v>
          </cell>
          <cell r="Q66623">
            <v>0</v>
          </cell>
          <cell r="U66623" t="str">
            <v>Direct Prod Demand</v>
          </cell>
        </row>
        <row r="66624">
          <cell r="L66624" t="str">
            <v>Function</v>
          </cell>
          <cell r="M66624" t="str">
            <v>Production Energy</v>
          </cell>
          <cell r="Q66624">
            <v>0</v>
          </cell>
          <cell r="U66624" t="str">
            <v>Direct Prod Demand</v>
          </cell>
        </row>
        <row r="66625">
          <cell r="L66625" t="str">
            <v>Function</v>
          </cell>
          <cell r="M66625" t="str">
            <v>Production Energy</v>
          </cell>
          <cell r="Q66625">
            <v>0</v>
          </cell>
          <cell r="U66625" t="str">
            <v>Direct Prod Demand</v>
          </cell>
        </row>
        <row r="66626">
          <cell r="L66626" t="str">
            <v>Function</v>
          </cell>
          <cell r="M66626" t="str">
            <v>Production Energy</v>
          </cell>
          <cell r="Q66626">
            <v>0</v>
          </cell>
          <cell r="U66626" t="str">
            <v>Direct Prod Demand</v>
          </cell>
        </row>
        <row r="66627">
          <cell r="L66627" t="str">
            <v>Function</v>
          </cell>
          <cell r="M66627" t="str">
            <v>Production Energy</v>
          </cell>
          <cell r="Q66627">
            <v>0</v>
          </cell>
          <cell r="U66627" t="str">
            <v>Direct Prod Demand</v>
          </cell>
        </row>
        <row r="66628">
          <cell r="L66628" t="str">
            <v>Function</v>
          </cell>
          <cell r="M66628" t="str">
            <v>Production Energy</v>
          </cell>
          <cell r="Q66628">
            <v>0</v>
          </cell>
          <cell r="U66628" t="str">
            <v>Direct Prod Demand</v>
          </cell>
        </row>
        <row r="66629">
          <cell r="L66629" t="str">
            <v>Function</v>
          </cell>
          <cell r="M66629" t="str">
            <v>Production Energy</v>
          </cell>
          <cell r="Q66629">
            <v>0</v>
          </cell>
          <cell r="U66629" t="str">
            <v>Direct Prod Demand</v>
          </cell>
        </row>
        <row r="66630">
          <cell r="L66630" t="str">
            <v>Function</v>
          </cell>
          <cell r="M66630" t="str">
            <v>Production Energy</v>
          </cell>
          <cell r="Q66630">
            <v>0</v>
          </cell>
          <cell r="U66630" t="str">
            <v>Direct Prod Demand</v>
          </cell>
        </row>
        <row r="66631">
          <cell r="L66631" t="str">
            <v>Function</v>
          </cell>
          <cell r="M66631" t="str">
            <v>Transmission</v>
          </cell>
          <cell r="Q66631">
            <v>0</v>
          </cell>
          <cell r="U66631" t="str">
            <v>Direct Prod Demand</v>
          </cell>
        </row>
        <row r="66632">
          <cell r="L66632" t="str">
            <v>Function</v>
          </cell>
          <cell r="M66632" t="str">
            <v>Transmission</v>
          </cell>
          <cell r="Q66632">
            <v>0</v>
          </cell>
          <cell r="U66632" t="str">
            <v>Direct Prod Demand</v>
          </cell>
        </row>
        <row r="66633">
          <cell r="L66633" t="str">
            <v>Function</v>
          </cell>
          <cell r="M66633" t="str">
            <v>Transmission</v>
          </cell>
          <cell r="Q66633">
            <v>0</v>
          </cell>
          <cell r="U66633" t="str">
            <v>Direct Prod Demand</v>
          </cell>
        </row>
        <row r="66634">
          <cell r="L66634" t="str">
            <v>Function</v>
          </cell>
          <cell r="M66634" t="str">
            <v>Transmission</v>
          </cell>
          <cell r="Q66634">
            <v>0</v>
          </cell>
          <cell r="U66634" t="str">
            <v>Direct Prod Demand</v>
          </cell>
        </row>
        <row r="66635">
          <cell r="L66635" t="str">
            <v>Function</v>
          </cell>
          <cell r="M66635" t="str">
            <v>Transmission</v>
          </cell>
          <cell r="Q66635">
            <v>0</v>
          </cell>
          <cell r="U66635" t="str">
            <v>Direct Prod Demand</v>
          </cell>
        </row>
        <row r="66636">
          <cell r="L66636" t="str">
            <v>Function</v>
          </cell>
          <cell r="M66636" t="str">
            <v>Transmission</v>
          </cell>
          <cell r="Q66636">
            <v>0</v>
          </cell>
          <cell r="U66636" t="str">
            <v>Direct Prod Demand</v>
          </cell>
        </row>
        <row r="66637">
          <cell r="L66637" t="str">
            <v>Function</v>
          </cell>
          <cell r="M66637" t="str">
            <v>Transmission</v>
          </cell>
          <cell r="Q66637">
            <v>0</v>
          </cell>
          <cell r="U66637" t="str">
            <v>Direct Prod Demand</v>
          </cell>
        </row>
        <row r="66638">
          <cell r="L66638" t="str">
            <v>Function</v>
          </cell>
          <cell r="M66638" t="str">
            <v>Transmission</v>
          </cell>
          <cell r="Q66638">
            <v>0</v>
          </cell>
          <cell r="U66638" t="str">
            <v>Direct Prod Demand</v>
          </cell>
        </row>
        <row r="66639">
          <cell r="L66639" t="str">
            <v>Function</v>
          </cell>
          <cell r="M66639" t="str">
            <v>Transmission</v>
          </cell>
          <cell r="Q66639">
            <v>0</v>
          </cell>
          <cell r="U66639" t="str">
            <v>Direct Prod Demand</v>
          </cell>
        </row>
        <row r="66640">
          <cell r="L66640" t="str">
            <v>Function</v>
          </cell>
          <cell r="M66640" t="str">
            <v>Transmission</v>
          </cell>
          <cell r="Q66640">
            <v>0</v>
          </cell>
          <cell r="U66640" t="str">
            <v>Direct Prod Demand</v>
          </cell>
        </row>
        <row r="66641">
          <cell r="L66641" t="str">
            <v>Function</v>
          </cell>
          <cell r="M66641" t="str">
            <v>Transmission</v>
          </cell>
          <cell r="Q66641">
            <v>0</v>
          </cell>
          <cell r="U66641" t="str">
            <v>Direct Prod Demand</v>
          </cell>
        </row>
        <row r="66642">
          <cell r="L66642" t="str">
            <v>Function</v>
          </cell>
          <cell r="M66642" t="str">
            <v>Transmission</v>
          </cell>
          <cell r="Q66642">
            <v>0</v>
          </cell>
          <cell r="U66642" t="str">
            <v>Direct Prod Demand</v>
          </cell>
        </row>
        <row r="66643">
          <cell r="L66643" t="str">
            <v>Function</v>
          </cell>
          <cell r="M66643" t="str">
            <v>Transmission</v>
          </cell>
          <cell r="Q66643">
            <v>0</v>
          </cell>
          <cell r="U66643" t="str">
            <v>Direct Prod Demand</v>
          </cell>
        </row>
        <row r="66644">
          <cell r="L66644" t="str">
            <v>Function</v>
          </cell>
          <cell r="M66644" t="str">
            <v>Transmission</v>
          </cell>
          <cell r="Q66644">
            <v>0</v>
          </cell>
          <cell r="U66644" t="str">
            <v>Direct Prod Demand</v>
          </cell>
        </row>
        <row r="66645">
          <cell r="L66645" t="str">
            <v>Function</v>
          </cell>
          <cell r="M66645" t="str">
            <v>Transmission</v>
          </cell>
          <cell r="Q66645">
            <v>0</v>
          </cell>
          <cell r="U66645" t="str">
            <v>Direct Prod Demand</v>
          </cell>
        </row>
        <row r="66646">
          <cell r="L66646" t="str">
            <v>Function</v>
          </cell>
          <cell r="M66646" t="str">
            <v>Transmission</v>
          </cell>
          <cell r="Q66646">
            <v>0</v>
          </cell>
          <cell r="U66646" t="str">
            <v>Direct Prod Demand</v>
          </cell>
        </row>
        <row r="66647">
          <cell r="L66647" t="str">
            <v>Function</v>
          </cell>
          <cell r="M66647" t="str">
            <v>Transmission</v>
          </cell>
          <cell r="Q66647">
            <v>0</v>
          </cell>
          <cell r="U66647" t="str">
            <v>Direct Prod Demand</v>
          </cell>
        </row>
        <row r="66648">
          <cell r="L66648" t="str">
            <v>Function</v>
          </cell>
          <cell r="M66648" t="str">
            <v>Transmission</v>
          </cell>
          <cell r="Q66648">
            <v>0</v>
          </cell>
          <cell r="U66648" t="str">
            <v>Direct Prod Demand</v>
          </cell>
        </row>
        <row r="66649">
          <cell r="L66649" t="str">
            <v>Function</v>
          </cell>
          <cell r="M66649" t="str">
            <v>Transmission</v>
          </cell>
          <cell r="Q66649">
            <v>0</v>
          </cell>
          <cell r="U66649" t="str">
            <v>Direct Prod Demand</v>
          </cell>
        </row>
        <row r="66650">
          <cell r="L66650" t="str">
            <v>Function</v>
          </cell>
          <cell r="M66650" t="str">
            <v>Transmission</v>
          </cell>
          <cell r="Q66650">
            <v>0</v>
          </cell>
          <cell r="U66650" t="str">
            <v>Direct Prod Demand</v>
          </cell>
        </row>
        <row r="66651">
          <cell r="L66651" t="str">
            <v>Function</v>
          </cell>
          <cell r="M66651" t="str">
            <v>Unallocated-Func</v>
          </cell>
          <cell r="Q66651">
            <v>0</v>
          </cell>
          <cell r="U66651" t="str">
            <v>Direct Prod Demand</v>
          </cell>
        </row>
        <row r="66652">
          <cell r="L66652" t="str">
            <v>Function</v>
          </cell>
          <cell r="M66652" t="str">
            <v>Unallocated-Func</v>
          </cell>
          <cell r="Q66652">
            <v>0</v>
          </cell>
          <cell r="U66652" t="str">
            <v>Direct Prod Demand</v>
          </cell>
        </row>
        <row r="66653">
          <cell r="L66653" t="str">
            <v>Function</v>
          </cell>
          <cell r="M66653" t="str">
            <v>Unallocated-Func</v>
          </cell>
          <cell r="Q66653">
            <v>0</v>
          </cell>
          <cell r="U66653" t="str">
            <v>Direct Prod Demand</v>
          </cell>
        </row>
        <row r="66654">
          <cell r="L66654" t="str">
            <v>Function</v>
          </cell>
          <cell r="M66654" t="str">
            <v>Unallocated-Func</v>
          </cell>
          <cell r="Q66654">
            <v>0</v>
          </cell>
          <cell r="U66654" t="str">
            <v>Direct Prod Demand</v>
          </cell>
        </row>
        <row r="66655">
          <cell r="L66655" t="str">
            <v>Function</v>
          </cell>
          <cell r="M66655" t="str">
            <v>Unallocated-Func</v>
          </cell>
          <cell r="Q66655">
            <v>0</v>
          </cell>
          <cell r="U66655" t="str">
            <v>Direct Prod Demand</v>
          </cell>
        </row>
        <row r="66656">
          <cell r="L66656" t="str">
            <v>Function</v>
          </cell>
          <cell r="M66656" t="str">
            <v>Unallocated-Func</v>
          </cell>
          <cell r="Q66656">
            <v>0</v>
          </cell>
          <cell r="U66656" t="str">
            <v>Direct Prod Demand</v>
          </cell>
        </row>
        <row r="66657">
          <cell r="L66657" t="str">
            <v>Function</v>
          </cell>
          <cell r="M66657" t="str">
            <v>Unallocated-Func</v>
          </cell>
          <cell r="Q66657">
            <v>0</v>
          </cell>
          <cell r="U66657" t="str">
            <v>Direct Prod Demand</v>
          </cell>
        </row>
        <row r="66658">
          <cell r="L66658" t="str">
            <v>Function</v>
          </cell>
          <cell r="M66658" t="str">
            <v>Unallocated-Func</v>
          </cell>
          <cell r="Q66658">
            <v>0</v>
          </cell>
          <cell r="U66658" t="str">
            <v>Direct Prod Demand</v>
          </cell>
        </row>
        <row r="66659">
          <cell r="L66659" t="str">
            <v>Function</v>
          </cell>
          <cell r="M66659" t="str">
            <v>Unallocated-Func</v>
          </cell>
          <cell r="Q66659">
            <v>0</v>
          </cell>
          <cell r="U66659" t="str">
            <v>Direct Prod Demand</v>
          </cell>
        </row>
        <row r="66660">
          <cell r="L66660" t="str">
            <v>Function</v>
          </cell>
          <cell r="M66660" t="str">
            <v>Unallocated-Func</v>
          </cell>
          <cell r="Q66660">
            <v>0</v>
          </cell>
          <cell r="U66660" t="str">
            <v>Direct Prod Demand</v>
          </cell>
        </row>
        <row r="66661">
          <cell r="L66661" t="str">
            <v>Function</v>
          </cell>
          <cell r="M66661" t="str">
            <v>Unallocated-Func</v>
          </cell>
          <cell r="Q66661">
            <v>0</v>
          </cell>
          <cell r="U66661" t="str">
            <v>Direct Prod Demand</v>
          </cell>
        </row>
        <row r="66662">
          <cell r="L66662" t="str">
            <v>Function</v>
          </cell>
          <cell r="M66662" t="str">
            <v>Unallocated-Func</v>
          </cell>
          <cell r="Q66662">
            <v>0</v>
          </cell>
          <cell r="U66662" t="str">
            <v>Direct Prod Demand</v>
          </cell>
        </row>
        <row r="66663">
          <cell r="L66663" t="str">
            <v>Function</v>
          </cell>
          <cell r="M66663" t="str">
            <v>Unallocated-Func</v>
          </cell>
          <cell r="Q66663">
            <v>0</v>
          </cell>
          <cell r="U66663" t="str">
            <v>Direct Prod Demand</v>
          </cell>
        </row>
        <row r="66664">
          <cell r="L66664" t="str">
            <v>Function</v>
          </cell>
          <cell r="M66664" t="str">
            <v>Unallocated-Func</v>
          </cell>
          <cell r="Q66664">
            <v>0</v>
          </cell>
          <cell r="U66664" t="str">
            <v>Direct Prod Demand</v>
          </cell>
        </row>
        <row r="66665">
          <cell r="L66665" t="str">
            <v>Function</v>
          </cell>
          <cell r="M66665" t="str">
            <v>Unallocated-Func</v>
          </cell>
          <cell r="Q66665">
            <v>0</v>
          </cell>
          <cell r="U66665" t="str">
            <v>Direct Prod Demand</v>
          </cell>
        </row>
        <row r="66666">
          <cell r="L66666" t="str">
            <v>Function</v>
          </cell>
          <cell r="M66666" t="str">
            <v>Unallocated-Func</v>
          </cell>
          <cell r="Q66666">
            <v>0</v>
          </cell>
          <cell r="U66666" t="str">
            <v>Direct Prod Demand</v>
          </cell>
        </row>
        <row r="66667">
          <cell r="L66667" t="str">
            <v>Function</v>
          </cell>
          <cell r="M66667" t="str">
            <v>Unallocated-Func</v>
          </cell>
          <cell r="Q66667">
            <v>0</v>
          </cell>
          <cell r="U66667" t="str">
            <v>Direct Prod Demand</v>
          </cell>
        </row>
        <row r="66668">
          <cell r="L66668" t="str">
            <v>Function</v>
          </cell>
          <cell r="M66668" t="str">
            <v>Unallocated-Func</v>
          </cell>
          <cell r="Q66668">
            <v>0</v>
          </cell>
          <cell r="U66668" t="str">
            <v>Direct Prod Demand</v>
          </cell>
        </row>
        <row r="66669">
          <cell r="L66669" t="str">
            <v>Function</v>
          </cell>
          <cell r="M66669" t="str">
            <v>Unallocated-Func</v>
          </cell>
          <cell r="Q66669">
            <v>0</v>
          </cell>
          <cell r="U66669" t="str">
            <v>Direct Prod Demand</v>
          </cell>
        </row>
        <row r="66670">
          <cell r="L66670" t="str">
            <v>Function</v>
          </cell>
          <cell r="M66670" t="str">
            <v>Unallocated-Func</v>
          </cell>
          <cell r="Q66670">
            <v>0</v>
          </cell>
          <cell r="U66670" t="str">
            <v>Direct Prod Demand</v>
          </cell>
        </row>
        <row r="66671">
          <cell r="L66671" t="str">
            <v>Jurisdiction</v>
          </cell>
          <cell r="M66671" t="str">
            <v>NC Retail</v>
          </cell>
          <cell r="Q66671">
            <v>100</v>
          </cell>
          <cell r="U66671" t="str">
            <v>Direct Assign</v>
          </cell>
        </row>
        <row r="66672">
          <cell r="L66672" t="str">
            <v>Jurisdiction</v>
          </cell>
          <cell r="M66672" t="str">
            <v>NC Wholesale</v>
          </cell>
          <cell r="Q66672">
            <v>0</v>
          </cell>
          <cell r="U66672" t="str">
            <v>Direct Assign</v>
          </cell>
        </row>
        <row r="66673">
          <cell r="L66673" t="str">
            <v>Jurisdiction</v>
          </cell>
          <cell r="M66673" t="str">
            <v>Other - Jur</v>
          </cell>
          <cell r="Q66673">
            <v>0</v>
          </cell>
          <cell r="U66673" t="str">
            <v>Direct Assign</v>
          </cell>
        </row>
        <row r="66674">
          <cell r="L66674" t="str">
            <v>Jurisdiction</v>
          </cell>
          <cell r="M66674" t="str">
            <v>SC Greenwood</v>
          </cell>
          <cell r="Q66674">
            <v>0</v>
          </cell>
          <cell r="U66674" t="str">
            <v>Direct Assign</v>
          </cell>
        </row>
        <row r="66675">
          <cell r="L66675" t="str">
            <v>Jurisdiction</v>
          </cell>
          <cell r="M66675" t="str">
            <v>SC Retail</v>
          </cell>
          <cell r="Q66675">
            <v>0</v>
          </cell>
          <cell r="U66675" t="str">
            <v>Direct Assign</v>
          </cell>
        </row>
        <row r="66676">
          <cell r="L66676" t="str">
            <v>Jurisdiction</v>
          </cell>
          <cell r="M66676" t="str">
            <v>SC Wholesale</v>
          </cell>
          <cell r="Q66676">
            <v>0</v>
          </cell>
          <cell r="U66676" t="str">
            <v>Direct Assign</v>
          </cell>
        </row>
        <row r="66677">
          <cell r="L66677" t="str">
            <v>Recovery Class</v>
          </cell>
          <cell r="M66677" t="str">
            <v>Base Rates</v>
          </cell>
          <cell r="Q66677">
            <v>100</v>
          </cell>
          <cell r="U66677" t="str">
            <v>Direct Assign</v>
          </cell>
        </row>
        <row r="66678">
          <cell r="L66678" t="str">
            <v>Jurisdiction</v>
          </cell>
          <cell r="M66678" t="str">
            <v>NC Retail</v>
          </cell>
          <cell r="Q66678">
            <v>0</v>
          </cell>
          <cell r="U66678" t="str">
            <v>Direct Assign</v>
          </cell>
        </row>
        <row r="66679">
          <cell r="L66679" t="str">
            <v>Jurisdiction</v>
          </cell>
          <cell r="M66679" t="str">
            <v>NC Wholesale</v>
          </cell>
          <cell r="Q66679">
            <v>0</v>
          </cell>
          <cell r="U66679" t="str">
            <v>Direct Assign</v>
          </cell>
        </row>
        <row r="66680">
          <cell r="L66680" t="str">
            <v>Jurisdiction</v>
          </cell>
          <cell r="M66680" t="str">
            <v>Other - Jur</v>
          </cell>
          <cell r="Q66680">
            <v>0</v>
          </cell>
          <cell r="U66680" t="str">
            <v>Direct Assign</v>
          </cell>
        </row>
        <row r="66681">
          <cell r="L66681" t="str">
            <v>Jurisdiction</v>
          </cell>
          <cell r="M66681" t="str">
            <v>SC Greenwood</v>
          </cell>
          <cell r="Q66681">
            <v>0</v>
          </cell>
          <cell r="U66681" t="str">
            <v>Direct Assign</v>
          </cell>
        </row>
        <row r="66682">
          <cell r="L66682" t="str">
            <v>Jurisdiction</v>
          </cell>
          <cell r="M66682" t="str">
            <v>SC Retail</v>
          </cell>
          <cell r="Q66682">
            <v>100</v>
          </cell>
          <cell r="U66682" t="str">
            <v>Direct Assign</v>
          </cell>
        </row>
        <row r="66683">
          <cell r="L66683" t="str">
            <v>Jurisdiction</v>
          </cell>
          <cell r="M66683" t="str">
            <v>SC Wholesale</v>
          </cell>
          <cell r="Q66683">
            <v>0</v>
          </cell>
          <cell r="U66683" t="str">
            <v>Direct Assign</v>
          </cell>
        </row>
        <row r="66684">
          <cell r="L66684" t="str">
            <v>Jurisdiction</v>
          </cell>
          <cell r="M66684" t="str">
            <v>NC Retail</v>
          </cell>
          <cell r="Q66684">
            <v>0</v>
          </cell>
          <cell r="U66684" t="str">
            <v>WHL - Production Demand</v>
          </cell>
        </row>
        <row r="66685">
          <cell r="L66685" t="str">
            <v>Jurisdiction</v>
          </cell>
          <cell r="M66685" t="str">
            <v>NC Wholesale</v>
          </cell>
          <cell r="Q66685">
            <v>725918.57</v>
          </cell>
          <cell r="U66685" t="str">
            <v>WHL - Production Demand</v>
          </cell>
        </row>
        <row r="66686">
          <cell r="L66686" t="str">
            <v>Jurisdiction</v>
          </cell>
          <cell r="M66686" t="str">
            <v>Other - Jur</v>
          </cell>
          <cell r="Q66686">
            <v>0</v>
          </cell>
          <cell r="U66686" t="str">
            <v>WHL - Production Demand</v>
          </cell>
        </row>
        <row r="66687">
          <cell r="L66687" t="str">
            <v>Jurisdiction</v>
          </cell>
          <cell r="M66687" t="str">
            <v>SC Greenwood</v>
          </cell>
          <cell r="Q66687">
            <v>0</v>
          </cell>
          <cell r="U66687" t="str">
            <v>WHL - Production Demand</v>
          </cell>
        </row>
        <row r="66688">
          <cell r="L66688" t="str">
            <v>Jurisdiction</v>
          </cell>
          <cell r="M66688" t="str">
            <v>SC Retail</v>
          </cell>
          <cell r="Q66688">
            <v>0</v>
          </cell>
          <cell r="U66688" t="str">
            <v>WHL - Production Demand</v>
          </cell>
        </row>
        <row r="66689">
          <cell r="L66689" t="str">
            <v>Jurisdiction</v>
          </cell>
          <cell r="M66689" t="str">
            <v>SC Wholesale</v>
          </cell>
          <cell r="Q66689">
            <v>877626.4</v>
          </cell>
          <cell r="U66689" t="str">
            <v>WHL - Production Demand</v>
          </cell>
        </row>
        <row r="66690">
          <cell r="L66690" t="str">
            <v>Customer Class</v>
          </cell>
          <cell r="M66690" t="str">
            <v>NCGL</v>
          </cell>
          <cell r="Q66690">
            <v>0</v>
          </cell>
          <cell r="U66690" t="str">
            <v>All - Production Demand</v>
          </cell>
        </row>
        <row r="66691">
          <cell r="L66691" t="str">
            <v>Customer Class</v>
          </cell>
          <cell r="M66691" t="str">
            <v>NCI</v>
          </cell>
          <cell r="Q66691">
            <v>441777</v>
          </cell>
          <cell r="U66691" t="str">
            <v>All - Production Demand</v>
          </cell>
        </row>
        <row r="66692">
          <cell r="L66692" t="str">
            <v>Customer Class</v>
          </cell>
          <cell r="M66692" t="str">
            <v>NCLGS</v>
          </cell>
          <cell r="Q66692">
            <v>1136846</v>
          </cell>
          <cell r="U66692" t="str">
            <v>All - Production Demand</v>
          </cell>
        </row>
        <row r="66693">
          <cell r="L66693" t="str">
            <v>Customer Class</v>
          </cell>
          <cell r="M66693" t="str">
            <v>NCNL</v>
          </cell>
          <cell r="Q66693">
            <v>0</v>
          </cell>
          <cell r="U66693" t="str">
            <v>All - Production Demand</v>
          </cell>
        </row>
        <row r="66694">
          <cell r="L66694" t="str">
            <v>Customer Class</v>
          </cell>
          <cell r="M66694" t="str">
            <v>NCOL</v>
          </cell>
          <cell r="Q66694">
            <v>0</v>
          </cell>
          <cell r="U66694" t="str">
            <v>All - Production Demand</v>
          </cell>
        </row>
        <row r="66695">
          <cell r="L66695" t="str">
            <v>Customer Class</v>
          </cell>
          <cell r="M66695" t="str">
            <v>NCOPTGSL</v>
          </cell>
          <cell r="Q66695">
            <v>122216</v>
          </cell>
          <cell r="U66695" t="str">
            <v>All - Production Demand</v>
          </cell>
        </row>
        <row r="66696">
          <cell r="L66696" t="str">
            <v>Customer Class</v>
          </cell>
          <cell r="M66696" t="str">
            <v>NCOPTGSM</v>
          </cell>
          <cell r="Q66696">
            <v>183868</v>
          </cell>
          <cell r="U66696" t="str">
            <v>All - Production Demand</v>
          </cell>
        </row>
        <row r="66697">
          <cell r="L66697" t="str">
            <v>Customer Class</v>
          </cell>
          <cell r="M66697" t="str">
            <v>NCOPTVGPL</v>
          </cell>
          <cell r="Q66697">
            <v>566199</v>
          </cell>
          <cell r="U66697" t="str">
            <v>All - Production Demand</v>
          </cell>
        </row>
        <row r="66698">
          <cell r="L66698" t="str">
            <v>Customer Class</v>
          </cell>
          <cell r="M66698" t="str">
            <v>NCOPTVGPM</v>
          </cell>
          <cell r="Q66698">
            <v>66657</v>
          </cell>
          <cell r="U66698" t="str">
            <v>All - Production Demand</v>
          </cell>
        </row>
        <row r="66699">
          <cell r="L66699" t="str">
            <v>Customer Class</v>
          </cell>
          <cell r="M66699" t="str">
            <v>NCOPTVGPS</v>
          </cell>
          <cell r="Q66699">
            <v>38590</v>
          </cell>
          <cell r="U66699" t="str">
            <v>All - Production Demand</v>
          </cell>
        </row>
        <row r="66700">
          <cell r="L66700" t="str">
            <v>Customer Class</v>
          </cell>
          <cell r="M66700" t="str">
            <v>NCOPTVGSS</v>
          </cell>
          <cell r="Q66700">
            <v>1189407</v>
          </cell>
          <cell r="U66700" t="str">
            <v>All - Production Demand</v>
          </cell>
        </row>
        <row r="66701">
          <cell r="L66701" t="str">
            <v>Customer Class</v>
          </cell>
          <cell r="M66701" t="str">
            <v>NCOPTVIPL</v>
          </cell>
          <cell r="Q66701">
            <v>689467</v>
          </cell>
          <cell r="U66701" t="str">
            <v>All - Production Demand</v>
          </cell>
        </row>
        <row r="66702">
          <cell r="L66702" t="str">
            <v>Customer Class</v>
          </cell>
          <cell r="M66702" t="str">
            <v>NCOPTVIPM</v>
          </cell>
          <cell r="Q66702">
            <v>33467</v>
          </cell>
          <cell r="U66702" t="str">
            <v>All - Production Demand</v>
          </cell>
        </row>
        <row r="66703">
          <cell r="L66703" t="str">
            <v>Customer Class</v>
          </cell>
          <cell r="M66703" t="str">
            <v>NCOPTVIPS</v>
          </cell>
          <cell r="Q66703">
            <v>28490</v>
          </cell>
          <cell r="U66703" t="str">
            <v>All - Production Demand</v>
          </cell>
        </row>
        <row r="66704">
          <cell r="L66704" t="str">
            <v>Customer Class</v>
          </cell>
          <cell r="M66704" t="str">
            <v>NCOPTVISL</v>
          </cell>
          <cell r="Q66704">
            <v>314347</v>
          </cell>
          <cell r="U66704" t="str">
            <v>All - Production Demand</v>
          </cell>
        </row>
        <row r="66705">
          <cell r="L66705" t="str">
            <v>Customer Class</v>
          </cell>
          <cell r="M66705" t="str">
            <v>NCOPTVISM</v>
          </cell>
          <cell r="Q66705">
            <v>206249</v>
          </cell>
          <cell r="U66705" t="str">
            <v>All - Production Demand</v>
          </cell>
        </row>
        <row r="66706">
          <cell r="L66706" t="str">
            <v>Customer Class</v>
          </cell>
          <cell r="M66706" t="str">
            <v>NCOPTVISS</v>
          </cell>
          <cell r="Q66706">
            <v>189501</v>
          </cell>
          <cell r="U66706" t="str">
            <v>All - Production Demand</v>
          </cell>
        </row>
        <row r="66707">
          <cell r="L66707" t="str">
            <v>Customer Class</v>
          </cell>
          <cell r="M66707" t="str">
            <v>NCOPTVTLG</v>
          </cell>
          <cell r="Q66707">
            <v>146884</v>
          </cell>
          <cell r="U66707" t="str">
            <v>All - Production Demand</v>
          </cell>
        </row>
        <row r="66708">
          <cell r="L66708" t="str">
            <v>Customer Class</v>
          </cell>
          <cell r="M66708" t="str">
            <v>NCPL</v>
          </cell>
          <cell r="Q66708">
            <v>0</v>
          </cell>
          <cell r="U66708" t="str">
            <v>All - Production Demand</v>
          </cell>
        </row>
        <row r="66709">
          <cell r="L66709" t="str">
            <v>Customer Class</v>
          </cell>
          <cell r="M66709" t="str">
            <v>NCRE</v>
          </cell>
          <cell r="Q66709">
            <v>1903310</v>
          </cell>
          <cell r="U66709" t="str">
            <v>All - Production Demand</v>
          </cell>
        </row>
        <row r="66710">
          <cell r="L66710" t="str">
            <v>Customer Class</v>
          </cell>
          <cell r="M66710" t="str">
            <v>NCRS-1</v>
          </cell>
          <cell r="Q66710">
            <v>3388173</v>
          </cell>
          <cell r="U66710" t="str">
            <v>All - Production Demand</v>
          </cell>
        </row>
        <row r="66711">
          <cell r="L66711" t="str">
            <v>Customer Class</v>
          </cell>
          <cell r="M66711" t="str">
            <v>NCRT</v>
          </cell>
          <cell r="Q66711">
            <v>10587</v>
          </cell>
          <cell r="U66711" t="str">
            <v>All - Production Demand</v>
          </cell>
        </row>
        <row r="66712">
          <cell r="L66712" t="str">
            <v>Customer Class</v>
          </cell>
          <cell r="M66712" t="str">
            <v>NCSGS</v>
          </cell>
          <cell r="Q66712">
            <v>1174555</v>
          </cell>
          <cell r="U66712" t="str">
            <v>All - Production Demand</v>
          </cell>
        </row>
        <row r="66713">
          <cell r="L66713" t="str">
            <v>Customer Class</v>
          </cell>
          <cell r="M66713" t="str">
            <v>NCTS</v>
          </cell>
          <cell r="Q66713">
            <v>1272</v>
          </cell>
          <cell r="U66713" t="str">
            <v>All - Production Demand</v>
          </cell>
        </row>
        <row r="66714">
          <cell r="L66714" t="str">
            <v>Function</v>
          </cell>
          <cell r="M66714" t="str">
            <v>Dist-Conductors</v>
          </cell>
          <cell r="Q66714">
            <v>0</v>
          </cell>
          <cell r="U66714" t="str">
            <v>Direct Prod Demand</v>
          </cell>
        </row>
        <row r="66715">
          <cell r="L66715" t="str">
            <v>Function</v>
          </cell>
          <cell r="M66715" t="str">
            <v>Dist-Conductors</v>
          </cell>
          <cell r="Q66715">
            <v>0</v>
          </cell>
          <cell r="U66715" t="str">
            <v>Direct Prod Demand</v>
          </cell>
        </row>
        <row r="66716">
          <cell r="L66716" t="str">
            <v>Function</v>
          </cell>
          <cell r="M66716" t="str">
            <v>Dist-Conductors</v>
          </cell>
          <cell r="Q66716">
            <v>0</v>
          </cell>
          <cell r="U66716" t="str">
            <v>Direct Prod Demand</v>
          </cell>
        </row>
        <row r="66717">
          <cell r="L66717" t="str">
            <v>Function</v>
          </cell>
          <cell r="M66717" t="str">
            <v>Dist-Conductors</v>
          </cell>
          <cell r="Q66717">
            <v>0</v>
          </cell>
          <cell r="U66717" t="str">
            <v>Direct Prod Demand</v>
          </cell>
        </row>
        <row r="66718">
          <cell r="L66718" t="str">
            <v>Function</v>
          </cell>
          <cell r="M66718" t="str">
            <v>Dist-Conductors</v>
          </cell>
          <cell r="Q66718">
            <v>0</v>
          </cell>
          <cell r="U66718" t="str">
            <v>Direct Prod Demand</v>
          </cell>
        </row>
        <row r="66719">
          <cell r="L66719" t="str">
            <v>Function</v>
          </cell>
          <cell r="M66719" t="str">
            <v>Dist-Conductors</v>
          </cell>
          <cell r="Q66719">
            <v>0</v>
          </cell>
          <cell r="U66719" t="str">
            <v>Direct Prod Demand</v>
          </cell>
        </row>
        <row r="66720">
          <cell r="L66720" t="str">
            <v>Function</v>
          </cell>
          <cell r="M66720" t="str">
            <v>Dist-Conductors</v>
          </cell>
          <cell r="Q66720">
            <v>0</v>
          </cell>
          <cell r="U66720" t="str">
            <v>Direct Prod Demand</v>
          </cell>
        </row>
        <row r="66721">
          <cell r="L66721" t="str">
            <v>Function</v>
          </cell>
          <cell r="M66721" t="str">
            <v>Dist-Conductors</v>
          </cell>
          <cell r="Q66721">
            <v>0</v>
          </cell>
          <cell r="U66721" t="str">
            <v>Direct Prod Demand</v>
          </cell>
        </row>
        <row r="66722">
          <cell r="L66722" t="str">
            <v>Function</v>
          </cell>
          <cell r="M66722" t="str">
            <v>Dist-Conductors</v>
          </cell>
          <cell r="Q66722">
            <v>0</v>
          </cell>
          <cell r="U66722" t="str">
            <v>Direct Prod Demand</v>
          </cell>
        </row>
        <row r="66723">
          <cell r="L66723" t="str">
            <v>Function</v>
          </cell>
          <cell r="M66723" t="str">
            <v>Dist-Conductors</v>
          </cell>
          <cell r="Q66723">
            <v>0</v>
          </cell>
          <cell r="U66723" t="str">
            <v>Direct Prod Demand</v>
          </cell>
        </row>
        <row r="66724">
          <cell r="L66724" t="str">
            <v>Function</v>
          </cell>
          <cell r="M66724" t="str">
            <v>Dist-Conductors</v>
          </cell>
          <cell r="Q66724">
            <v>0</v>
          </cell>
          <cell r="U66724" t="str">
            <v>Direct Prod Demand</v>
          </cell>
        </row>
        <row r="66725">
          <cell r="L66725" t="str">
            <v>Function</v>
          </cell>
          <cell r="M66725" t="str">
            <v>Dist-Conductors</v>
          </cell>
          <cell r="Q66725">
            <v>0</v>
          </cell>
          <cell r="U66725" t="str">
            <v>Direct Prod Demand</v>
          </cell>
        </row>
        <row r="66726">
          <cell r="L66726" t="str">
            <v>Function</v>
          </cell>
          <cell r="M66726" t="str">
            <v>Dist-Conductors</v>
          </cell>
          <cell r="Q66726">
            <v>0</v>
          </cell>
          <cell r="U66726" t="str">
            <v>Direct Prod Demand</v>
          </cell>
        </row>
        <row r="66727">
          <cell r="L66727" t="str">
            <v>Function</v>
          </cell>
          <cell r="M66727" t="str">
            <v>Dist-Conductors</v>
          </cell>
          <cell r="Q66727">
            <v>0</v>
          </cell>
          <cell r="U66727" t="str">
            <v>Direct Prod Demand</v>
          </cell>
        </row>
        <row r="66728">
          <cell r="L66728" t="str">
            <v>Function</v>
          </cell>
          <cell r="M66728" t="str">
            <v>Dist-Conductors</v>
          </cell>
          <cell r="Q66728">
            <v>0</v>
          </cell>
          <cell r="U66728" t="str">
            <v>Direct Prod Demand</v>
          </cell>
        </row>
        <row r="66729">
          <cell r="L66729" t="str">
            <v>Function</v>
          </cell>
          <cell r="M66729" t="str">
            <v>Dist-Conductors</v>
          </cell>
          <cell r="Q66729">
            <v>0</v>
          </cell>
          <cell r="U66729" t="str">
            <v>Direct Prod Demand</v>
          </cell>
        </row>
        <row r="66730">
          <cell r="L66730" t="str">
            <v>Function</v>
          </cell>
          <cell r="M66730" t="str">
            <v>Dist-Conductors</v>
          </cell>
          <cell r="Q66730">
            <v>0</v>
          </cell>
          <cell r="U66730" t="str">
            <v>Direct Prod Demand</v>
          </cell>
        </row>
        <row r="66731">
          <cell r="L66731" t="str">
            <v>Function</v>
          </cell>
          <cell r="M66731" t="str">
            <v>Dist-Conductors</v>
          </cell>
          <cell r="Q66731">
            <v>0</v>
          </cell>
          <cell r="U66731" t="str">
            <v>Direct Prod Demand</v>
          </cell>
        </row>
        <row r="66732">
          <cell r="L66732" t="str">
            <v>Function</v>
          </cell>
          <cell r="M66732" t="str">
            <v>Dist-Conductors</v>
          </cell>
          <cell r="Q66732">
            <v>0</v>
          </cell>
          <cell r="U66732" t="str">
            <v>Direct Prod Demand</v>
          </cell>
        </row>
        <row r="66733">
          <cell r="L66733" t="str">
            <v>Function</v>
          </cell>
          <cell r="M66733" t="str">
            <v>Dist-Conductors</v>
          </cell>
          <cell r="Q66733">
            <v>0</v>
          </cell>
          <cell r="U66733" t="str">
            <v>Direct Prod Demand</v>
          </cell>
        </row>
        <row r="66734">
          <cell r="L66734" t="str">
            <v>Function</v>
          </cell>
          <cell r="M66734" t="str">
            <v>Dist-Customer</v>
          </cell>
          <cell r="Q66734">
            <v>0</v>
          </cell>
          <cell r="U66734" t="str">
            <v>Direct Prod Demand</v>
          </cell>
        </row>
        <row r="66735">
          <cell r="L66735" t="str">
            <v>Function</v>
          </cell>
          <cell r="M66735" t="str">
            <v>Dist-Customer</v>
          </cell>
          <cell r="Q66735">
            <v>0</v>
          </cell>
          <cell r="U66735" t="str">
            <v>Direct Prod Demand</v>
          </cell>
        </row>
        <row r="66736">
          <cell r="L66736" t="str">
            <v>Function</v>
          </cell>
          <cell r="M66736" t="str">
            <v>Dist-Customer</v>
          </cell>
          <cell r="Q66736">
            <v>0</v>
          </cell>
          <cell r="U66736" t="str">
            <v>Direct Prod Demand</v>
          </cell>
        </row>
        <row r="66737">
          <cell r="L66737" t="str">
            <v>Function</v>
          </cell>
          <cell r="M66737" t="str">
            <v>Dist-Customer</v>
          </cell>
          <cell r="Q66737">
            <v>0</v>
          </cell>
          <cell r="U66737" t="str">
            <v>Direct Prod Demand</v>
          </cell>
        </row>
        <row r="66738">
          <cell r="L66738" t="str">
            <v>Function</v>
          </cell>
          <cell r="M66738" t="str">
            <v>Dist-Customer</v>
          </cell>
          <cell r="Q66738">
            <v>0</v>
          </cell>
          <cell r="U66738" t="str">
            <v>Direct Prod Demand</v>
          </cell>
        </row>
        <row r="66739">
          <cell r="L66739" t="str">
            <v>Function</v>
          </cell>
          <cell r="M66739" t="str">
            <v>Dist-Customer</v>
          </cell>
          <cell r="Q66739">
            <v>0</v>
          </cell>
          <cell r="U66739" t="str">
            <v>Direct Prod Demand</v>
          </cell>
        </row>
        <row r="66740">
          <cell r="L66740" t="str">
            <v>Function</v>
          </cell>
          <cell r="M66740" t="str">
            <v>Dist-Customer</v>
          </cell>
          <cell r="Q66740">
            <v>0</v>
          </cell>
          <cell r="U66740" t="str">
            <v>Direct Prod Demand</v>
          </cell>
        </row>
        <row r="66741">
          <cell r="L66741" t="str">
            <v>Function</v>
          </cell>
          <cell r="M66741" t="str">
            <v>Dist-Customer</v>
          </cell>
          <cell r="Q66741">
            <v>0</v>
          </cell>
          <cell r="U66741" t="str">
            <v>Direct Prod Demand</v>
          </cell>
        </row>
        <row r="66742">
          <cell r="L66742" t="str">
            <v>Function</v>
          </cell>
          <cell r="M66742" t="str">
            <v>Dist-Customer</v>
          </cell>
          <cell r="Q66742">
            <v>0</v>
          </cell>
          <cell r="U66742" t="str">
            <v>Direct Prod Demand</v>
          </cell>
        </row>
        <row r="66743">
          <cell r="L66743" t="str">
            <v>Function</v>
          </cell>
          <cell r="M66743" t="str">
            <v>Dist-Customer</v>
          </cell>
          <cell r="Q66743">
            <v>0</v>
          </cell>
          <cell r="U66743" t="str">
            <v>Direct Prod Demand</v>
          </cell>
        </row>
        <row r="66744">
          <cell r="L66744" t="str">
            <v>Function</v>
          </cell>
          <cell r="M66744" t="str">
            <v>Dist-Customer</v>
          </cell>
          <cell r="Q66744">
            <v>0</v>
          </cell>
          <cell r="U66744" t="str">
            <v>Direct Prod Demand</v>
          </cell>
        </row>
        <row r="66745">
          <cell r="L66745" t="str">
            <v>Function</v>
          </cell>
          <cell r="M66745" t="str">
            <v>Dist-Customer</v>
          </cell>
          <cell r="Q66745">
            <v>0</v>
          </cell>
          <cell r="U66745" t="str">
            <v>Direct Prod Demand</v>
          </cell>
        </row>
        <row r="66746">
          <cell r="L66746" t="str">
            <v>Function</v>
          </cell>
          <cell r="M66746" t="str">
            <v>Dist-Customer</v>
          </cell>
          <cell r="Q66746">
            <v>0</v>
          </cell>
          <cell r="U66746" t="str">
            <v>Direct Prod Demand</v>
          </cell>
        </row>
        <row r="66747">
          <cell r="L66747" t="str">
            <v>Function</v>
          </cell>
          <cell r="M66747" t="str">
            <v>Dist-Customer</v>
          </cell>
          <cell r="Q66747">
            <v>0</v>
          </cell>
          <cell r="U66747" t="str">
            <v>Direct Prod Demand</v>
          </cell>
        </row>
        <row r="66748">
          <cell r="L66748" t="str">
            <v>Function</v>
          </cell>
          <cell r="M66748" t="str">
            <v>Dist-Customer</v>
          </cell>
          <cell r="Q66748">
            <v>0</v>
          </cell>
          <cell r="U66748" t="str">
            <v>Direct Prod Demand</v>
          </cell>
        </row>
        <row r="66749">
          <cell r="L66749" t="str">
            <v>Function</v>
          </cell>
          <cell r="M66749" t="str">
            <v>Dist-Customer</v>
          </cell>
          <cell r="Q66749">
            <v>0</v>
          </cell>
          <cell r="U66749" t="str">
            <v>Direct Prod Demand</v>
          </cell>
        </row>
        <row r="66750">
          <cell r="L66750" t="str">
            <v>Function</v>
          </cell>
          <cell r="M66750" t="str">
            <v>Dist-Customer</v>
          </cell>
          <cell r="Q66750">
            <v>0</v>
          </cell>
          <cell r="U66750" t="str">
            <v>Direct Prod Demand</v>
          </cell>
        </row>
        <row r="66751">
          <cell r="L66751" t="str">
            <v>Function</v>
          </cell>
          <cell r="M66751" t="str">
            <v>Dist-Customer</v>
          </cell>
          <cell r="Q66751">
            <v>0</v>
          </cell>
          <cell r="U66751" t="str">
            <v>Direct Prod Demand</v>
          </cell>
        </row>
        <row r="66752">
          <cell r="L66752" t="str">
            <v>Function</v>
          </cell>
          <cell r="M66752" t="str">
            <v>Dist-Customer</v>
          </cell>
          <cell r="Q66752">
            <v>0</v>
          </cell>
          <cell r="U66752" t="str">
            <v>Direct Prod Demand</v>
          </cell>
        </row>
        <row r="66753">
          <cell r="L66753" t="str">
            <v>Function</v>
          </cell>
          <cell r="M66753" t="str">
            <v>Dist-Customer</v>
          </cell>
          <cell r="Q66753">
            <v>0</v>
          </cell>
          <cell r="U66753" t="str">
            <v>Direct Prod Demand</v>
          </cell>
        </row>
        <row r="66754">
          <cell r="L66754" t="str">
            <v>Function</v>
          </cell>
          <cell r="M66754" t="str">
            <v>Dist-Other Local</v>
          </cell>
          <cell r="Q66754">
            <v>0</v>
          </cell>
          <cell r="U66754" t="str">
            <v>Direct Prod Demand</v>
          </cell>
        </row>
        <row r="66755">
          <cell r="L66755" t="str">
            <v>Function</v>
          </cell>
          <cell r="M66755" t="str">
            <v>Dist-Other Local</v>
          </cell>
          <cell r="Q66755">
            <v>0</v>
          </cell>
          <cell r="U66755" t="str">
            <v>Direct Prod Demand</v>
          </cell>
        </row>
        <row r="66756">
          <cell r="L66756" t="str">
            <v>Function</v>
          </cell>
          <cell r="M66756" t="str">
            <v>Dist-Other Local</v>
          </cell>
          <cell r="Q66756">
            <v>0</v>
          </cell>
          <cell r="U66756" t="str">
            <v>Direct Prod Demand</v>
          </cell>
        </row>
        <row r="66757">
          <cell r="L66757" t="str">
            <v>Function</v>
          </cell>
          <cell r="M66757" t="str">
            <v>Dist-Other Local</v>
          </cell>
          <cell r="Q66757">
            <v>0</v>
          </cell>
          <cell r="U66757" t="str">
            <v>Direct Prod Demand</v>
          </cell>
        </row>
        <row r="66758">
          <cell r="L66758" t="str">
            <v>Function</v>
          </cell>
          <cell r="M66758" t="str">
            <v>Dist-Other Local</v>
          </cell>
          <cell r="Q66758">
            <v>0</v>
          </cell>
          <cell r="U66758" t="str">
            <v>Direct Prod Demand</v>
          </cell>
        </row>
        <row r="66759">
          <cell r="L66759" t="str">
            <v>Function</v>
          </cell>
          <cell r="M66759" t="str">
            <v>Dist-Other Local</v>
          </cell>
          <cell r="Q66759">
            <v>0</v>
          </cell>
          <cell r="U66759" t="str">
            <v>Direct Prod Demand</v>
          </cell>
        </row>
        <row r="66760">
          <cell r="L66760" t="str">
            <v>Function</v>
          </cell>
          <cell r="M66760" t="str">
            <v>Dist-Other Local</v>
          </cell>
          <cell r="Q66760">
            <v>0</v>
          </cell>
          <cell r="U66760" t="str">
            <v>Direct Prod Demand</v>
          </cell>
        </row>
        <row r="66761">
          <cell r="L66761" t="str">
            <v>Function</v>
          </cell>
          <cell r="M66761" t="str">
            <v>Dist-Other Local</v>
          </cell>
          <cell r="Q66761">
            <v>0</v>
          </cell>
          <cell r="U66761" t="str">
            <v>Direct Prod Demand</v>
          </cell>
        </row>
        <row r="66762">
          <cell r="L66762" t="str">
            <v>Function</v>
          </cell>
          <cell r="M66762" t="str">
            <v>Dist-Other Local</v>
          </cell>
          <cell r="Q66762">
            <v>0</v>
          </cell>
          <cell r="U66762" t="str">
            <v>Direct Prod Demand</v>
          </cell>
        </row>
        <row r="66763">
          <cell r="L66763" t="str">
            <v>Function</v>
          </cell>
          <cell r="M66763" t="str">
            <v>Dist-Other Local</v>
          </cell>
          <cell r="Q66763">
            <v>0</v>
          </cell>
          <cell r="U66763" t="str">
            <v>Direct Prod Demand</v>
          </cell>
        </row>
        <row r="66764">
          <cell r="L66764" t="str">
            <v>Function</v>
          </cell>
          <cell r="M66764" t="str">
            <v>Dist-Other Local</v>
          </cell>
          <cell r="Q66764">
            <v>0</v>
          </cell>
          <cell r="U66764" t="str">
            <v>Direct Prod Demand</v>
          </cell>
        </row>
        <row r="66765">
          <cell r="L66765" t="str">
            <v>Function</v>
          </cell>
          <cell r="M66765" t="str">
            <v>Dist-Other Local</v>
          </cell>
          <cell r="Q66765">
            <v>0</v>
          </cell>
          <cell r="U66765" t="str">
            <v>Direct Prod Demand</v>
          </cell>
        </row>
        <row r="66766">
          <cell r="L66766" t="str">
            <v>Function</v>
          </cell>
          <cell r="M66766" t="str">
            <v>Dist-Other Local</v>
          </cell>
          <cell r="Q66766">
            <v>0</v>
          </cell>
          <cell r="U66766" t="str">
            <v>Direct Prod Demand</v>
          </cell>
        </row>
        <row r="66767">
          <cell r="L66767" t="str">
            <v>Function</v>
          </cell>
          <cell r="M66767" t="str">
            <v>Dist-Other Local</v>
          </cell>
          <cell r="Q66767">
            <v>0</v>
          </cell>
          <cell r="U66767" t="str">
            <v>Direct Prod Demand</v>
          </cell>
        </row>
        <row r="66768">
          <cell r="L66768" t="str">
            <v>Function</v>
          </cell>
          <cell r="M66768" t="str">
            <v>Dist-Other Local</v>
          </cell>
          <cell r="Q66768">
            <v>0</v>
          </cell>
          <cell r="U66768" t="str">
            <v>Direct Prod Demand</v>
          </cell>
        </row>
        <row r="66769">
          <cell r="L66769" t="str">
            <v>Function</v>
          </cell>
          <cell r="M66769" t="str">
            <v>Dist-Other Local</v>
          </cell>
          <cell r="Q66769">
            <v>0</v>
          </cell>
          <cell r="U66769" t="str">
            <v>Direct Prod Demand</v>
          </cell>
        </row>
        <row r="66770">
          <cell r="L66770" t="str">
            <v>Function</v>
          </cell>
          <cell r="M66770" t="str">
            <v>Dist-Other Local</v>
          </cell>
          <cell r="Q66770">
            <v>0</v>
          </cell>
          <cell r="U66770" t="str">
            <v>Direct Prod Demand</v>
          </cell>
        </row>
        <row r="66771">
          <cell r="L66771" t="str">
            <v>Function</v>
          </cell>
          <cell r="M66771" t="str">
            <v>Dist-Other Local</v>
          </cell>
          <cell r="Q66771">
            <v>0</v>
          </cell>
          <cell r="U66771" t="str">
            <v>Direct Prod Demand</v>
          </cell>
        </row>
        <row r="66772">
          <cell r="L66772" t="str">
            <v>Function</v>
          </cell>
          <cell r="M66772" t="str">
            <v>Dist-Other Local</v>
          </cell>
          <cell r="Q66772">
            <v>0</v>
          </cell>
          <cell r="U66772" t="str">
            <v>Direct Prod Demand</v>
          </cell>
        </row>
        <row r="66773">
          <cell r="L66773" t="str">
            <v>Function</v>
          </cell>
          <cell r="M66773" t="str">
            <v>Dist-Other Local</v>
          </cell>
          <cell r="Q66773">
            <v>0</v>
          </cell>
          <cell r="U66773" t="str">
            <v>Direct Prod Demand</v>
          </cell>
        </row>
        <row r="66774">
          <cell r="L66774" t="str">
            <v>Function</v>
          </cell>
          <cell r="M66774" t="str">
            <v>Dist-Pole,Tow,Fix</v>
          </cell>
          <cell r="Q66774">
            <v>0</v>
          </cell>
          <cell r="U66774" t="str">
            <v>Direct Prod Demand</v>
          </cell>
        </row>
        <row r="66775">
          <cell r="L66775" t="str">
            <v>Function</v>
          </cell>
          <cell r="M66775" t="str">
            <v>Dist-Pole,Tow,Fix</v>
          </cell>
          <cell r="Q66775">
            <v>0</v>
          </cell>
          <cell r="U66775" t="str">
            <v>Direct Prod Demand</v>
          </cell>
        </row>
        <row r="66776">
          <cell r="L66776" t="str">
            <v>Function</v>
          </cell>
          <cell r="M66776" t="str">
            <v>Dist-Pole,Tow,Fix</v>
          </cell>
          <cell r="Q66776">
            <v>0</v>
          </cell>
          <cell r="U66776" t="str">
            <v>Direct Prod Demand</v>
          </cell>
        </row>
        <row r="66777">
          <cell r="L66777" t="str">
            <v>Function</v>
          </cell>
          <cell r="M66777" t="str">
            <v>Dist-Pole,Tow,Fix</v>
          </cell>
          <cell r="Q66777">
            <v>0</v>
          </cell>
          <cell r="U66777" t="str">
            <v>Direct Prod Demand</v>
          </cell>
        </row>
        <row r="66778">
          <cell r="L66778" t="str">
            <v>Function</v>
          </cell>
          <cell r="M66778" t="str">
            <v>Dist-Pole,Tow,Fix</v>
          </cell>
          <cell r="Q66778">
            <v>0</v>
          </cell>
          <cell r="U66778" t="str">
            <v>Direct Prod Demand</v>
          </cell>
        </row>
        <row r="66779">
          <cell r="L66779" t="str">
            <v>Function</v>
          </cell>
          <cell r="M66779" t="str">
            <v>Dist-Pole,Tow,Fix</v>
          </cell>
          <cell r="Q66779">
            <v>0</v>
          </cell>
          <cell r="U66779" t="str">
            <v>Direct Prod Demand</v>
          </cell>
        </row>
        <row r="66780">
          <cell r="L66780" t="str">
            <v>Function</v>
          </cell>
          <cell r="M66780" t="str">
            <v>Dist-Pole,Tow,Fix</v>
          </cell>
          <cell r="Q66780">
            <v>0</v>
          </cell>
          <cell r="U66780" t="str">
            <v>Direct Prod Demand</v>
          </cell>
        </row>
        <row r="66781">
          <cell r="L66781" t="str">
            <v>Function</v>
          </cell>
          <cell r="M66781" t="str">
            <v>Dist-Pole,Tow,Fix</v>
          </cell>
          <cell r="Q66781">
            <v>0</v>
          </cell>
          <cell r="U66781" t="str">
            <v>Direct Prod Demand</v>
          </cell>
        </row>
        <row r="66782">
          <cell r="L66782" t="str">
            <v>Function</v>
          </cell>
          <cell r="M66782" t="str">
            <v>Dist-Pole,Tow,Fix</v>
          </cell>
          <cell r="Q66782">
            <v>0</v>
          </cell>
          <cell r="U66782" t="str">
            <v>Direct Prod Demand</v>
          </cell>
        </row>
        <row r="66783">
          <cell r="L66783" t="str">
            <v>Function</v>
          </cell>
          <cell r="M66783" t="str">
            <v>Dist-Pole,Tow,Fix</v>
          </cell>
          <cell r="Q66783">
            <v>0</v>
          </cell>
          <cell r="U66783" t="str">
            <v>Direct Prod Demand</v>
          </cell>
        </row>
        <row r="66784">
          <cell r="L66784" t="str">
            <v>Function</v>
          </cell>
          <cell r="M66784" t="str">
            <v>Dist-Pole,Tow,Fix</v>
          </cell>
          <cell r="Q66784">
            <v>0</v>
          </cell>
          <cell r="U66784" t="str">
            <v>Direct Prod Demand</v>
          </cell>
        </row>
        <row r="66785">
          <cell r="L66785" t="str">
            <v>Function</v>
          </cell>
          <cell r="M66785" t="str">
            <v>Dist-Pole,Tow,Fix</v>
          </cell>
          <cell r="Q66785">
            <v>0</v>
          </cell>
          <cell r="U66785" t="str">
            <v>Direct Prod Demand</v>
          </cell>
        </row>
        <row r="66786">
          <cell r="L66786" t="str">
            <v>Function</v>
          </cell>
          <cell r="M66786" t="str">
            <v>Dist-Pole,Tow,Fix</v>
          </cell>
          <cell r="Q66786">
            <v>0</v>
          </cell>
          <cell r="U66786" t="str">
            <v>Direct Prod Demand</v>
          </cell>
        </row>
        <row r="66787">
          <cell r="L66787" t="str">
            <v>Function</v>
          </cell>
          <cell r="M66787" t="str">
            <v>Dist-Pole,Tow,Fix</v>
          </cell>
          <cell r="Q66787">
            <v>0</v>
          </cell>
          <cell r="U66787" t="str">
            <v>Direct Prod Demand</v>
          </cell>
        </row>
        <row r="66788">
          <cell r="L66788" t="str">
            <v>Function</v>
          </cell>
          <cell r="M66788" t="str">
            <v>Dist-Pole,Tow,Fix</v>
          </cell>
          <cell r="Q66788">
            <v>0</v>
          </cell>
          <cell r="U66788" t="str">
            <v>Direct Prod Demand</v>
          </cell>
        </row>
        <row r="66789">
          <cell r="L66789" t="str">
            <v>Function</v>
          </cell>
          <cell r="M66789" t="str">
            <v>Dist-Pole,Tow,Fix</v>
          </cell>
          <cell r="Q66789">
            <v>0</v>
          </cell>
          <cell r="U66789" t="str">
            <v>Direct Prod Demand</v>
          </cell>
        </row>
        <row r="66790">
          <cell r="L66790" t="str">
            <v>Function</v>
          </cell>
          <cell r="M66790" t="str">
            <v>Dist-Pole,Tow,Fix</v>
          </cell>
          <cell r="Q66790">
            <v>0</v>
          </cell>
          <cell r="U66790" t="str">
            <v>Direct Prod Demand</v>
          </cell>
        </row>
        <row r="66791">
          <cell r="L66791" t="str">
            <v>Function</v>
          </cell>
          <cell r="M66791" t="str">
            <v>Dist-Pole,Tow,Fix</v>
          </cell>
          <cell r="Q66791">
            <v>0</v>
          </cell>
          <cell r="U66791" t="str">
            <v>Direct Prod Demand</v>
          </cell>
        </row>
        <row r="66792">
          <cell r="L66792" t="str">
            <v>Function</v>
          </cell>
          <cell r="M66792" t="str">
            <v>Dist-Pole,Tow,Fix</v>
          </cell>
          <cell r="Q66792">
            <v>0</v>
          </cell>
          <cell r="U66792" t="str">
            <v>Direct Prod Demand</v>
          </cell>
        </row>
        <row r="66793">
          <cell r="L66793" t="str">
            <v>Function</v>
          </cell>
          <cell r="M66793" t="str">
            <v>Dist-Pole,Tow,Fix</v>
          </cell>
          <cell r="Q66793">
            <v>0</v>
          </cell>
          <cell r="U66793" t="str">
            <v>Direct Prod Demand</v>
          </cell>
        </row>
        <row r="66794">
          <cell r="L66794" t="str">
            <v>Function</v>
          </cell>
          <cell r="M66794" t="str">
            <v>Dist-Substations</v>
          </cell>
          <cell r="Q66794">
            <v>0</v>
          </cell>
          <cell r="U66794" t="str">
            <v>Direct Prod Demand</v>
          </cell>
        </row>
        <row r="66795">
          <cell r="L66795" t="str">
            <v>Function</v>
          </cell>
          <cell r="M66795" t="str">
            <v>Dist-Substations</v>
          </cell>
          <cell r="Q66795">
            <v>0</v>
          </cell>
          <cell r="U66795" t="str">
            <v>Direct Prod Demand</v>
          </cell>
        </row>
        <row r="66796">
          <cell r="L66796" t="str">
            <v>Function</v>
          </cell>
          <cell r="M66796" t="str">
            <v>Dist-Substations</v>
          </cell>
          <cell r="Q66796">
            <v>0</v>
          </cell>
          <cell r="U66796" t="str">
            <v>Direct Prod Demand</v>
          </cell>
        </row>
        <row r="66797">
          <cell r="L66797" t="str">
            <v>Function</v>
          </cell>
          <cell r="M66797" t="str">
            <v>Dist-Substations</v>
          </cell>
          <cell r="Q66797">
            <v>0</v>
          </cell>
          <cell r="U66797" t="str">
            <v>Direct Prod Demand</v>
          </cell>
        </row>
        <row r="66798">
          <cell r="L66798" t="str">
            <v>Function</v>
          </cell>
          <cell r="M66798" t="str">
            <v>Dist-Substations</v>
          </cell>
          <cell r="Q66798">
            <v>0</v>
          </cell>
          <cell r="U66798" t="str">
            <v>Direct Prod Demand</v>
          </cell>
        </row>
        <row r="66799">
          <cell r="L66799" t="str">
            <v>Function</v>
          </cell>
          <cell r="M66799" t="str">
            <v>Dist-Substations</v>
          </cell>
          <cell r="Q66799">
            <v>0</v>
          </cell>
          <cell r="U66799" t="str">
            <v>Direct Prod Demand</v>
          </cell>
        </row>
        <row r="66800">
          <cell r="L66800" t="str">
            <v>Function</v>
          </cell>
          <cell r="M66800" t="str">
            <v>Dist-Substations</v>
          </cell>
          <cell r="Q66800">
            <v>0</v>
          </cell>
          <cell r="U66800" t="str">
            <v>Direct Prod Demand</v>
          </cell>
        </row>
        <row r="66801">
          <cell r="L66801" t="str">
            <v>Function</v>
          </cell>
          <cell r="M66801" t="str">
            <v>Dist-Substations</v>
          </cell>
          <cell r="Q66801">
            <v>0</v>
          </cell>
          <cell r="U66801" t="str">
            <v>Direct Prod Demand</v>
          </cell>
        </row>
        <row r="66802">
          <cell r="L66802" t="str">
            <v>Function</v>
          </cell>
          <cell r="M66802" t="str">
            <v>Dist-Substations</v>
          </cell>
          <cell r="Q66802">
            <v>0</v>
          </cell>
          <cell r="U66802" t="str">
            <v>Direct Prod Demand</v>
          </cell>
        </row>
        <row r="66803">
          <cell r="L66803" t="str">
            <v>Function</v>
          </cell>
          <cell r="M66803" t="str">
            <v>Dist-Substations</v>
          </cell>
          <cell r="Q66803">
            <v>0</v>
          </cell>
          <cell r="U66803" t="str">
            <v>Direct Prod Demand</v>
          </cell>
        </row>
        <row r="66804">
          <cell r="L66804" t="str">
            <v>Function</v>
          </cell>
          <cell r="M66804" t="str">
            <v>Dist-Substations</v>
          </cell>
          <cell r="Q66804">
            <v>0</v>
          </cell>
          <cell r="U66804" t="str">
            <v>Direct Prod Demand</v>
          </cell>
        </row>
        <row r="66805">
          <cell r="L66805" t="str">
            <v>Function</v>
          </cell>
          <cell r="M66805" t="str">
            <v>Dist-Substations</v>
          </cell>
          <cell r="Q66805">
            <v>0</v>
          </cell>
          <cell r="U66805" t="str">
            <v>Direct Prod Demand</v>
          </cell>
        </row>
        <row r="66806">
          <cell r="L66806" t="str">
            <v>Function</v>
          </cell>
          <cell r="M66806" t="str">
            <v>Dist-Substations</v>
          </cell>
          <cell r="Q66806">
            <v>0</v>
          </cell>
          <cell r="U66806" t="str">
            <v>Direct Prod Demand</v>
          </cell>
        </row>
        <row r="66807">
          <cell r="L66807" t="str">
            <v>Function</v>
          </cell>
          <cell r="M66807" t="str">
            <v>Dist-Substations</v>
          </cell>
          <cell r="Q66807">
            <v>0</v>
          </cell>
          <cell r="U66807" t="str">
            <v>Direct Prod Demand</v>
          </cell>
        </row>
        <row r="66808">
          <cell r="L66808" t="str">
            <v>Function</v>
          </cell>
          <cell r="M66808" t="str">
            <v>Dist-Substations</v>
          </cell>
          <cell r="Q66808">
            <v>0</v>
          </cell>
          <cell r="U66808" t="str">
            <v>Direct Prod Demand</v>
          </cell>
        </row>
        <row r="66809">
          <cell r="L66809" t="str">
            <v>Function</v>
          </cell>
          <cell r="M66809" t="str">
            <v>Dist-Substations</v>
          </cell>
          <cell r="Q66809">
            <v>0</v>
          </cell>
          <cell r="U66809" t="str">
            <v>Direct Prod Demand</v>
          </cell>
        </row>
        <row r="66810">
          <cell r="L66810" t="str">
            <v>Function</v>
          </cell>
          <cell r="M66810" t="str">
            <v>Dist-Substations</v>
          </cell>
          <cell r="Q66810">
            <v>0</v>
          </cell>
          <cell r="U66810" t="str">
            <v>Direct Prod Demand</v>
          </cell>
        </row>
        <row r="66811">
          <cell r="L66811" t="str">
            <v>Function</v>
          </cell>
          <cell r="M66811" t="str">
            <v>Dist-Substations</v>
          </cell>
          <cell r="Q66811">
            <v>0</v>
          </cell>
          <cell r="U66811" t="str">
            <v>Direct Prod Demand</v>
          </cell>
        </row>
        <row r="66812">
          <cell r="L66812" t="str">
            <v>Function</v>
          </cell>
          <cell r="M66812" t="str">
            <v>Dist-Substations</v>
          </cell>
          <cell r="Q66812">
            <v>0</v>
          </cell>
          <cell r="U66812" t="str">
            <v>Direct Prod Demand</v>
          </cell>
        </row>
        <row r="66813">
          <cell r="L66813" t="str">
            <v>Function</v>
          </cell>
          <cell r="M66813" t="str">
            <v>Dist-Substations</v>
          </cell>
          <cell r="Q66813">
            <v>0</v>
          </cell>
          <cell r="U66813" t="str">
            <v>Direct Prod Demand</v>
          </cell>
        </row>
        <row r="66814">
          <cell r="L66814" t="str">
            <v>Function</v>
          </cell>
          <cell r="M66814" t="str">
            <v>Dist-Transformers</v>
          </cell>
          <cell r="Q66814">
            <v>0</v>
          </cell>
          <cell r="U66814" t="str">
            <v>Direct Prod Demand</v>
          </cell>
        </row>
        <row r="66815">
          <cell r="L66815" t="str">
            <v>Function</v>
          </cell>
          <cell r="M66815" t="str">
            <v>Dist-Transformers</v>
          </cell>
          <cell r="Q66815">
            <v>0</v>
          </cell>
          <cell r="U66815" t="str">
            <v>Direct Prod Demand</v>
          </cell>
        </row>
        <row r="66816">
          <cell r="L66816" t="str">
            <v>Function</v>
          </cell>
          <cell r="M66816" t="str">
            <v>Dist-Transformers</v>
          </cell>
          <cell r="Q66816">
            <v>0</v>
          </cell>
          <cell r="U66816" t="str">
            <v>Direct Prod Demand</v>
          </cell>
        </row>
        <row r="66817">
          <cell r="L66817" t="str">
            <v>Function</v>
          </cell>
          <cell r="M66817" t="str">
            <v>Dist-Transformers</v>
          </cell>
          <cell r="Q66817">
            <v>0</v>
          </cell>
          <cell r="U66817" t="str">
            <v>Direct Prod Demand</v>
          </cell>
        </row>
        <row r="66818">
          <cell r="L66818" t="str">
            <v>Function</v>
          </cell>
          <cell r="M66818" t="str">
            <v>Dist-Transformers</v>
          </cell>
          <cell r="Q66818">
            <v>0</v>
          </cell>
          <cell r="U66818" t="str">
            <v>Direct Prod Demand</v>
          </cell>
        </row>
        <row r="66819">
          <cell r="L66819" t="str">
            <v>Function</v>
          </cell>
          <cell r="M66819" t="str">
            <v>Dist-Transformers</v>
          </cell>
          <cell r="Q66819">
            <v>0</v>
          </cell>
          <cell r="U66819" t="str">
            <v>Direct Prod Demand</v>
          </cell>
        </row>
        <row r="66820">
          <cell r="L66820" t="str">
            <v>Function</v>
          </cell>
          <cell r="M66820" t="str">
            <v>Dist-Transformers</v>
          </cell>
          <cell r="Q66820">
            <v>0</v>
          </cell>
          <cell r="U66820" t="str">
            <v>Direct Prod Demand</v>
          </cell>
        </row>
        <row r="66821">
          <cell r="L66821" t="str">
            <v>Function</v>
          </cell>
          <cell r="M66821" t="str">
            <v>Dist-Transformers</v>
          </cell>
          <cell r="Q66821">
            <v>0</v>
          </cell>
          <cell r="U66821" t="str">
            <v>Direct Prod Demand</v>
          </cell>
        </row>
        <row r="66822">
          <cell r="L66822" t="str">
            <v>Function</v>
          </cell>
          <cell r="M66822" t="str">
            <v>Dist-Transformers</v>
          </cell>
          <cell r="Q66822">
            <v>0</v>
          </cell>
          <cell r="U66822" t="str">
            <v>Direct Prod Demand</v>
          </cell>
        </row>
        <row r="66823">
          <cell r="L66823" t="str">
            <v>Function</v>
          </cell>
          <cell r="M66823" t="str">
            <v>Dist-Transformers</v>
          </cell>
          <cell r="Q66823">
            <v>0</v>
          </cell>
          <cell r="U66823" t="str">
            <v>Direct Prod Demand</v>
          </cell>
        </row>
        <row r="66824">
          <cell r="L66824" t="str">
            <v>Function</v>
          </cell>
          <cell r="M66824" t="str">
            <v>Dist-Transformers</v>
          </cell>
          <cell r="Q66824">
            <v>0</v>
          </cell>
          <cell r="U66824" t="str">
            <v>Direct Prod Demand</v>
          </cell>
        </row>
        <row r="66825">
          <cell r="L66825" t="str">
            <v>Function</v>
          </cell>
          <cell r="M66825" t="str">
            <v>Dist-Transformers</v>
          </cell>
          <cell r="Q66825">
            <v>0</v>
          </cell>
          <cell r="U66825" t="str">
            <v>Direct Prod Demand</v>
          </cell>
        </row>
        <row r="66826">
          <cell r="L66826" t="str">
            <v>Function</v>
          </cell>
          <cell r="M66826" t="str">
            <v>Dist-Transformers</v>
          </cell>
          <cell r="Q66826">
            <v>0</v>
          </cell>
          <cell r="U66826" t="str">
            <v>Direct Prod Demand</v>
          </cell>
        </row>
        <row r="66827">
          <cell r="L66827" t="str">
            <v>Function</v>
          </cell>
          <cell r="M66827" t="str">
            <v>Dist-Transformers</v>
          </cell>
          <cell r="Q66827">
            <v>0</v>
          </cell>
          <cell r="U66827" t="str">
            <v>Direct Prod Demand</v>
          </cell>
        </row>
        <row r="66828">
          <cell r="L66828" t="str">
            <v>Function</v>
          </cell>
          <cell r="M66828" t="str">
            <v>Dist-Transformers</v>
          </cell>
          <cell r="Q66828">
            <v>0</v>
          </cell>
          <cell r="U66828" t="str">
            <v>Direct Prod Demand</v>
          </cell>
        </row>
        <row r="66829">
          <cell r="L66829" t="str">
            <v>Function</v>
          </cell>
          <cell r="M66829" t="str">
            <v>Dist-Transformers</v>
          </cell>
          <cell r="Q66829">
            <v>0</v>
          </cell>
          <cell r="U66829" t="str">
            <v>Direct Prod Demand</v>
          </cell>
        </row>
        <row r="66830">
          <cell r="L66830" t="str">
            <v>Function</v>
          </cell>
          <cell r="M66830" t="str">
            <v>Dist-Transformers</v>
          </cell>
          <cell r="Q66830">
            <v>0</v>
          </cell>
          <cell r="U66830" t="str">
            <v>Direct Prod Demand</v>
          </cell>
        </row>
        <row r="66831">
          <cell r="L66831" t="str">
            <v>Function</v>
          </cell>
          <cell r="M66831" t="str">
            <v>Dist-Transformers</v>
          </cell>
          <cell r="Q66831">
            <v>0</v>
          </cell>
          <cell r="U66831" t="str">
            <v>Direct Prod Demand</v>
          </cell>
        </row>
        <row r="66832">
          <cell r="L66832" t="str">
            <v>Function</v>
          </cell>
          <cell r="M66832" t="str">
            <v>Dist-Transformers</v>
          </cell>
          <cell r="Q66832">
            <v>0</v>
          </cell>
          <cell r="U66832" t="str">
            <v>Direct Prod Demand</v>
          </cell>
        </row>
        <row r="66833">
          <cell r="L66833" t="str">
            <v>Function</v>
          </cell>
          <cell r="M66833" t="str">
            <v>Dist-Transformers</v>
          </cell>
          <cell r="Q66833">
            <v>0</v>
          </cell>
          <cell r="U66833" t="str">
            <v>Direct Prod Demand</v>
          </cell>
        </row>
        <row r="66834">
          <cell r="L66834" t="str">
            <v>Function</v>
          </cell>
          <cell r="M66834" t="str">
            <v>Production Demand</v>
          </cell>
          <cell r="Q66834">
            <v>100</v>
          </cell>
          <cell r="U66834" t="str">
            <v>Direct Prod Demand</v>
          </cell>
        </row>
        <row r="66835">
          <cell r="L66835" t="str">
            <v>Function</v>
          </cell>
          <cell r="M66835" t="str">
            <v>Production Demand</v>
          </cell>
          <cell r="Q66835">
            <v>100</v>
          </cell>
          <cell r="U66835" t="str">
            <v>Direct Prod Demand</v>
          </cell>
        </row>
        <row r="66836">
          <cell r="L66836" t="str">
            <v>Function</v>
          </cell>
          <cell r="M66836" t="str">
            <v>Production Demand</v>
          </cell>
          <cell r="Q66836">
            <v>100</v>
          </cell>
          <cell r="U66836" t="str">
            <v>Direct Prod Demand</v>
          </cell>
        </row>
        <row r="66837">
          <cell r="L66837" t="str">
            <v>Function</v>
          </cell>
          <cell r="M66837" t="str">
            <v>Production Demand</v>
          </cell>
          <cell r="Q66837">
            <v>100</v>
          </cell>
          <cell r="U66837" t="str">
            <v>Direct Prod Demand</v>
          </cell>
        </row>
        <row r="66838">
          <cell r="L66838" t="str">
            <v>Function</v>
          </cell>
          <cell r="M66838" t="str">
            <v>Production Demand</v>
          </cell>
          <cell r="Q66838">
            <v>100</v>
          </cell>
          <cell r="U66838" t="str">
            <v>Direct Prod Demand</v>
          </cell>
        </row>
        <row r="66839">
          <cell r="L66839" t="str">
            <v>Function</v>
          </cell>
          <cell r="M66839" t="str">
            <v>Production Demand</v>
          </cell>
          <cell r="Q66839">
            <v>100</v>
          </cell>
          <cell r="U66839" t="str">
            <v>Direct Prod Demand</v>
          </cell>
        </row>
        <row r="66840">
          <cell r="L66840" t="str">
            <v>Function</v>
          </cell>
          <cell r="M66840" t="str">
            <v>Production Demand</v>
          </cell>
          <cell r="Q66840">
            <v>100</v>
          </cell>
          <cell r="U66840" t="str">
            <v>Direct Prod Demand</v>
          </cell>
        </row>
        <row r="66841">
          <cell r="L66841" t="str">
            <v>Function</v>
          </cell>
          <cell r="M66841" t="str">
            <v>Production Demand</v>
          </cell>
          <cell r="Q66841">
            <v>100</v>
          </cell>
          <cell r="U66841" t="str">
            <v>Direct Prod Demand</v>
          </cell>
        </row>
        <row r="66842">
          <cell r="L66842" t="str">
            <v>Function</v>
          </cell>
          <cell r="M66842" t="str">
            <v>Production Demand</v>
          </cell>
          <cell r="Q66842">
            <v>100</v>
          </cell>
          <cell r="U66842" t="str">
            <v>Direct Prod Demand</v>
          </cell>
        </row>
        <row r="66843">
          <cell r="L66843" t="str">
            <v>Function</v>
          </cell>
          <cell r="M66843" t="str">
            <v>Production Demand</v>
          </cell>
          <cell r="Q66843">
            <v>100</v>
          </cell>
          <cell r="U66843" t="str">
            <v>Direct Prod Demand</v>
          </cell>
        </row>
        <row r="66844">
          <cell r="L66844" t="str">
            <v>Function</v>
          </cell>
          <cell r="M66844" t="str">
            <v>Production Demand</v>
          </cell>
          <cell r="Q66844">
            <v>100</v>
          </cell>
          <cell r="U66844" t="str">
            <v>Direct Prod Demand</v>
          </cell>
        </row>
        <row r="66845">
          <cell r="L66845" t="str">
            <v>Function</v>
          </cell>
          <cell r="M66845" t="str">
            <v>Production Demand</v>
          </cell>
          <cell r="Q66845">
            <v>100</v>
          </cell>
          <cell r="U66845" t="str">
            <v>Direct Prod Demand</v>
          </cell>
        </row>
        <row r="66846">
          <cell r="L66846" t="str">
            <v>Function</v>
          </cell>
          <cell r="M66846" t="str">
            <v>Production Demand</v>
          </cell>
          <cell r="Q66846">
            <v>100</v>
          </cell>
          <cell r="U66846" t="str">
            <v>Direct Prod Demand</v>
          </cell>
        </row>
        <row r="66847">
          <cell r="L66847" t="str">
            <v>Function</v>
          </cell>
          <cell r="M66847" t="str">
            <v>Production Demand</v>
          </cell>
          <cell r="Q66847">
            <v>100</v>
          </cell>
          <cell r="U66847" t="str">
            <v>Direct Prod Demand</v>
          </cell>
        </row>
        <row r="66848">
          <cell r="L66848" t="str">
            <v>Function</v>
          </cell>
          <cell r="M66848" t="str">
            <v>Production Demand</v>
          </cell>
          <cell r="Q66848">
            <v>100</v>
          </cell>
          <cell r="U66848" t="str">
            <v>Direct Prod Demand</v>
          </cell>
        </row>
        <row r="66849">
          <cell r="L66849" t="str">
            <v>Function</v>
          </cell>
          <cell r="M66849" t="str">
            <v>Production Demand</v>
          </cell>
          <cell r="Q66849">
            <v>100</v>
          </cell>
          <cell r="U66849" t="str">
            <v>Direct Prod Demand</v>
          </cell>
        </row>
        <row r="66850">
          <cell r="L66850" t="str">
            <v>Function</v>
          </cell>
          <cell r="M66850" t="str">
            <v>Production Demand</v>
          </cell>
          <cell r="Q66850">
            <v>100</v>
          </cell>
          <cell r="U66850" t="str">
            <v>Direct Prod Demand</v>
          </cell>
        </row>
        <row r="66851">
          <cell r="L66851" t="str">
            <v>Function</v>
          </cell>
          <cell r="M66851" t="str">
            <v>Production Demand</v>
          </cell>
          <cell r="Q66851">
            <v>100</v>
          </cell>
          <cell r="U66851" t="str">
            <v>Direct Prod Demand</v>
          </cell>
        </row>
        <row r="66852">
          <cell r="L66852" t="str">
            <v>Function</v>
          </cell>
          <cell r="M66852" t="str">
            <v>Production Demand</v>
          </cell>
          <cell r="Q66852">
            <v>100</v>
          </cell>
          <cell r="U66852" t="str">
            <v>Direct Prod Demand</v>
          </cell>
        </row>
        <row r="66853">
          <cell r="L66853" t="str">
            <v>Function</v>
          </cell>
          <cell r="M66853" t="str">
            <v>Production Demand</v>
          </cell>
          <cell r="Q66853">
            <v>100</v>
          </cell>
          <cell r="U66853" t="str">
            <v>Direct Prod Demand</v>
          </cell>
        </row>
        <row r="66854">
          <cell r="L66854" t="str">
            <v>Function</v>
          </cell>
          <cell r="M66854" t="str">
            <v>Production Energy</v>
          </cell>
          <cell r="Q66854">
            <v>0</v>
          </cell>
          <cell r="U66854" t="str">
            <v>Direct Prod Demand</v>
          </cell>
        </row>
        <row r="66855">
          <cell r="L66855" t="str">
            <v>Function</v>
          </cell>
          <cell r="M66855" t="str">
            <v>Production Energy</v>
          </cell>
          <cell r="Q66855">
            <v>0</v>
          </cell>
          <cell r="U66855" t="str">
            <v>Direct Prod Demand</v>
          </cell>
        </row>
        <row r="66856">
          <cell r="L66856" t="str">
            <v>Function</v>
          </cell>
          <cell r="M66856" t="str">
            <v>Production Energy</v>
          </cell>
          <cell r="Q66856">
            <v>0</v>
          </cell>
          <cell r="U66856" t="str">
            <v>Direct Prod Demand</v>
          </cell>
        </row>
        <row r="66857">
          <cell r="L66857" t="str">
            <v>Function</v>
          </cell>
          <cell r="M66857" t="str">
            <v>Production Energy</v>
          </cell>
          <cell r="Q66857">
            <v>0</v>
          </cell>
          <cell r="U66857" t="str">
            <v>Direct Prod Demand</v>
          </cell>
        </row>
        <row r="66858">
          <cell r="L66858" t="str">
            <v>Function</v>
          </cell>
          <cell r="M66858" t="str">
            <v>Production Energy</v>
          </cell>
          <cell r="Q66858">
            <v>0</v>
          </cell>
          <cell r="U66858" t="str">
            <v>Direct Prod Demand</v>
          </cell>
        </row>
        <row r="66859">
          <cell r="L66859" t="str">
            <v>Function</v>
          </cell>
          <cell r="M66859" t="str">
            <v>Production Energy</v>
          </cell>
          <cell r="Q66859">
            <v>0</v>
          </cell>
          <cell r="U66859" t="str">
            <v>Direct Prod Demand</v>
          </cell>
        </row>
        <row r="66860">
          <cell r="L66860" t="str">
            <v>Function</v>
          </cell>
          <cell r="M66860" t="str">
            <v>Production Energy</v>
          </cell>
          <cell r="Q66860">
            <v>0</v>
          </cell>
          <cell r="U66860" t="str">
            <v>Direct Prod Demand</v>
          </cell>
        </row>
        <row r="66861">
          <cell r="L66861" t="str">
            <v>Function</v>
          </cell>
          <cell r="M66861" t="str">
            <v>Production Energy</v>
          </cell>
          <cell r="Q66861">
            <v>0</v>
          </cell>
          <cell r="U66861" t="str">
            <v>Direct Prod Demand</v>
          </cell>
        </row>
        <row r="66862">
          <cell r="L66862" t="str">
            <v>Function</v>
          </cell>
          <cell r="M66862" t="str">
            <v>Production Energy</v>
          </cell>
          <cell r="Q66862">
            <v>0</v>
          </cell>
          <cell r="U66862" t="str">
            <v>Direct Prod Demand</v>
          </cell>
        </row>
        <row r="66863">
          <cell r="L66863" t="str">
            <v>Function</v>
          </cell>
          <cell r="M66863" t="str">
            <v>Production Energy</v>
          </cell>
          <cell r="Q66863">
            <v>0</v>
          </cell>
          <cell r="U66863" t="str">
            <v>Direct Prod Demand</v>
          </cell>
        </row>
        <row r="66864">
          <cell r="L66864" t="str">
            <v>Function</v>
          </cell>
          <cell r="M66864" t="str">
            <v>Production Energy</v>
          </cell>
          <cell r="Q66864">
            <v>0</v>
          </cell>
          <cell r="U66864" t="str">
            <v>Direct Prod Demand</v>
          </cell>
        </row>
        <row r="66865">
          <cell r="L66865" t="str">
            <v>Function</v>
          </cell>
          <cell r="M66865" t="str">
            <v>Production Energy</v>
          </cell>
          <cell r="Q66865">
            <v>0</v>
          </cell>
          <cell r="U66865" t="str">
            <v>Direct Prod Demand</v>
          </cell>
        </row>
        <row r="66866">
          <cell r="L66866" t="str">
            <v>Function</v>
          </cell>
          <cell r="M66866" t="str">
            <v>Production Energy</v>
          </cell>
          <cell r="Q66866">
            <v>0</v>
          </cell>
          <cell r="U66866" t="str">
            <v>Direct Prod Demand</v>
          </cell>
        </row>
        <row r="66867">
          <cell r="L66867" t="str">
            <v>Function</v>
          </cell>
          <cell r="M66867" t="str">
            <v>Production Energy</v>
          </cell>
          <cell r="Q66867">
            <v>0</v>
          </cell>
          <cell r="U66867" t="str">
            <v>Direct Prod Demand</v>
          </cell>
        </row>
        <row r="66868">
          <cell r="L66868" t="str">
            <v>Function</v>
          </cell>
          <cell r="M66868" t="str">
            <v>Production Energy</v>
          </cell>
          <cell r="Q66868">
            <v>0</v>
          </cell>
          <cell r="U66868" t="str">
            <v>Direct Prod Demand</v>
          </cell>
        </row>
        <row r="66869">
          <cell r="L66869" t="str">
            <v>Function</v>
          </cell>
          <cell r="M66869" t="str">
            <v>Production Energy</v>
          </cell>
          <cell r="Q66869">
            <v>0</v>
          </cell>
          <cell r="U66869" t="str">
            <v>Direct Prod Demand</v>
          </cell>
        </row>
        <row r="66870">
          <cell r="L66870" t="str">
            <v>Function</v>
          </cell>
          <cell r="M66870" t="str">
            <v>Production Energy</v>
          </cell>
          <cell r="Q66870">
            <v>0</v>
          </cell>
          <cell r="U66870" t="str">
            <v>Direct Prod Demand</v>
          </cell>
        </row>
        <row r="66871">
          <cell r="L66871" t="str">
            <v>Function</v>
          </cell>
          <cell r="M66871" t="str">
            <v>Production Energy</v>
          </cell>
          <cell r="Q66871">
            <v>0</v>
          </cell>
          <cell r="U66871" t="str">
            <v>Direct Prod Demand</v>
          </cell>
        </row>
        <row r="66872">
          <cell r="L66872" t="str">
            <v>Function</v>
          </cell>
          <cell r="M66872" t="str">
            <v>Production Energy</v>
          </cell>
          <cell r="Q66872">
            <v>0</v>
          </cell>
          <cell r="U66872" t="str">
            <v>Direct Prod Demand</v>
          </cell>
        </row>
        <row r="66873">
          <cell r="L66873" t="str">
            <v>Function</v>
          </cell>
          <cell r="M66873" t="str">
            <v>Production Energy</v>
          </cell>
          <cell r="Q66873">
            <v>0</v>
          </cell>
          <cell r="U66873" t="str">
            <v>Direct Prod Demand</v>
          </cell>
        </row>
        <row r="66874">
          <cell r="L66874" t="str">
            <v>Function</v>
          </cell>
          <cell r="M66874" t="str">
            <v>Transmission</v>
          </cell>
          <cell r="Q66874">
            <v>0</v>
          </cell>
          <cell r="U66874" t="str">
            <v>Direct Prod Demand</v>
          </cell>
        </row>
        <row r="66875">
          <cell r="L66875" t="str">
            <v>Function</v>
          </cell>
          <cell r="M66875" t="str">
            <v>Transmission</v>
          </cell>
          <cell r="Q66875">
            <v>0</v>
          </cell>
          <cell r="U66875" t="str">
            <v>Direct Prod Demand</v>
          </cell>
        </row>
        <row r="66876">
          <cell r="L66876" t="str">
            <v>Function</v>
          </cell>
          <cell r="M66876" t="str">
            <v>Transmission</v>
          </cell>
          <cell r="Q66876">
            <v>0</v>
          </cell>
          <cell r="U66876" t="str">
            <v>Direct Prod Demand</v>
          </cell>
        </row>
        <row r="66877">
          <cell r="L66877" t="str">
            <v>Function</v>
          </cell>
          <cell r="M66877" t="str">
            <v>Transmission</v>
          </cell>
          <cell r="Q66877">
            <v>0</v>
          </cell>
          <cell r="U66877" t="str">
            <v>Direct Prod Demand</v>
          </cell>
        </row>
        <row r="66878">
          <cell r="L66878" t="str">
            <v>Function</v>
          </cell>
          <cell r="M66878" t="str">
            <v>Transmission</v>
          </cell>
          <cell r="Q66878">
            <v>0</v>
          </cell>
          <cell r="U66878" t="str">
            <v>Direct Prod Demand</v>
          </cell>
        </row>
        <row r="66879">
          <cell r="L66879" t="str">
            <v>Function</v>
          </cell>
          <cell r="M66879" t="str">
            <v>Transmission</v>
          </cell>
          <cell r="Q66879">
            <v>0</v>
          </cell>
          <cell r="U66879" t="str">
            <v>Direct Prod Demand</v>
          </cell>
        </row>
        <row r="66880">
          <cell r="L66880" t="str">
            <v>Function</v>
          </cell>
          <cell r="M66880" t="str">
            <v>Transmission</v>
          </cell>
          <cell r="Q66880">
            <v>0</v>
          </cell>
          <cell r="U66880" t="str">
            <v>Direct Prod Demand</v>
          </cell>
        </row>
        <row r="66881">
          <cell r="L66881" t="str">
            <v>Function</v>
          </cell>
          <cell r="M66881" t="str">
            <v>Transmission</v>
          </cell>
          <cell r="Q66881">
            <v>0</v>
          </cell>
          <cell r="U66881" t="str">
            <v>Direct Prod Demand</v>
          </cell>
        </row>
        <row r="66882">
          <cell r="L66882" t="str">
            <v>Function</v>
          </cell>
          <cell r="M66882" t="str">
            <v>Transmission</v>
          </cell>
          <cell r="Q66882">
            <v>0</v>
          </cell>
          <cell r="U66882" t="str">
            <v>Direct Prod Demand</v>
          </cell>
        </row>
        <row r="66883">
          <cell r="L66883" t="str">
            <v>Function</v>
          </cell>
          <cell r="M66883" t="str">
            <v>Transmission</v>
          </cell>
          <cell r="Q66883">
            <v>0</v>
          </cell>
          <cell r="U66883" t="str">
            <v>Direct Prod Demand</v>
          </cell>
        </row>
        <row r="66884">
          <cell r="L66884" t="str">
            <v>Function</v>
          </cell>
          <cell r="M66884" t="str">
            <v>Transmission</v>
          </cell>
          <cell r="Q66884">
            <v>0</v>
          </cell>
          <cell r="U66884" t="str">
            <v>Direct Prod Demand</v>
          </cell>
        </row>
        <row r="66885">
          <cell r="L66885" t="str">
            <v>Function</v>
          </cell>
          <cell r="M66885" t="str">
            <v>Transmission</v>
          </cell>
          <cell r="Q66885">
            <v>0</v>
          </cell>
          <cell r="U66885" t="str">
            <v>Direct Prod Demand</v>
          </cell>
        </row>
        <row r="66886">
          <cell r="L66886" t="str">
            <v>Function</v>
          </cell>
          <cell r="M66886" t="str">
            <v>Transmission</v>
          </cell>
          <cell r="Q66886">
            <v>0</v>
          </cell>
          <cell r="U66886" t="str">
            <v>Direct Prod Demand</v>
          </cell>
        </row>
        <row r="66887">
          <cell r="L66887" t="str">
            <v>Function</v>
          </cell>
          <cell r="M66887" t="str">
            <v>Transmission</v>
          </cell>
          <cell r="Q66887">
            <v>0</v>
          </cell>
          <cell r="U66887" t="str">
            <v>Direct Prod Demand</v>
          </cell>
        </row>
        <row r="66888">
          <cell r="L66888" t="str">
            <v>Function</v>
          </cell>
          <cell r="M66888" t="str">
            <v>Transmission</v>
          </cell>
          <cell r="Q66888">
            <v>0</v>
          </cell>
          <cell r="U66888" t="str">
            <v>Direct Prod Demand</v>
          </cell>
        </row>
        <row r="66889">
          <cell r="L66889" t="str">
            <v>Function</v>
          </cell>
          <cell r="M66889" t="str">
            <v>Transmission</v>
          </cell>
          <cell r="Q66889">
            <v>0</v>
          </cell>
          <cell r="U66889" t="str">
            <v>Direct Prod Demand</v>
          </cell>
        </row>
        <row r="66890">
          <cell r="L66890" t="str">
            <v>Function</v>
          </cell>
          <cell r="M66890" t="str">
            <v>Transmission</v>
          </cell>
          <cell r="Q66890">
            <v>0</v>
          </cell>
          <cell r="U66890" t="str">
            <v>Direct Prod Demand</v>
          </cell>
        </row>
        <row r="66891">
          <cell r="L66891" t="str">
            <v>Function</v>
          </cell>
          <cell r="M66891" t="str">
            <v>Transmission</v>
          </cell>
          <cell r="Q66891">
            <v>0</v>
          </cell>
          <cell r="U66891" t="str">
            <v>Direct Prod Demand</v>
          </cell>
        </row>
        <row r="66892">
          <cell r="L66892" t="str">
            <v>Function</v>
          </cell>
          <cell r="M66892" t="str">
            <v>Transmission</v>
          </cell>
          <cell r="Q66892">
            <v>0</v>
          </cell>
          <cell r="U66892" t="str">
            <v>Direct Prod Demand</v>
          </cell>
        </row>
        <row r="66893">
          <cell r="L66893" t="str">
            <v>Function</v>
          </cell>
          <cell r="M66893" t="str">
            <v>Transmission</v>
          </cell>
          <cell r="Q66893">
            <v>0</v>
          </cell>
          <cell r="U66893" t="str">
            <v>Direct Prod Demand</v>
          </cell>
        </row>
        <row r="66894">
          <cell r="L66894" t="str">
            <v>Function</v>
          </cell>
          <cell r="M66894" t="str">
            <v>Unallocated-Func</v>
          </cell>
          <cell r="Q66894">
            <v>0</v>
          </cell>
          <cell r="U66894" t="str">
            <v>Direct Prod Demand</v>
          </cell>
        </row>
        <row r="66895">
          <cell r="L66895" t="str">
            <v>Function</v>
          </cell>
          <cell r="M66895" t="str">
            <v>Unallocated-Func</v>
          </cell>
          <cell r="Q66895">
            <v>0</v>
          </cell>
          <cell r="U66895" t="str">
            <v>Direct Prod Demand</v>
          </cell>
        </row>
        <row r="66896">
          <cell r="L66896" t="str">
            <v>Function</v>
          </cell>
          <cell r="M66896" t="str">
            <v>Unallocated-Func</v>
          </cell>
          <cell r="Q66896">
            <v>0</v>
          </cell>
          <cell r="U66896" t="str">
            <v>Direct Prod Demand</v>
          </cell>
        </row>
        <row r="66897">
          <cell r="L66897" t="str">
            <v>Function</v>
          </cell>
          <cell r="M66897" t="str">
            <v>Unallocated-Func</v>
          </cell>
          <cell r="Q66897">
            <v>0</v>
          </cell>
          <cell r="U66897" t="str">
            <v>Direct Prod Demand</v>
          </cell>
        </row>
        <row r="66898">
          <cell r="L66898" t="str">
            <v>Function</v>
          </cell>
          <cell r="M66898" t="str">
            <v>Unallocated-Func</v>
          </cell>
          <cell r="Q66898">
            <v>0</v>
          </cell>
          <cell r="U66898" t="str">
            <v>Direct Prod Demand</v>
          </cell>
        </row>
        <row r="66899">
          <cell r="L66899" t="str">
            <v>Function</v>
          </cell>
          <cell r="M66899" t="str">
            <v>Unallocated-Func</v>
          </cell>
          <cell r="Q66899">
            <v>0</v>
          </cell>
          <cell r="U66899" t="str">
            <v>Direct Prod Demand</v>
          </cell>
        </row>
        <row r="66900">
          <cell r="L66900" t="str">
            <v>Function</v>
          </cell>
          <cell r="M66900" t="str">
            <v>Unallocated-Func</v>
          </cell>
          <cell r="Q66900">
            <v>0</v>
          </cell>
          <cell r="U66900" t="str">
            <v>Direct Prod Demand</v>
          </cell>
        </row>
        <row r="66901">
          <cell r="L66901" t="str">
            <v>Function</v>
          </cell>
          <cell r="M66901" t="str">
            <v>Unallocated-Func</v>
          </cell>
          <cell r="Q66901">
            <v>0</v>
          </cell>
          <cell r="U66901" t="str">
            <v>Direct Prod Demand</v>
          </cell>
        </row>
        <row r="66902">
          <cell r="L66902" t="str">
            <v>Function</v>
          </cell>
          <cell r="M66902" t="str">
            <v>Unallocated-Func</v>
          </cell>
          <cell r="Q66902">
            <v>0</v>
          </cell>
          <cell r="U66902" t="str">
            <v>Direct Prod Demand</v>
          </cell>
        </row>
        <row r="66903">
          <cell r="L66903" t="str">
            <v>Function</v>
          </cell>
          <cell r="M66903" t="str">
            <v>Unallocated-Func</v>
          </cell>
          <cell r="Q66903">
            <v>0</v>
          </cell>
          <cell r="U66903" t="str">
            <v>Direct Prod Demand</v>
          </cell>
        </row>
        <row r="66904">
          <cell r="L66904" t="str">
            <v>Function</v>
          </cell>
          <cell r="M66904" t="str">
            <v>Unallocated-Func</v>
          </cell>
          <cell r="Q66904">
            <v>0</v>
          </cell>
          <cell r="U66904" t="str">
            <v>Direct Prod Demand</v>
          </cell>
        </row>
        <row r="66905">
          <cell r="L66905" t="str">
            <v>Function</v>
          </cell>
          <cell r="M66905" t="str">
            <v>Unallocated-Func</v>
          </cell>
          <cell r="Q66905">
            <v>0</v>
          </cell>
          <cell r="U66905" t="str">
            <v>Direct Prod Demand</v>
          </cell>
        </row>
        <row r="66906">
          <cell r="L66906" t="str">
            <v>Function</v>
          </cell>
          <cell r="M66906" t="str">
            <v>Unallocated-Func</v>
          </cell>
          <cell r="Q66906">
            <v>0</v>
          </cell>
          <cell r="U66906" t="str">
            <v>Direct Prod Demand</v>
          </cell>
        </row>
        <row r="66907">
          <cell r="L66907" t="str">
            <v>Function</v>
          </cell>
          <cell r="M66907" t="str">
            <v>Unallocated-Func</v>
          </cell>
          <cell r="Q66907">
            <v>0</v>
          </cell>
          <cell r="U66907" t="str">
            <v>Direct Prod Demand</v>
          </cell>
        </row>
        <row r="66908">
          <cell r="L66908" t="str">
            <v>Function</v>
          </cell>
          <cell r="M66908" t="str">
            <v>Unallocated-Func</v>
          </cell>
          <cell r="Q66908">
            <v>0</v>
          </cell>
          <cell r="U66908" t="str">
            <v>Direct Prod Demand</v>
          </cell>
        </row>
        <row r="66909">
          <cell r="L66909" t="str">
            <v>Function</v>
          </cell>
          <cell r="M66909" t="str">
            <v>Unallocated-Func</v>
          </cell>
          <cell r="Q66909">
            <v>0</v>
          </cell>
          <cell r="U66909" t="str">
            <v>Direct Prod Demand</v>
          </cell>
        </row>
        <row r="66910">
          <cell r="L66910" t="str">
            <v>Function</v>
          </cell>
          <cell r="M66910" t="str">
            <v>Unallocated-Func</v>
          </cell>
          <cell r="Q66910">
            <v>0</v>
          </cell>
          <cell r="U66910" t="str">
            <v>Direct Prod Demand</v>
          </cell>
        </row>
        <row r="66911">
          <cell r="L66911" t="str">
            <v>Function</v>
          </cell>
          <cell r="M66911" t="str">
            <v>Unallocated-Func</v>
          </cell>
          <cell r="Q66911">
            <v>0</v>
          </cell>
          <cell r="U66911" t="str">
            <v>Direct Prod Demand</v>
          </cell>
        </row>
        <row r="66912">
          <cell r="L66912" t="str">
            <v>Function</v>
          </cell>
          <cell r="M66912" t="str">
            <v>Unallocated-Func</v>
          </cell>
          <cell r="Q66912">
            <v>0</v>
          </cell>
          <cell r="U66912" t="str">
            <v>Direct Prod Demand</v>
          </cell>
        </row>
        <row r="66913">
          <cell r="L66913" t="str">
            <v>Function</v>
          </cell>
          <cell r="M66913" t="str">
            <v>Unallocated-Func</v>
          </cell>
          <cell r="Q66913">
            <v>0</v>
          </cell>
          <cell r="U66913" t="str">
            <v>Direct Prod Demand</v>
          </cell>
        </row>
        <row r="66914">
          <cell r="L66914" t="str">
            <v>Jurisdiction</v>
          </cell>
          <cell r="M66914" t="str">
            <v>NC Retail</v>
          </cell>
          <cell r="Q66914">
            <v>11831862</v>
          </cell>
          <cell r="U66914" t="str">
            <v>All - Production Demand</v>
          </cell>
        </row>
        <row r="66915">
          <cell r="L66915" t="str">
            <v>Jurisdiction</v>
          </cell>
          <cell r="M66915" t="str">
            <v>NC Wholesale</v>
          </cell>
          <cell r="Q66915">
            <v>725918.57</v>
          </cell>
          <cell r="U66915" t="str">
            <v>All - Production Demand</v>
          </cell>
        </row>
        <row r="66916">
          <cell r="L66916" t="str">
            <v>Jurisdiction</v>
          </cell>
          <cell r="M66916" t="str">
            <v>Other - Jur</v>
          </cell>
          <cell r="Q66916">
            <v>0</v>
          </cell>
          <cell r="U66916" t="str">
            <v>All - Production Demand</v>
          </cell>
        </row>
        <row r="66917">
          <cell r="L66917" t="str">
            <v>Jurisdiction</v>
          </cell>
          <cell r="M66917" t="str">
            <v>SC Greenwood</v>
          </cell>
          <cell r="Q66917">
            <v>11170</v>
          </cell>
          <cell r="U66917" t="str">
            <v>All - Production Demand</v>
          </cell>
        </row>
        <row r="66918">
          <cell r="L66918" t="str">
            <v>Jurisdiction</v>
          </cell>
          <cell r="M66918" t="str">
            <v>SC Retail</v>
          </cell>
          <cell r="Q66918">
            <v>4042968</v>
          </cell>
          <cell r="U66918" t="str">
            <v>All - Production Demand</v>
          </cell>
        </row>
        <row r="66919">
          <cell r="L66919" t="str">
            <v>Jurisdiction</v>
          </cell>
          <cell r="M66919" t="str">
            <v>SC Wholesale</v>
          </cell>
          <cell r="Q66919">
            <v>877626.4</v>
          </cell>
          <cell r="U66919" t="str">
            <v>All - Production Demand</v>
          </cell>
        </row>
        <row r="66920">
          <cell r="L66920" t="str">
            <v>Recovery Class</v>
          </cell>
          <cell r="M66920" t="str">
            <v>Base Rates</v>
          </cell>
          <cell r="Q66920">
            <v>100</v>
          </cell>
          <cell r="U66920" t="str">
            <v>Direct Assign</v>
          </cell>
        </row>
        <row r="66921">
          <cell r="L66921" t="str">
            <v>Customer Class</v>
          </cell>
          <cell r="M66921" t="str">
            <v>NCGL</v>
          </cell>
          <cell r="Q66921">
            <v>0</v>
          </cell>
          <cell r="U66921" t="str">
            <v>All - Production Demand</v>
          </cell>
        </row>
        <row r="66922">
          <cell r="L66922" t="str">
            <v>Customer Class</v>
          </cell>
          <cell r="M66922" t="str">
            <v>NCI</v>
          </cell>
          <cell r="Q66922">
            <v>441777</v>
          </cell>
          <cell r="U66922" t="str">
            <v>All - Production Demand</v>
          </cell>
        </row>
        <row r="66923">
          <cell r="L66923" t="str">
            <v>Customer Class</v>
          </cell>
          <cell r="M66923" t="str">
            <v>NCLGS</v>
          </cell>
          <cell r="Q66923">
            <v>1136846</v>
          </cell>
          <cell r="U66923" t="str">
            <v>All - Production Demand</v>
          </cell>
        </row>
        <row r="66924">
          <cell r="L66924" t="str">
            <v>Customer Class</v>
          </cell>
          <cell r="M66924" t="str">
            <v>NCNL</v>
          </cell>
          <cell r="Q66924">
            <v>0</v>
          </cell>
          <cell r="U66924" t="str">
            <v>All - Production Demand</v>
          </cell>
        </row>
        <row r="66925">
          <cell r="L66925" t="str">
            <v>Customer Class</v>
          </cell>
          <cell r="M66925" t="str">
            <v>NCOL</v>
          </cell>
          <cell r="Q66925">
            <v>0</v>
          </cell>
          <cell r="U66925" t="str">
            <v>All - Production Demand</v>
          </cell>
        </row>
        <row r="66926">
          <cell r="L66926" t="str">
            <v>Customer Class</v>
          </cell>
          <cell r="M66926" t="str">
            <v>NCOPTGSL</v>
          </cell>
          <cell r="Q66926">
            <v>122216</v>
          </cell>
          <cell r="U66926" t="str">
            <v>All - Production Demand</v>
          </cell>
        </row>
        <row r="66927">
          <cell r="L66927" t="str">
            <v>Customer Class</v>
          </cell>
          <cell r="M66927" t="str">
            <v>NCOPTGSM</v>
          </cell>
          <cell r="Q66927">
            <v>183868</v>
          </cell>
          <cell r="U66927" t="str">
            <v>All - Production Demand</v>
          </cell>
        </row>
        <row r="66928">
          <cell r="L66928" t="str">
            <v>Customer Class</v>
          </cell>
          <cell r="M66928" t="str">
            <v>NCOPTVGPL</v>
          </cell>
          <cell r="Q66928">
            <v>566199</v>
          </cell>
          <cell r="U66928" t="str">
            <v>All - Production Demand</v>
          </cell>
        </row>
        <row r="66929">
          <cell r="L66929" t="str">
            <v>Customer Class</v>
          </cell>
          <cell r="M66929" t="str">
            <v>NCOPTVGPM</v>
          </cell>
          <cell r="Q66929">
            <v>66657</v>
          </cell>
          <cell r="U66929" t="str">
            <v>All - Production Demand</v>
          </cell>
        </row>
        <row r="66930">
          <cell r="L66930" t="str">
            <v>Customer Class</v>
          </cell>
          <cell r="M66930" t="str">
            <v>NCOPTVGPS</v>
          </cell>
          <cell r="Q66930">
            <v>38590</v>
          </cell>
          <cell r="U66930" t="str">
            <v>All - Production Demand</v>
          </cell>
        </row>
        <row r="66931">
          <cell r="L66931" t="str">
            <v>Customer Class</v>
          </cell>
          <cell r="M66931" t="str">
            <v>NCOPTVGSS</v>
          </cell>
          <cell r="Q66931">
            <v>1189407</v>
          </cell>
          <cell r="U66931" t="str">
            <v>All - Production Demand</v>
          </cell>
        </row>
        <row r="66932">
          <cell r="L66932" t="str">
            <v>Customer Class</v>
          </cell>
          <cell r="M66932" t="str">
            <v>NCOPTVIPL</v>
          </cell>
          <cell r="Q66932">
            <v>689467</v>
          </cell>
          <cell r="U66932" t="str">
            <v>All - Production Demand</v>
          </cell>
        </row>
        <row r="66933">
          <cell r="L66933" t="str">
            <v>Customer Class</v>
          </cell>
          <cell r="M66933" t="str">
            <v>NCOPTVIPM</v>
          </cell>
          <cell r="Q66933">
            <v>33467</v>
          </cell>
          <cell r="U66933" t="str">
            <v>All - Production Demand</v>
          </cell>
        </row>
        <row r="66934">
          <cell r="L66934" t="str">
            <v>Customer Class</v>
          </cell>
          <cell r="M66934" t="str">
            <v>NCOPTVIPS</v>
          </cell>
          <cell r="Q66934">
            <v>28490</v>
          </cell>
          <cell r="U66934" t="str">
            <v>All - Production Demand</v>
          </cell>
        </row>
        <row r="66935">
          <cell r="L66935" t="str">
            <v>Customer Class</v>
          </cell>
          <cell r="M66935" t="str">
            <v>NCOPTVISL</v>
          </cell>
          <cell r="Q66935">
            <v>314347</v>
          </cell>
          <cell r="U66935" t="str">
            <v>All - Production Demand</v>
          </cell>
        </row>
        <row r="66936">
          <cell r="L66936" t="str">
            <v>Customer Class</v>
          </cell>
          <cell r="M66936" t="str">
            <v>NCOPTVISM</v>
          </cell>
          <cell r="Q66936">
            <v>206249</v>
          </cell>
          <cell r="U66936" t="str">
            <v>All - Production Demand</v>
          </cell>
        </row>
        <row r="66937">
          <cell r="L66937" t="str">
            <v>Customer Class</v>
          </cell>
          <cell r="M66937" t="str">
            <v>NCOPTVISS</v>
          </cell>
          <cell r="Q66937">
            <v>189501</v>
          </cell>
          <cell r="U66937" t="str">
            <v>All - Production Demand</v>
          </cell>
        </row>
        <row r="66938">
          <cell r="L66938" t="str">
            <v>Customer Class</v>
          </cell>
          <cell r="M66938" t="str">
            <v>NCOPTVTLG</v>
          </cell>
          <cell r="Q66938">
            <v>146884</v>
          </cell>
          <cell r="U66938" t="str">
            <v>All - Production Demand</v>
          </cell>
        </row>
        <row r="66939">
          <cell r="L66939" t="str">
            <v>Customer Class</v>
          </cell>
          <cell r="M66939" t="str">
            <v>NCPL</v>
          </cell>
          <cell r="Q66939">
            <v>0</v>
          </cell>
          <cell r="U66939" t="str">
            <v>All - Production Demand</v>
          </cell>
        </row>
        <row r="66940">
          <cell r="L66940" t="str">
            <v>Customer Class</v>
          </cell>
          <cell r="M66940" t="str">
            <v>NCRE</v>
          </cell>
          <cell r="Q66940">
            <v>1903310</v>
          </cell>
          <cell r="U66940" t="str">
            <v>All - Production Demand</v>
          </cell>
        </row>
        <row r="66941">
          <cell r="L66941" t="str">
            <v>Customer Class</v>
          </cell>
          <cell r="M66941" t="str">
            <v>NCRS-1</v>
          </cell>
          <cell r="Q66941">
            <v>3388173</v>
          </cell>
          <cell r="U66941" t="str">
            <v>All - Production Demand</v>
          </cell>
        </row>
        <row r="66942">
          <cell r="L66942" t="str">
            <v>Customer Class</v>
          </cell>
          <cell r="M66942" t="str">
            <v>NCRT</v>
          </cell>
          <cell r="Q66942">
            <v>10587</v>
          </cell>
          <cell r="U66942" t="str">
            <v>All - Production Demand</v>
          </cell>
        </row>
        <row r="66943">
          <cell r="L66943" t="str">
            <v>Customer Class</v>
          </cell>
          <cell r="M66943" t="str">
            <v>NCSGS</v>
          </cell>
          <cell r="Q66943">
            <v>1174555</v>
          </cell>
          <cell r="U66943" t="str">
            <v>All - Production Demand</v>
          </cell>
        </row>
        <row r="66944">
          <cell r="L66944" t="str">
            <v>Customer Class</v>
          </cell>
          <cell r="M66944" t="str">
            <v>NCTS</v>
          </cell>
          <cell r="Q66944">
            <v>1272</v>
          </cell>
          <cell r="U66944" t="str">
            <v>All - Production Demand</v>
          </cell>
        </row>
        <row r="66945">
          <cell r="L66945" t="str">
            <v>Function</v>
          </cell>
          <cell r="M66945" t="str">
            <v>Dist-Conductors</v>
          </cell>
          <cell r="Q66945">
            <v>0</v>
          </cell>
          <cell r="U66945" t="str">
            <v>Direct Prod Demand</v>
          </cell>
        </row>
        <row r="66946">
          <cell r="L66946" t="str">
            <v>Function</v>
          </cell>
          <cell r="M66946" t="str">
            <v>Dist-Conductors</v>
          </cell>
          <cell r="Q66946">
            <v>0</v>
          </cell>
          <cell r="U66946" t="str">
            <v>Direct Prod Demand</v>
          </cell>
        </row>
        <row r="66947">
          <cell r="L66947" t="str">
            <v>Function</v>
          </cell>
          <cell r="M66947" t="str">
            <v>Dist-Conductors</v>
          </cell>
          <cell r="Q66947">
            <v>0</v>
          </cell>
          <cell r="U66947" t="str">
            <v>Direct Prod Demand</v>
          </cell>
        </row>
        <row r="66948">
          <cell r="L66948" t="str">
            <v>Function</v>
          </cell>
          <cell r="M66948" t="str">
            <v>Dist-Conductors</v>
          </cell>
          <cell r="Q66948">
            <v>0</v>
          </cell>
          <cell r="U66948" t="str">
            <v>Direct Prod Demand</v>
          </cell>
        </row>
        <row r="66949">
          <cell r="L66949" t="str">
            <v>Function</v>
          </cell>
          <cell r="M66949" t="str">
            <v>Dist-Conductors</v>
          </cell>
          <cell r="Q66949">
            <v>0</v>
          </cell>
          <cell r="U66949" t="str">
            <v>Direct Prod Demand</v>
          </cell>
        </row>
        <row r="66950">
          <cell r="L66950" t="str">
            <v>Function</v>
          </cell>
          <cell r="M66950" t="str">
            <v>Dist-Conductors</v>
          </cell>
          <cell r="Q66950">
            <v>0</v>
          </cell>
          <cell r="U66950" t="str">
            <v>Direct Prod Demand</v>
          </cell>
        </row>
        <row r="66951">
          <cell r="L66951" t="str">
            <v>Function</v>
          </cell>
          <cell r="M66951" t="str">
            <v>Dist-Conductors</v>
          </cell>
          <cell r="Q66951">
            <v>0</v>
          </cell>
          <cell r="U66951" t="str">
            <v>Direct Prod Demand</v>
          </cell>
        </row>
        <row r="66952">
          <cell r="L66952" t="str">
            <v>Function</v>
          </cell>
          <cell r="M66952" t="str">
            <v>Dist-Conductors</v>
          </cell>
          <cell r="Q66952">
            <v>0</v>
          </cell>
          <cell r="U66952" t="str">
            <v>Direct Prod Demand</v>
          </cell>
        </row>
        <row r="66953">
          <cell r="L66953" t="str">
            <v>Function</v>
          </cell>
          <cell r="M66953" t="str">
            <v>Dist-Conductors</v>
          </cell>
          <cell r="Q66953">
            <v>0</v>
          </cell>
          <cell r="U66953" t="str">
            <v>Direct Prod Demand</v>
          </cell>
        </row>
        <row r="66954">
          <cell r="L66954" t="str">
            <v>Function</v>
          </cell>
          <cell r="M66954" t="str">
            <v>Dist-Conductors</v>
          </cell>
          <cell r="Q66954">
            <v>0</v>
          </cell>
          <cell r="U66954" t="str">
            <v>Direct Prod Demand</v>
          </cell>
        </row>
        <row r="66955">
          <cell r="L66955" t="str">
            <v>Function</v>
          </cell>
          <cell r="M66955" t="str">
            <v>Dist-Conductors</v>
          </cell>
          <cell r="Q66955">
            <v>0</v>
          </cell>
          <cell r="U66955" t="str">
            <v>Direct Prod Demand</v>
          </cell>
        </row>
        <row r="66956">
          <cell r="L66956" t="str">
            <v>Function</v>
          </cell>
          <cell r="M66956" t="str">
            <v>Dist-Conductors</v>
          </cell>
          <cell r="Q66956">
            <v>0</v>
          </cell>
          <cell r="U66956" t="str">
            <v>Direct Prod Demand</v>
          </cell>
        </row>
        <row r="66957">
          <cell r="L66957" t="str">
            <v>Function</v>
          </cell>
          <cell r="M66957" t="str">
            <v>Dist-Conductors</v>
          </cell>
          <cell r="Q66957">
            <v>0</v>
          </cell>
          <cell r="U66957" t="str">
            <v>Direct Prod Demand</v>
          </cell>
        </row>
        <row r="66958">
          <cell r="L66958" t="str">
            <v>Function</v>
          </cell>
          <cell r="M66958" t="str">
            <v>Dist-Conductors</v>
          </cell>
          <cell r="Q66958">
            <v>0</v>
          </cell>
          <cell r="U66958" t="str">
            <v>Direct Prod Demand</v>
          </cell>
        </row>
        <row r="66959">
          <cell r="L66959" t="str">
            <v>Function</v>
          </cell>
          <cell r="M66959" t="str">
            <v>Dist-Conductors</v>
          </cell>
          <cell r="Q66959">
            <v>0</v>
          </cell>
          <cell r="U66959" t="str">
            <v>Direct Prod Demand</v>
          </cell>
        </row>
        <row r="66960">
          <cell r="L66960" t="str">
            <v>Function</v>
          </cell>
          <cell r="M66960" t="str">
            <v>Dist-Conductors</v>
          </cell>
          <cell r="Q66960">
            <v>0</v>
          </cell>
          <cell r="U66960" t="str">
            <v>Direct Prod Demand</v>
          </cell>
        </row>
        <row r="66961">
          <cell r="L66961" t="str">
            <v>Function</v>
          </cell>
          <cell r="M66961" t="str">
            <v>Dist-Conductors</v>
          </cell>
          <cell r="Q66961">
            <v>0</v>
          </cell>
          <cell r="U66961" t="str">
            <v>Direct Prod Demand</v>
          </cell>
        </row>
        <row r="66962">
          <cell r="L66962" t="str">
            <v>Function</v>
          </cell>
          <cell r="M66962" t="str">
            <v>Dist-Conductors</v>
          </cell>
          <cell r="Q66962">
            <v>0</v>
          </cell>
          <cell r="U66962" t="str">
            <v>Direct Prod Demand</v>
          </cell>
        </row>
        <row r="66963">
          <cell r="L66963" t="str">
            <v>Function</v>
          </cell>
          <cell r="M66963" t="str">
            <v>Dist-Conductors</v>
          </cell>
          <cell r="Q66963">
            <v>0</v>
          </cell>
          <cell r="U66963" t="str">
            <v>Direct Prod Demand</v>
          </cell>
        </row>
        <row r="66964">
          <cell r="L66964" t="str">
            <v>Function</v>
          </cell>
          <cell r="M66964" t="str">
            <v>Dist-Conductors</v>
          </cell>
          <cell r="Q66964">
            <v>0</v>
          </cell>
          <cell r="U66964" t="str">
            <v>Direct Prod Demand</v>
          </cell>
        </row>
        <row r="66965">
          <cell r="L66965" t="str">
            <v>Function</v>
          </cell>
          <cell r="M66965" t="str">
            <v>Dist-Customer</v>
          </cell>
          <cell r="Q66965">
            <v>0</v>
          </cell>
          <cell r="U66965" t="str">
            <v>Direct Prod Demand</v>
          </cell>
        </row>
        <row r="66966">
          <cell r="L66966" t="str">
            <v>Function</v>
          </cell>
          <cell r="M66966" t="str">
            <v>Dist-Customer</v>
          </cell>
          <cell r="Q66966">
            <v>0</v>
          </cell>
          <cell r="U66966" t="str">
            <v>Direct Prod Demand</v>
          </cell>
        </row>
        <row r="66967">
          <cell r="L66967" t="str">
            <v>Function</v>
          </cell>
          <cell r="M66967" t="str">
            <v>Dist-Customer</v>
          </cell>
          <cell r="Q66967">
            <v>0</v>
          </cell>
          <cell r="U66967" t="str">
            <v>Direct Prod Demand</v>
          </cell>
        </row>
        <row r="66968">
          <cell r="L66968" t="str">
            <v>Function</v>
          </cell>
          <cell r="M66968" t="str">
            <v>Dist-Customer</v>
          </cell>
          <cell r="Q66968">
            <v>0</v>
          </cell>
          <cell r="U66968" t="str">
            <v>Direct Prod Demand</v>
          </cell>
        </row>
        <row r="66969">
          <cell r="L66969" t="str">
            <v>Function</v>
          </cell>
          <cell r="M66969" t="str">
            <v>Dist-Customer</v>
          </cell>
          <cell r="Q66969">
            <v>0</v>
          </cell>
          <cell r="U66969" t="str">
            <v>Direct Prod Demand</v>
          </cell>
        </row>
        <row r="66970">
          <cell r="L66970" t="str">
            <v>Function</v>
          </cell>
          <cell r="M66970" t="str">
            <v>Dist-Customer</v>
          </cell>
          <cell r="Q66970">
            <v>0</v>
          </cell>
          <cell r="U66970" t="str">
            <v>Direct Prod Demand</v>
          </cell>
        </row>
        <row r="66971">
          <cell r="L66971" t="str">
            <v>Function</v>
          </cell>
          <cell r="M66971" t="str">
            <v>Dist-Customer</v>
          </cell>
          <cell r="Q66971">
            <v>0</v>
          </cell>
          <cell r="U66971" t="str">
            <v>Direct Prod Demand</v>
          </cell>
        </row>
        <row r="66972">
          <cell r="L66972" t="str">
            <v>Function</v>
          </cell>
          <cell r="M66972" t="str">
            <v>Dist-Customer</v>
          </cell>
          <cell r="Q66972">
            <v>0</v>
          </cell>
          <cell r="U66972" t="str">
            <v>Direct Prod Demand</v>
          </cell>
        </row>
        <row r="66973">
          <cell r="L66973" t="str">
            <v>Function</v>
          </cell>
          <cell r="M66973" t="str">
            <v>Dist-Customer</v>
          </cell>
          <cell r="Q66973">
            <v>0</v>
          </cell>
          <cell r="U66973" t="str">
            <v>Direct Prod Demand</v>
          </cell>
        </row>
        <row r="66974">
          <cell r="L66974" t="str">
            <v>Function</v>
          </cell>
          <cell r="M66974" t="str">
            <v>Dist-Customer</v>
          </cell>
          <cell r="Q66974">
            <v>0</v>
          </cell>
          <cell r="U66974" t="str">
            <v>Direct Prod Demand</v>
          </cell>
        </row>
        <row r="66975">
          <cell r="L66975" t="str">
            <v>Function</v>
          </cell>
          <cell r="M66975" t="str">
            <v>Dist-Customer</v>
          </cell>
          <cell r="Q66975">
            <v>0</v>
          </cell>
          <cell r="U66975" t="str">
            <v>Direct Prod Demand</v>
          </cell>
        </row>
        <row r="66976">
          <cell r="L66976" t="str">
            <v>Function</v>
          </cell>
          <cell r="M66976" t="str">
            <v>Dist-Customer</v>
          </cell>
          <cell r="Q66976">
            <v>0</v>
          </cell>
          <cell r="U66976" t="str">
            <v>Direct Prod Demand</v>
          </cell>
        </row>
        <row r="66977">
          <cell r="L66977" t="str">
            <v>Function</v>
          </cell>
          <cell r="M66977" t="str">
            <v>Dist-Customer</v>
          </cell>
          <cell r="Q66977">
            <v>0</v>
          </cell>
          <cell r="U66977" t="str">
            <v>Direct Prod Demand</v>
          </cell>
        </row>
        <row r="66978">
          <cell r="L66978" t="str">
            <v>Function</v>
          </cell>
          <cell r="M66978" t="str">
            <v>Dist-Customer</v>
          </cell>
          <cell r="Q66978">
            <v>0</v>
          </cell>
          <cell r="U66978" t="str">
            <v>Direct Prod Demand</v>
          </cell>
        </row>
        <row r="66979">
          <cell r="L66979" t="str">
            <v>Function</v>
          </cell>
          <cell r="M66979" t="str">
            <v>Dist-Customer</v>
          </cell>
          <cell r="Q66979">
            <v>0</v>
          </cell>
          <cell r="U66979" t="str">
            <v>Direct Prod Demand</v>
          </cell>
        </row>
        <row r="66980">
          <cell r="L66980" t="str">
            <v>Function</v>
          </cell>
          <cell r="M66980" t="str">
            <v>Dist-Customer</v>
          </cell>
          <cell r="Q66980">
            <v>0</v>
          </cell>
          <cell r="U66980" t="str">
            <v>Direct Prod Demand</v>
          </cell>
        </row>
        <row r="66981">
          <cell r="L66981" t="str">
            <v>Function</v>
          </cell>
          <cell r="M66981" t="str">
            <v>Dist-Customer</v>
          </cell>
          <cell r="Q66981">
            <v>0</v>
          </cell>
          <cell r="U66981" t="str">
            <v>Direct Prod Demand</v>
          </cell>
        </row>
        <row r="66982">
          <cell r="L66982" t="str">
            <v>Function</v>
          </cell>
          <cell r="M66982" t="str">
            <v>Dist-Customer</v>
          </cell>
          <cell r="Q66982">
            <v>0</v>
          </cell>
          <cell r="U66982" t="str">
            <v>Direct Prod Demand</v>
          </cell>
        </row>
        <row r="66983">
          <cell r="L66983" t="str">
            <v>Function</v>
          </cell>
          <cell r="M66983" t="str">
            <v>Dist-Customer</v>
          </cell>
          <cell r="Q66983">
            <v>0</v>
          </cell>
          <cell r="U66983" t="str">
            <v>Direct Prod Demand</v>
          </cell>
        </row>
        <row r="66984">
          <cell r="L66984" t="str">
            <v>Function</v>
          </cell>
          <cell r="M66984" t="str">
            <v>Dist-Customer</v>
          </cell>
          <cell r="Q66984">
            <v>0</v>
          </cell>
          <cell r="U66984" t="str">
            <v>Direct Prod Demand</v>
          </cell>
        </row>
        <row r="66985">
          <cell r="L66985" t="str">
            <v>Function</v>
          </cell>
          <cell r="M66985" t="str">
            <v>Dist-Other Local</v>
          </cell>
          <cell r="Q66985">
            <v>0</v>
          </cell>
          <cell r="U66985" t="str">
            <v>Direct Prod Demand</v>
          </cell>
        </row>
        <row r="66986">
          <cell r="L66986" t="str">
            <v>Function</v>
          </cell>
          <cell r="M66986" t="str">
            <v>Dist-Other Local</v>
          </cell>
          <cell r="Q66986">
            <v>0</v>
          </cell>
          <cell r="U66986" t="str">
            <v>Direct Prod Demand</v>
          </cell>
        </row>
        <row r="66987">
          <cell r="L66987" t="str">
            <v>Function</v>
          </cell>
          <cell r="M66987" t="str">
            <v>Dist-Other Local</v>
          </cell>
          <cell r="Q66987">
            <v>0</v>
          </cell>
          <cell r="U66987" t="str">
            <v>Direct Prod Demand</v>
          </cell>
        </row>
        <row r="66988">
          <cell r="L66988" t="str">
            <v>Function</v>
          </cell>
          <cell r="M66988" t="str">
            <v>Dist-Other Local</v>
          </cell>
          <cell r="Q66988">
            <v>0</v>
          </cell>
          <cell r="U66988" t="str">
            <v>Direct Prod Demand</v>
          </cell>
        </row>
        <row r="66989">
          <cell r="L66989" t="str">
            <v>Function</v>
          </cell>
          <cell r="M66989" t="str">
            <v>Dist-Other Local</v>
          </cell>
          <cell r="Q66989">
            <v>0</v>
          </cell>
          <cell r="U66989" t="str">
            <v>Direct Prod Demand</v>
          </cell>
        </row>
        <row r="66990">
          <cell r="L66990" t="str">
            <v>Function</v>
          </cell>
          <cell r="M66990" t="str">
            <v>Dist-Other Local</v>
          </cell>
          <cell r="Q66990">
            <v>0</v>
          </cell>
          <cell r="U66990" t="str">
            <v>Direct Prod Demand</v>
          </cell>
        </row>
        <row r="66991">
          <cell r="L66991" t="str">
            <v>Function</v>
          </cell>
          <cell r="M66991" t="str">
            <v>Dist-Other Local</v>
          </cell>
          <cell r="Q66991">
            <v>0</v>
          </cell>
          <cell r="U66991" t="str">
            <v>Direct Prod Demand</v>
          </cell>
        </row>
        <row r="66992">
          <cell r="L66992" t="str">
            <v>Function</v>
          </cell>
          <cell r="M66992" t="str">
            <v>Dist-Other Local</v>
          </cell>
          <cell r="Q66992">
            <v>0</v>
          </cell>
          <cell r="U66992" t="str">
            <v>Direct Prod Demand</v>
          </cell>
        </row>
        <row r="66993">
          <cell r="L66993" t="str">
            <v>Function</v>
          </cell>
          <cell r="M66993" t="str">
            <v>Dist-Other Local</v>
          </cell>
          <cell r="Q66993">
            <v>0</v>
          </cell>
          <cell r="U66993" t="str">
            <v>Direct Prod Demand</v>
          </cell>
        </row>
        <row r="66994">
          <cell r="L66994" t="str">
            <v>Function</v>
          </cell>
          <cell r="M66994" t="str">
            <v>Dist-Other Local</v>
          </cell>
          <cell r="Q66994">
            <v>0</v>
          </cell>
          <cell r="U66994" t="str">
            <v>Direct Prod Demand</v>
          </cell>
        </row>
        <row r="66995">
          <cell r="L66995" t="str">
            <v>Function</v>
          </cell>
          <cell r="M66995" t="str">
            <v>Dist-Other Local</v>
          </cell>
          <cell r="Q66995">
            <v>0</v>
          </cell>
          <cell r="U66995" t="str">
            <v>Direct Prod Demand</v>
          </cell>
        </row>
        <row r="66996">
          <cell r="L66996" t="str">
            <v>Function</v>
          </cell>
          <cell r="M66996" t="str">
            <v>Dist-Other Local</v>
          </cell>
          <cell r="Q66996">
            <v>0</v>
          </cell>
          <cell r="U66996" t="str">
            <v>Direct Prod Demand</v>
          </cell>
        </row>
        <row r="66997">
          <cell r="L66997" t="str">
            <v>Function</v>
          </cell>
          <cell r="M66997" t="str">
            <v>Dist-Other Local</v>
          </cell>
          <cell r="Q66997">
            <v>0</v>
          </cell>
          <cell r="U66997" t="str">
            <v>Direct Prod Demand</v>
          </cell>
        </row>
        <row r="66998">
          <cell r="L66998" t="str">
            <v>Function</v>
          </cell>
          <cell r="M66998" t="str">
            <v>Dist-Other Local</v>
          </cell>
          <cell r="Q66998">
            <v>0</v>
          </cell>
          <cell r="U66998" t="str">
            <v>Direct Prod Demand</v>
          </cell>
        </row>
        <row r="66999">
          <cell r="L66999" t="str">
            <v>Function</v>
          </cell>
          <cell r="M66999" t="str">
            <v>Dist-Other Local</v>
          </cell>
          <cell r="Q66999">
            <v>0</v>
          </cell>
          <cell r="U66999" t="str">
            <v>Direct Prod Demand</v>
          </cell>
        </row>
        <row r="67000">
          <cell r="L67000" t="str">
            <v>Function</v>
          </cell>
          <cell r="M67000" t="str">
            <v>Dist-Other Local</v>
          </cell>
          <cell r="Q67000">
            <v>0</v>
          </cell>
          <cell r="U67000" t="str">
            <v>Direct Prod Demand</v>
          </cell>
        </row>
        <row r="67001">
          <cell r="L67001" t="str">
            <v>Function</v>
          </cell>
          <cell r="M67001" t="str">
            <v>Dist-Other Local</v>
          </cell>
          <cell r="Q67001">
            <v>0</v>
          </cell>
          <cell r="U67001" t="str">
            <v>Direct Prod Demand</v>
          </cell>
        </row>
        <row r="67002">
          <cell r="L67002" t="str">
            <v>Function</v>
          </cell>
          <cell r="M67002" t="str">
            <v>Dist-Other Local</v>
          </cell>
          <cell r="Q67002">
            <v>0</v>
          </cell>
          <cell r="U67002" t="str">
            <v>Direct Prod Demand</v>
          </cell>
        </row>
        <row r="67003">
          <cell r="L67003" t="str">
            <v>Function</v>
          </cell>
          <cell r="M67003" t="str">
            <v>Dist-Other Local</v>
          </cell>
          <cell r="Q67003">
            <v>0</v>
          </cell>
          <cell r="U67003" t="str">
            <v>Direct Prod Demand</v>
          </cell>
        </row>
        <row r="67004">
          <cell r="L67004" t="str">
            <v>Function</v>
          </cell>
          <cell r="M67004" t="str">
            <v>Dist-Other Local</v>
          </cell>
          <cell r="Q67004">
            <v>0</v>
          </cell>
          <cell r="U67004" t="str">
            <v>Direct Prod Demand</v>
          </cell>
        </row>
        <row r="67005">
          <cell r="L67005" t="str">
            <v>Function</v>
          </cell>
          <cell r="M67005" t="str">
            <v>Dist-Pole,Tow,Fix</v>
          </cell>
          <cell r="Q67005">
            <v>0</v>
          </cell>
          <cell r="U67005" t="str">
            <v>Direct Prod Demand</v>
          </cell>
        </row>
        <row r="67006">
          <cell r="L67006" t="str">
            <v>Function</v>
          </cell>
          <cell r="M67006" t="str">
            <v>Dist-Pole,Tow,Fix</v>
          </cell>
          <cell r="Q67006">
            <v>0</v>
          </cell>
          <cell r="U67006" t="str">
            <v>Direct Prod Demand</v>
          </cell>
        </row>
        <row r="67007">
          <cell r="L67007" t="str">
            <v>Function</v>
          </cell>
          <cell r="M67007" t="str">
            <v>Dist-Pole,Tow,Fix</v>
          </cell>
          <cell r="Q67007">
            <v>0</v>
          </cell>
          <cell r="U67007" t="str">
            <v>Direct Prod Demand</v>
          </cell>
        </row>
        <row r="67008">
          <cell r="L67008" t="str">
            <v>Function</v>
          </cell>
          <cell r="M67008" t="str">
            <v>Dist-Pole,Tow,Fix</v>
          </cell>
          <cell r="Q67008">
            <v>0</v>
          </cell>
          <cell r="U67008" t="str">
            <v>Direct Prod Demand</v>
          </cell>
        </row>
        <row r="67009">
          <cell r="L67009" t="str">
            <v>Function</v>
          </cell>
          <cell r="M67009" t="str">
            <v>Dist-Pole,Tow,Fix</v>
          </cell>
          <cell r="Q67009">
            <v>0</v>
          </cell>
          <cell r="U67009" t="str">
            <v>Direct Prod Demand</v>
          </cell>
        </row>
        <row r="67010">
          <cell r="L67010" t="str">
            <v>Function</v>
          </cell>
          <cell r="M67010" t="str">
            <v>Dist-Pole,Tow,Fix</v>
          </cell>
          <cell r="Q67010">
            <v>0</v>
          </cell>
          <cell r="U67010" t="str">
            <v>Direct Prod Demand</v>
          </cell>
        </row>
        <row r="67011">
          <cell r="L67011" t="str">
            <v>Function</v>
          </cell>
          <cell r="M67011" t="str">
            <v>Dist-Pole,Tow,Fix</v>
          </cell>
          <cell r="Q67011">
            <v>0</v>
          </cell>
          <cell r="U67011" t="str">
            <v>Direct Prod Demand</v>
          </cell>
        </row>
        <row r="67012">
          <cell r="L67012" t="str">
            <v>Function</v>
          </cell>
          <cell r="M67012" t="str">
            <v>Dist-Pole,Tow,Fix</v>
          </cell>
          <cell r="Q67012">
            <v>0</v>
          </cell>
          <cell r="U67012" t="str">
            <v>Direct Prod Demand</v>
          </cell>
        </row>
        <row r="67013">
          <cell r="L67013" t="str">
            <v>Function</v>
          </cell>
          <cell r="M67013" t="str">
            <v>Dist-Pole,Tow,Fix</v>
          </cell>
          <cell r="Q67013">
            <v>0</v>
          </cell>
          <cell r="U67013" t="str">
            <v>Direct Prod Demand</v>
          </cell>
        </row>
        <row r="67014">
          <cell r="L67014" t="str">
            <v>Function</v>
          </cell>
          <cell r="M67014" t="str">
            <v>Dist-Pole,Tow,Fix</v>
          </cell>
          <cell r="Q67014">
            <v>0</v>
          </cell>
          <cell r="U67014" t="str">
            <v>Direct Prod Demand</v>
          </cell>
        </row>
        <row r="67015">
          <cell r="L67015" t="str">
            <v>Function</v>
          </cell>
          <cell r="M67015" t="str">
            <v>Dist-Pole,Tow,Fix</v>
          </cell>
          <cell r="Q67015">
            <v>0</v>
          </cell>
          <cell r="U67015" t="str">
            <v>Direct Prod Demand</v>
          </cell>
        </row>
        <row r="67016">
          <cell r="L67016" t="str">
            <v>Function</v>
          </cell>
          <cell r="M67016" t="str">
            <v>Dist-Pole,Tow,Fix</v>
          </cell>
          <cell r="Q67016">
            <v>0</v>
          </cell>
          <cell r="U67016" t="str">
            <v>Direct Prod Demand</v>
          </cell>
        </row>
        <row r="67017">
          <cell r="L67017" t="str">
            <v>Function</v>
          </cell>
          <cell r="M67017" t="str">
            <v>Dist-Pole,Tow,Fix</v>
          </cell>
          <cell r="Q67017">
            <v>0</v>
          </cell>
          <cell r="U67017" t="str">
            <v>Direct Prod Demand</v>
          </cell>
        </row>
        <row r="67018">
          <cell r="L67018" t="str">
            <v>Function</v>
          </cell>
          <cell r="M67018" t="str">
            <v>Dist-Pole,Tow,Fix</v>
          </cell>
          <cell r="Q67018">
            <v>0</v>
          </cell>
          <cell r="U67018" t="str">
            <v>Direct Prod Demand</v>
          </cell>
        </row>
        <row r="67019">
          <cell r="L67019" t="str">
            <v>Function</v>
          </cell>
          <cell r="M67019" t="str">
            <v>Dist-Pole,Tow,Fix</v>
          </cell>
          <cell r="Q67019">
            <v>0</v>
          </cell>
          <cell r="U67019" t="str">
            <v>Direct Prod Demand</v>
          </cell>
        </row>
        <row r="67020">
          <cell r="L67020" t="str">
            <v>Function</v>
          </cell>
          <cell r="M67020" t="str">
            <v>Dist-Pole,Tow,Fix</v>
          </cell>
          <cell r="Q67020">
            <v>0</v>
          </cell>
          <cell r="U67020" t="str">
            <v>Direct Prod Demand</v>
          </cell>
        </row>
        <row r="67021">
          <cell r="L67021" t="str">
            <v>Function</v>
          </cell>
          <cell r="M67021" t="str">
            <v>Dist-Pole,Tow,Fix</v>
          </cell>
          <cell r="Q67021">
            <v>0</v>
          </cell>
          <cell r="U67021" t="str">
            <v>Direct Prod Demand</v>
          </cell>
        </row>
        <row r="67022">
          <cell r="L67022" t="str">
            <v>Function</v>
          </cell>
          <cell r="M67022" t="str">
            <v>Dist-Pole,Tow,Fix</v>
          </cell>
          <cell r="Q67022">
            <v>0</v>
          </cell>
          <cell r="U67022" t="str">
            <v>Direct Prod Demand</v>
          </cell>
        </row>
        <row r="67023">
          <cell r="L67023" t="str">
            <v>Function</v>
          </cell>
          <cell r="M67023" t="str">
            <v>Dist-Pole,Tow,Fix</v>
          </cell>
          <cell r="Q67023">
            <v>0</v>
          </cell>
          <cell r="U67023" t="str">
            <v>Direct Prod Demand</v>
          </cell>
        </row>
        <row r="67024">
          <cell r="L67024" t="str">
            <v>Function</v>
          </cell>
          <cell r="M67024" t="str">
            <v>Dist-Pole,Tow,Fix</v>
          </cell>
          <cell r="Q67024">
            <v>0</v>
          </cell>
          <cell r="U67024" t="str">
            <v>Direct Prod Demand</v>
          </cell>
        </row>
        <row r="67025">
          <cell r="L67025" t="str">
            <v>Function</v>
          </cell>
          <cell r="M67025" t="str">
            <v>Dist-Substations</v>
          </cell>
          <cell r="Q67025">
            <v>0</v>
          </cell>
          <cell r="U67025" t="str">
            <v>Direct Prod Demand</v>
          </cell>
        </row>
        <row r="67026">
          <cell r="L67026" t="str">
            <v>Function</v>
          </cell>
          <cell r="M67026" t="str">
            <v>Dist-Substations</v>
          </cell>
          <cell r="Q67026">
            <v>0</v>
          </cell>
          <cell r="U67026" t="str">
            <v>Direct Prod Demand</v>
          </cell>
        </row>
        <row r="67027">
          <cell r="L67027" t="str">
            <v>Function</v>
          </cell>
          <cell r="M67027" t="str">
            <v>Dist-Substations</v>
          </cell>
          <cell r="Q67027">
            <v>0</v>
          </cell>
          <cell r="U67027" t="str">
            <v>Direct Prod Demand</v>
          </cell>
        </row>
        <row r="67028">
          <cell r="L67028" t="str">
            <v>Function</v>
          </cell>
          <cell r="M67028" t="str">
            <v>Dist-Substations</v>
          </cell>
          <cell r="Q67028">
            <v>0</v>
          </cell>
          <cell r="U67028" t="str">
            <v>Direct Prod Demand</v>
          </cell>
        </row>
        <row r="67029">
          <cell r="L67029" t="str">
            <v>Function</v>
          </cell>
          <cell r="M67029" t="str">
            <v>Dist-Substations</v>
          </cell>
          <cell r="Q67029">
            <v>0</v>
          </cell>
          <cell r="U67029" t="str">
            <v>Direct Prod Demand</v>
          </cell>
        </row>
        <row r="67030">
          <cell r="L67030" t="str">
            <v>Function</v>
          </cell>
          <cell r="M67030" t="str">
            <v>Dist-Substations</v>
          </cell>
          <cell r="Q67030">
            <v>0</v>
          </cell>
          <cell r="U67030" t="str">
            <v>Direct Prod Demand</v>
          </cell>
        </row>
        <row r="67031">
          <cell r="L67031" t="str">
            <v>Function</v>
          </cell>
          <cell r="M67031" t="str">
            <v>Dist-Substations</v>
          </cell>
          <cell r="Q67031">
            <v>0</v>
          </cell>
          <cell r="U67031" t="str">
            <v>Direct Prod Demand</v>
          </cell>
        </row>
        <row r="67032">
          <cell r="L67032" t="str">
            <v>Function</v>
          </cell>
          <cell r="M67032" t="str">
            <v>Dist-Substations</v>
          </cell>
          <cell r="Q67032">
            <v>0</v>
          </cell>
          <cell r="U67032" t="str">
            <v>Direct Prod Demand</v>
          </cell>
        </row>
        <row r="67033">
          <cell r="L67033" t="str">
            <v>Function</v>
          </cell>
          <cell r="M67033" t="str">
            <v>Dist-Substations</v>
          </cell>
          <cell r="Q67033">
            <v>0</v>
          </cell>
          <cell r="U67033" t="str">
            <v>Direct Prod Demand</v>
          </cell>
        </row>
        <row r="67034">
          <cell r="L67034" t="str">
            <v>Function</v>
          </cell>
          <cell r="M67034" t="str">
            <v>Dist-Substations</v>
          </cell>
          <cell r="Q67034">
            <v>0</v>
          </cell>
          <cell r="U67034" t="str">
            <v>Direct Prod Demand</v>
          </cell>
        </row>
        <row r="67035">
          <cell r="L67035" t="str">
            <v>Function</v>
          </cell>
          <cell r="M67035" t="str">
            <v>Dist-Substations</v>
          </cell>
          <cell r="Q67035">
            <v>0</v>
          </cell>
          <cell r="U67035" t="str">
            <v>Direct Prod Demand</v>
          </cell>
        </row>
        <row r="67036">
          <cell r="L67036" t="str">
            <v>Function</v>
          </cell>
          <cell r="M67036" t="str">
            <v>Dist-Substations</v>
          </cell>
          <cell r="Q67036">
            <v>0</v>
          </cell>
          <cell r="U67036" t="str">
            <v>Direct Prod Demand</v>
          </cell>
        </row>
        <row r="67037">
          <cell r="L67037" t="str">
            <v>Function</v>
          </cell>
          <cell r="M67037" t="str">
            <v>Dist-Substations</v>
          </cell>
          <cell r="Q67037">
            <v>0</v>
          </cell>
          <cell r="U67037" t="str">
            <v>Direct Prod Demand</v>
          </cell>
        </row>
        <row r="67038">
          <cell r="L67038" t="str">
            <v>Function</v>
          </cell>
          <cell r="M67038" t="str">
            <v>Dist-Substations</v>
          </cell>
          <cell r="Q67038">
            <v>0</v>
          </cell>
          <cell r="U67038" t="str">
            <v>Direct Prod Demand</v>
          </cell>
        </row>
        <row r="67039">
          <cell r="L67039" t="str">
            <v>Function</v>
          </cell>
          <cell r="M67039" t="str">
            <v>Dist-Substations</v>
          </cell>
          <cell r="Q67039">
            <v>0</v>
          </cell>
          <cell r="U67039" t="str">
            <v>Direct Prod Demand</v>
          </cell>
        </row>
        <row r="67040">
          <cell r="L67040" t="str">
            <v>Function</v>
          </cell>
          <cell r="M67040" t="str">
            <v>Dist-Substations</v>
          </cell>
          <cell r="Q67040">
            <v>0</v>
          </cell>
          <cell r="U67040" t="str">
            <v>Direct Prod Demand</v>
          </cell>
        </row>
        <row r="67041">
          <cell r="L67041" t="str">
            <v>Function</v>
          </cell>
          <cell r="M67041" t="str">
            <v>Dist-Substations</v>
          </cell>
          <cell r="Q67041">
            <v>0</v>
          </cell>
          <cell r="U67041" t="str">
            <v>Direct Prod Demand</v>
          </cell>
        </row>
        <row r="67042">
          <cell r="L67042" t="str">
            <v>Function</v>
          </cell>
          <cell r="M67042" t="str">
            <v>Dist-Substations</v>
          </cell>
          <cell r="Q67042">
            <v>0</v>
          </cell>
          <cell r="U67042" t="str">
            <v>Direct Prod Demand</v>
          </cell>
        </row>
        <row r="67043">
          <cell r="L67043" t="str">
            <v>Function</v>
          </cell>
          <cell r="M67043" t="str">
            <v>Dist-Substations</v>
          </cell>
          <cell r="Q67043">
            <v>0</v>
          </cell>
          <cell r="U67043" t="str">
            <v>Direct Prod Demand</v>
          </cell>
        </row>
        <row r="67044">
          <cell r="L67044" t="str">
            <v>Function</v>
          </cell>
          <cell r="M67044" t="str">
            <v>Dist-Substations</v>
          </cell>
          <cell r="Q67044">
            <v>0</v>
          </cell>
          <cell r="U67044" t="str">
            <v>Direct Prod Demand</v>
          </cell>
        </row>
        <row r="67045">
          <cell r="L67045" t="str">
            <v>Function</v>
          </cell>
          <cell r="M67045" t="str">
            <v>Dist-Transformers</v>
          </cell>
          <cell r="Q67045">
            <v>0</v>
          </cell>
          <cell r="U67045" t="str">
            <v>Direct Prod Demand</v>
          </cell>
        </row>
        <row r="67046">
          <cell r="L67046" t="str">
            <v>Function</v>
          </cell>
          <cell r="M67046" t="str">
            <v>Dist-Transformers</v>
          </cell>
          <cell r="Q67046">
            <v>0</v>
          </cell>
          <cell r="U67046" t="str">
            <v>Direct Prod Demand</v>
          </cell>
        </row>
        <row r="67047">
          <cell r="L67047" t="str">
            <v>Function</v>
          </cell>
          <cell r="M67047" t="str">
            <v>Dist-Transformers</v>
          </cell>
          <cell r="Q67047">
            <v>0</v>
          </cell>
          <cell r="U67047" t="str">
            <v>Direct Prod Demand</v>
          </cell>
        </row>
        <row r="67048">
          <cell r="L67048" t="str">
            <v>Function</v>
          </cell>
          <cell r="M67048" t="str">
            <v>Dist-Transformers</v>
          </cell>
          <cell r="Q67048">
            <v>0</v>
          </cell>
          <cell r="U67048" t="str">
            <v>Direct Prod Demand</v>
          </cell>
        </row>
        <row r="67049">
          <cell r="L67049" t="str">
            <v>Function</v>
          </cell>
          <cell r="M67049" t="str">
            <v>Dist-Transformers</v>
          </cell>
          <cell r="Q67049">
            <v>0</v>
          </cell>
          <cell r="U67049" t="str">
            <v>Direct Prod Demand</v>
          </cell>
        </row>
        <row r="67050">
          <cell r="L67050" t="str">
            <v>Function</v>
          </cell>
          <cell r="M67050" t="str">
            <v>Dist-Transformers</v>
          </cell>
          <cell r="Q67050">
            <v>0</v>
          </cell>
          <cell r="U67050" t="str">
            <v>Direct Prod Demand</v>
          </cell>
        </row>
        <row r="67051">
          <cell r="L67051" t="str">
            <v>Function</v>
          </cell>
          <cell r="M67051" t="str">
            <v>Dist-Transformers</v>
          </cell>
          <cell r="Q67051">
            <v>0</v>
          </cell>
          <cell r="U67051" t="str">
            <v>Direct Prod Demand</v>
          </cell>
        </row>
        <row r="67052">
          <cell r="L67052" t="str">
            <v>Function</v>
          </cell>
          <cell r="M67052" t="str">
            <v>Dist-Transformers</v>
          </cell>
          <cell r="Q67052">
            <v>0</v>
          </cell>
          <cell r="U67052" t="str">
            <v>Direct Prod Demand</v>
          </cell>
        </row>
        <row r="67053">
          <cell r="L67053" t="str">
            <v>Function</v>
          </cell>
          <cell r="M67053" t="str">
            <v>Dist-Transformers</v>
          </cell>
          <cell r="Q67053">
            <v>0</v>
          </cell>
          <cell r="U67053" t="str">
            <v>Direct Prod Demand</v>
          </cell>
        </row>
        <row r="67054">
          <cell r="L67054" t="str">
            <v>Function</v>
          </cell>
          <cell r="M67054" t="str">
            <v>Dist-Transformers</v>
          </cell>
          <cell r="Q67054">
            <v>0</v>
          </cell>
          <cell r="U67054" t="str">
            <v>Direct Prod Demand</v>
          </cell>
        </row>
        <row r="67055">
          <cell r="L67055" t="str">
            <v>Function</v>
          </cell>
          <cell r="M67055" t="str">
            <v>Dist-Transformers</v>
          </cell>
          <cell r="Q67055">
            <v>0</v>
          </cell>
          <cell r="U67055" t="str">
            <v>Direct Prod Demand</v>
          </cell>
        </row>
        <row r="67056">
          <cell r="L67056" t="str">
            <v>Function</v>
          </cell>
          <cell r="M67056" t="str">
            <v>Dist-Transformers</v>
          </cell>
          <cell r="Q67056">
            <v>0</v>
          </cell>
          <cell r="U67056" t="str">
            <v>Direct Prod Demand</v>
          </cell>
        </row>
        <row r="67057">
          <cell r="L67057" t="str">
            <v>Function</v>
          </cell>
          <cell r="M67057" t="str">
            <v>Dist-Transformers</v>
          </cell>
          <cell r="Q67057">
            <v>0</v>
          </cell>
          <cell r="U67057" t="str">
            <v>Direct Prod Demand</v>
          </cell>
        </row>
        <row r="67058">
          <cell r="L67058" t="str">
            <v>Function</v>
          </cell>
          <cell r="M67058" t="str">
            <v>Dist-Transformers</v>
          </cell>
          <cell r="Q67058">
            <v>0</v>
          </cell>
          <cell r="U67058" t="str">
            <v>Direct Prod Demand</v>
          </cell>
        </row>
        <row r="67059">
          <cell r="L67059" t="str">
            <v>Function</v>
          </cell>
          <cell r="M67059" t="str">
            <v>Dist-Transformers</v>
          </cell>
          <cell r="Q67059">
            <v>0</v>
          </cell>
          <cell r="U67059" t="str">
            <v>Direct Prod Demand</v>
          </cell>
        </row>
        <row r="67060">
          <cell r="L67060" t="str">
            <v>Function</v>
          </cell>
          <cell r="M67060" t="str">
            <v>Dist-Transformers</v>
          </cell>
          <cell r="Q67060">
            <v>0</v>
          </cell>
          <cell r="U67060" t="str">
            <v>Direct Prod Demand</v>
          </cell>
        </row>
        <row r="67061">
          <cell r="L67061" t="str">
            <v>Function</v>
          </cell>
          <cell r="M67061" t="str">
            <v>Dist-Transformers</v>
          </cell>
          <cell r="Q67061">
            <v>0</v>
          </cell>
          <cell r="U67061" t="str">
            <v>Direct Prod Demand</v>
          </cell>
        </row>
        <row r="67062">
          <cell r="L67062" t="str">
            <v>Function</v>
          </cell>
          <cell r="M67062" t="str">
            <v>Dist-Transformers</v>
          </cell>
          <cell r="Q67062">
            <v>0</v>
          </cell>
          <cell r="U67062" t="str">
            <v>Direct Prod Demand</v>
          </cell>
        </row>
        <row r="67063">
          <cell r="L67063" t="str">
            <v>Function</v>
          </cell>
          <cell r="M67063" t="str">
            <v>Dist-Transformers</v>
          </cell>
          <cell r="Q67063">
            <v>0</v>
          </cell>
          <cell r="U67063" t="str">
            <v>Direct Prod Demand</v>
          </cell>
        </row>
        <row r="67064">
          <cell r="L67064" t="str">
            <v>Function</v>
          </cell>
          <cell r="M67064" t="str">
            <v>Dist-Transformers</v>
          </cell>
          <cell r="Q67064">
            <v>0</v>
          </cell>
          <cell r="U67064" t="str">
            <v>Direct Prod Demand</v>
          </cell>
        </row>
        <row r="67065">
          <cell r="L67065" t="str">
            <v>Function</v>
          </cell>
          <cell r="M67065" t="str">
            <v>Production Demand</v>
          </cell>
          <cell r="Q67065">
            <v>100</v>
          </cell>
          <cell r="U67065" t="str">
            <v>Direct Prod Demand</v>
          </cell>
        </row>
        <row r="67066">
          <cell r="L67066" t="str">
            <v>Function</v>
          </cell>
          <cell r="M67066" t="str">
            <v>Production Demand</v>
          </cell>
          <cell r="Q67066">
            <v>100</v>
          </cell>
          <cell r="U67066" t="str">
            <v>Direct Prod Demand</v>
          </cell>
        </row>
        <row r="67067">
          <cell r="L67067" t="str">
            <v>Function</v>
          </cell>
          <cell r="M67067" t="str">
            <v>Production Demand</v>
          </cell>
          <cell r="Q67067">
            <v>100</v>
          </cell>
          <cell r="U67067" t="str">
            <v>Direct Prod Demand</v>
          </cell>
        </row>
        <row r="67068">
          <cell r="L67068" t="str">
            <v>Function</v>
          </cell>
          <cell r="M67068" t="str">
            <v>Production Demand</v>
          </cell>
          <cell r="Q67068">
            <v>100</v>
          </cell>
          <cell r="U67068" t="str">
            <v>Direct Prod Demand</v>
          </cell>
        </row>
        <row r="67069">
          <cell r="L67069" t="str">
            <v>Function</v>
          </cell>
          <cell r="M67069" t="str">
            <v>Production Demand</v>
          </cell>
          <cell r="Q67069">
            <v>100</v>
          </cell>
          <cell r="U67069" t="str">
            <v>Direct Prod Demand</v>
          </cell>
        </row>
        <row r="67070">
          <cell r="L67070" t="str">
            <v>Function</v>
          </cell>
          <cell r="M67070" t="str">
            <v>Production Demand</v>
          </cell>
          <cell r="Q67070">
            <v>100</v>
          </cell>
          <cell r="U67070" t="str">
            <v>Direct Prod Demand</v>
          </cell>
        </row>
        <row r="67071">
          <cell r="L67071" t="str">
            <v>Function</v>
          </cell>
          <cell r="M67071" t="str">
            <v>Production Demand</v>
          </cell>
          <cell r="Q67071">
            <v>100</v>
          </cell>
          <cell r="U67071" t="str">
            <v>Direct Prod Demand</v>
          </cell>
        </row>
        <row r="67072">
          <cell r="L67072" t="str">
            <v>Function</v>
          </cell>
          <cell r="M67072" t="str">
            <v>Production Demand</v>
          </cell>
          <cell r="Q67072">
            <v>100</v>
          </cell>
          <cell r="U67072" t="str">
            <v>Direct Prod Demand</v>
          </cell>
        </row>
        <row r="67073">
          <cell r="L67073" t="str">
            <v>Function</v>
          </cell>
          <cell r="M67073" t="str">
            <v>Production Demand</v>
          </cell>
          <cell r="Q67073">
            <v>100</v>
          </cell>
          <cell r="U67073" t="str">
            <v>Direct Prod Demand</v>
          </cell>
        </row>
        <row r="67074">
          <cell r="L67074" t="str">
            <v>Function</v>
          </cell>
          <cell r="M67074" t="str">
            <v>Production Demand</v>
          </cell>
          <cell r="Q67074">
            <v>100</v>
          </cell>
          <cell r="U67074" t="str">
            <v>Direct Prod Demand</v>
          </cell>
        </row>
        <row r="67075">
          <cell r="L67075" t="str">
            <v>Function</v>
          </cell>
          <cell r="M67075" t="str">
            <v>Production Demand</v>
          </cell>
          <cell r="Q67075">
            <v>100</v>
          </cell>
          <cell r="U67075" t="str">
            <v>Direct Prod Demand</v>
          </cell>
        </row>
        <row r="67076">
          <cell r="L67076" t="str">
            <v>Function</v>
          </cell>
          <cell r="M67076" t="str">
            <v>Production Demand</v>
          </cell>
          <cell r="Q67076">
            <v>100</v>
          </cell>
          <cell r="U67076" t="str">
            <v>Direct Prod Demand</v>
          </cell>
        </row>
        <row r="67077">
          <cell r="L67077" t="str">
            <v>Function</v>
          </cell>
          <cell r="M67077" t="str">
            <v>Production Demand</v>
          </cell>
          <cell r="Q67077">
            <v>100</v>
          </cell>
          <cell r="U67077" t="str">
            <v>Direct Prod Demand</v>
          </cell>
        </row>
        <row r="67078">
          <cell r="L67078" t="str">
            <v>Function</v>
          </cell>
          <cell r="M67078" t="str">
            <v>Production Demand</v>
          </cell>
          <cell r="Q67078">
            <v>100</v>
          </cell>
          <cell r="U67078" t="str">
            <v>Direct Prod Demand</v>
          </cell>
        </row>
        <row r="67079">
          <cell r="L67079" t="str">
            <v>Function</v>
          </cell>
          <cell r="M67079" t="str">
            <v>Production Demand</v>
          </cell>
          <cell r="Q67079">
            <v>100</v>
          </cell>
          <cell r="U67079" t="str">
            <v>Direct Prod Demand</v>
          </cell>
        </row>
        <row r="67080">
          <cell r="L67080" t="str">
            <v>Function</v>
          </cell>
          <cell r="M67080" t="str">
            <v>Production Demand</v>
          </cell>
          <cell r="Q67080">
            <v>100</v>
          </cell>
          <cell r="U67080" t="str">
            <v>Direct Prod Demand</v>
          </cell>
        </row>
        <row r="67081">
          <cell r="L67081" t="str">
            <v>Function</v>
          </cell>
          <cell r="M67081" t="str">
            <v>Production Demand</v>
          </cell>
          <cell r="Q67081">
            <v>100</v>
          </cell>
          <cell r="U67081" t="str">
            <v>Direct Prod Demand</v>
          </cell>
        </row>
        <row r="67082">
          <cell r="L67082" t="str">
            <v>Function</v>
          </cell>
          <cell r="M67082" t="str">
            <v>Production Demand</v>
          </cell>
          <cell r="Q67082">
            <v>100</v>
          </cell>
          <cell r="U67082" t="str">
            <v>Direct Prod Demand</v>
          </cell>
        </row>
        <row r="67083">
          <cell r="L67083" t="str">
            <v>Function</v>
          </cell>
          <cell r="M67083" t="str">
            <v>Production Demand</v>
          </cell>
          <cell r="Q67083">
            <v>100</v>
          </cell>
          <cell r="U67083" t="str">
            <v>Direct Prod Demand</v>
          </cell>
        </row>
        <row r="67084">
          <cell r="L67084" t="str">
            <v>Function</v>
          </cell>
          <cell r="M67084" t="str">
            <v>Production Demand</v>
          </cell>
          <cell r="Q67084">
            <v>100</v>
          </cell>
          <cell r="U67084" t="str">
            <v>Direct Prod Demand</v>
          </cell>
        </row>
        <row r="67085">
          <cell r="L67085" t="str">
            <v>Function</v>
          </cell>
          <cell r="M67085" t="str">
            <v>Production Energy</v>
          </cell>
          <cell r="Q67085">
            <v>0</v>
          </cell>
          <cell r="U67085" t="str">
            <v>Direct Prod Demand</v>
          </cell>
        </row>
        <row r="67086">
          <cell r="L67086" t="str">
            <v>Function</v>
          </cell>
          <cell r="M67086" t="str">
            <v>Production Energy</v>
          </cell>
          <cell r="Q67086">
            <v>0</v>
          </cell>
          <cell r="U67086" t="str">
            <v>Direct Prod Demand</v>
          </cell>
        </row>
        <row r="67087">
          <cell r="L67087" t="str">
            <v>Function</v>
          </cell>
          <cell r="M67087" t="str">
            <v>Production Energy</v>
          </cell>
          <cell r="Q67087">
            <v>0</v>
          </cell>
          <cell r="U67087" t="str">
            <v>Direct Prod Demand</v>
          </cell>
        </row>
        <row r="67088">
          <cell r="L67088" t="str">
            <v>Function</v>
          </cell>
          <cell r="M67088" t="str">
            <v>Production Energy</v>
          </cell>
          <cell r="Q67088">
            <v>0</v>
          </cell>
          <cell r="U67088" t="str">
            <v>Direct Prod Demand</v>
          </cell>
        </row>
        <row r="67089">
          <cell r="L67089" t="str">
            <v>Function</v>
          </cell>
          <cell r="M67089" t="str">
            <v>Production Energy</v>
          </cell>
          <cell r="Q67089">
            <v>0</v>
          </cell>
          <cell r="U67089" t="str">
            <v>Direct Prod Demand</v>
          </cell>
        </row>
        <row r="67090">
          <cell r="L67090" t="str">
            <v>Function</v>
          </cell>
          <cell r="M67090" t="str">
            <v>Production Energy</v>
          </cell>
          <cell r="Q67090">
            <v>0</v>
          </cell>
          <cell r="U67090" t="str">
            <v>Direct Prod Demand</v>
          </cell>
        </row>
        <row r="67091">
          <cell r="L67091" t="str">
            <v>Function</v>
          </cell>
          <cell r="M67091" t="str">
            <v>Production Energy</v>
          </cell>
          <cell r="Q67091">
            <v>0</v>
          </cell>
          <cell r="U67091" t="str">
            <v>Direct Prod Demand</v>
          </cell>
        </row>
        <row r="67092">
          <cell r="L67092" t="str">
            <v>Function</v>
          </cell>
          <cell r="M67092" t="str">
            <v>Production Energy</v>
          </cell>
          <cell r="Q67092">
            <v>0</v>
          </cell>
          <cell r="U67092" t="str">
            <v>Direct Prod Demand</v>
          </cell>
        </row>
        <row r="67093">
          <cell r="L67093" t="str">
            <v>Function</v>
          </cell>
          <cell r="M67093" t="str">
            <v>Production Energy</v>
          </cell>
          <cell r="Q67093">
            <v>0</v>
          </cell>
          <cell r="U67093" t="str">
            <v>Direct Prod Demand</v>
          </cell>
        </row>
        <row r="67094">
          <cell r="L67094" t="str">
            <v>Function</v>
          </cell>
          <cell r="M67094" t="str">
            <v>Production Energy</v>
          </cell>
          <cell r="Q67094">
            <v>0</v>
          </cell>
          <cell r="U67094" t="str">
            <v>Direct Prod Demand</v>
          </cell>
        </row>
        <row r="67095">
          <cell r="L67095" t="str">
            <v>Function</v>
          </cell>
          <cell r="M67095" t="str">
            <v>Production Energy</v>
          </cell>
          <cell r="Q67095">
            <v>0</v>
          </cell>
          <cell r="U67095" t="str">
            <v>Direct Prod Demand</v>
          </cell>
        </row>
        <row r="67096">
          <cell r="L67096" t="str">
            <v>Function</v>
          </cell>
          <cell r="M67096" t="str">
            <v>Production Energy</v>
          </cell>
          <cell r="Q67096">
            <v>0</v>
          </cell>
          <cell r="U67096" t="str">
            <v>Direct Prod Demand</v>
          </cell>
        </row>
        <row r="67097">
          <cell r="L67097" t="str">
            <v>Function</v>
          </cell>
          <cell r="M67097" t="str">
            <v>Production Energy</v>
          </cell>
          <cell r="Q67097">
            <v>0</v>
          </cell>
          <cell r="U67097" t="str">
            <v>Direct Prod Demand</v>
          </cell>
        </row>
        <row r="67098">
          <cell r="L67098" t="str">
            <v>Function</v>
          </cell>
          <cell r="M67098" t="str">
            <v>Production Energy</v>
          </cell>
          <cell r="Q67098">
            <v>0</v>
          </cell>
          <cell r="U67098" t="str">
            <v>Direct Prod Demand</v>
          </cell>
        </row>
        <row r="67099">
          <cell r="L67099" t="str">
            <v>Function</v>
          </cell>
          <cell r="M67099" t="str">
            <v>Production Energy</v>
          </cell>
          <cell r="Q67099">
            <v>0</v>
          </cell>
          <cell r="U67099" t="str">
            <v>Direct Prod Demand</v>
          </cell>
        </row>
        <row r="67100">
          <cell r="L67100" t="str">
            <v>Function</v>
          </cell>
          <cell r="M67100" t="str">
            <v>Production Energy</v>
          </cell>
          <cell r="Q67100">
            <v>0</v>
          </cell>
          <cell r="U67100" t="str">
            <v>Direct Prod Demand</v>
          </cell>
        </row>
        <row r="67101">
          <cell r="L67101" t="str">
            <v>Function</v>
          </cell>
          <cell r="M67101" t="str">
            <v>Production Energy</v>
          </cell>
          <cell r="Q67101">
            <v>0</v>
          </cell>
          <cell r="U67101" t="str">
            <v>Direct Prod Demand</v>
          </cell>
        </row>
        <row r="67102">
          <cell r="L67102" t="str">
            <v>Function</v>
          </cell>
          <cell r="M67102" t="str">
            <v>Production Energy</v>
          </cell>
          <cell r="Q67102">
            <v>0</v>
          </cell>
          <cell r="U67102" t="str">
            <v>Direct Prod Demand</v>
          </cell>
        </row>
        <row r="67103">
          <cell r="L67103" t="str">
            <v>Function</v>
          </cell>
          <cell r="M67103" t="str">
            <v>Production Energy</v>
          </cell>
          <cell r="Q67103">
            <v>0</v>
          </cell>
          <cell r="U67103" t="str">
            <v>Direct Prod Demand</v>
          </cell>
        </row>
        <row r="67104">
          <cell r="L67104" t="str">
            <v>Function</v>
          </cell>
          <cell r="M67104" t="str">
            <v>Production Energy</v>
          </cell>
          <cell r="Q67104">
            <v>0</v>
          </cell>
          <cell r="U67104" t="str">
            <v>Direct Prod Demand</v>
          </cell>
        </row>
        <row r="67105">
          <cell r="L67105" t="str">
            <v>Function</v>
          </cell>
          <cell r="M67105" t="str">
            <v>Transmission</v>
          </cell>
          <cell r="Q67105">
            <v>0</v>
          </cell>
          <cell r="U67105" t="str">
            <v>Direct Prod Demand</v>
          </cell>
        </row>
        <row r="67106">
          <cell r="L67106" t="str">
            <v>Function</v>
          </cell>
          <cell r="M67106" t="str">
            <v>Transmission</v>
          </cell>
          <cell r="Q67106">
            <v>0</v>
          </cell>
          <cell r="U67106" t="str">
            <v>Direct Prod Demand</v>
          </cell>
        </row>
        <row r="67107">
          <cell r="L67107" t="str">
            <v>Function</v>
          </cell>
          <cell r="M67107" t="str">
            <v>Transmission</v>
          </cell>
          <cell r="Q67107">
            <v>0</v>
          </cell>
          <cell r="U67107" t="str">
            <v>Direct Prod Demand</v>
          </cell>
        </row>
        <row r="67108">
          <cell r="L67108" t="str">
            <v>Function</v>
          </cell>
          <cell r="M67108" t="str">
            <v>Transmission</v>
          </cell>
          <cell r="Q67108">
            <v>0</v>
          </cell>
          <cell r="U67108" t="str">
            <v>Direct Prod Demand</v>
          </cell>
        </row>
        <row r="67109">
          <cell r="L67109" t="str">
            <v>Function</v>
          </cell>
          <cell r="M67109" t="str">
            <v>Transmission</v>
          </cell>
          <cell r="Q67109">
            <v>0</v>
          </cell>
          <cell r="U67109" t="str">
            <v>Direct Prod Demand</v>
          </cell>
        </row>
        <row r="67110">
          <cell r="L67110" t="str">
            <v>Function</v>
          </cell>
          <cell r="M67110" t="str">
            <v>Transmission</v>
          </cell>
          <cell r="Q67110">
            <v>0</v>
          </cell>
          <cell r="U67110" t="str">
            <v>Direct Prod Demand</v>
          </cell>
        </row>
        <row r="67111">
          <cell r="L67111" t="str">
            <v>Function</v>
          </cell>
          <cell r="M67111" t="str">
            <v>Transmission</v>
          </cell>
          <cell r="Q67111">
            <v>0</v>
          </cell>
          <cell r="U67111" t="str">
            <v>Direct Prod Demand</v>
          </cell>
        </row>
        <row r="67112">
          <cell r="L67112" t="str">
            <v>Function</v>
          </cell>
          <cell r="M67112" t="str">
            <v>Transmission</v>
          </cell>
          <cell r="Q67112">
            <v>0</v>
          </cell>
          <cell r="U67112" t="str">
            <v>Direct Prod Demand</v>
          </cell>
        </row>
        <row r="67113">
          <cell r="L67113" t="str">
            <v>Function</v>
          </cell>
          <cell r="M67113" t="str">
            <v>Transmission</v>
          </cell>
          <cell r="Q67113">
            <v>0</v>
          </cell>
          <cell r="U67113" t="str">
            <v>Direct Prod Demand</v>
          </cell>
        </row>
        <row r="67114">
          <cell r="L67114" t="str">
            <v>Function</v>
          </cell>
          <cell r="M67114" t="str">
            <v>Transmission</v>
          </cell>
          <cell r="Q67114">
            <v>0</v>
          </cell>
          <cell r="U67114" t="str">
            <v>Direct Prod Demand</v>
          </cell>
        </row>
        <row r="67115">
          <cell r="L67115" t="str">
            <v>Function</v>
          </cell>
          <cell r="M67115" t="str">
            <v>Transmission</v>
          </cell>
          <cell r="Q67115">
            <v>0</v>
          </cell>
          <cell r="U67115" t="str">
            <v>Direct Prod Demand</v>
          </cell>
        </row>
        <row r="67116">
          <cell r="L67116" t="str">
            <v>Function</v>
          </cell>
          <cell r="M67116" t="str">
            <v>Transmission</v>
          </cell>
          <cell r="Q67116">
            <v>0</v>
          </cell>
          <cell r="U67116" t="str">
            <v>Direct Prod Demand</v>
          </cell>
        </row>
        <row r="67117">
          <cell r="L67117" t="str">
            <v>Function</v>
          </cell>
          <cell r="M67117" t="str">
            <v>Transmission</v>
          </cell>
          <cell r="Q67117">
            <v>0</v>
          </cell>
          <cell r="U67117" t="str">
            <v>Direct Prod Demand</v>
          </cell>
        </row>
        <row r="67118">
          <cell r="L67118" t="str">
            <v>Function</v>
          </cell>
          <cell r="M67118" t="str">
            <v>Transmission</v>
          </cell>
          <cell r="Q67118">
            <v>0</v>
          </cell>
          <cell r="U67118" t="str">
            <v>Direct Prod Demand</v>
          </cell>
        </row>
        <row r="67119">
          <cell r="L67119" t="str">
            <v>Function</v>
          </cell>
          <cell r="M67119" t="str">
            <v>Transmission</v>
          </cell>
          <cell r="Q67119">
            <v>0</v>
          </cell>
          <cell r="U67119" t="str">
            <v>Direct Prod Demand</v>
          </cell>
        </row>
        <row r="67120">
          <cell r="L67120" t="str">
            <v>Function</v>
          </cell>
          <cell r="M67120" t="str">
            <v>Transmission</v>
          </cell>
          <cell r="Q67120">
            <v>0</v>
          </cell>
          <cell r="U67120" t="str">
            <v>Direct Prod Demand</v>
          </cell>
        </row>
        <row r="67121">
          <cell r="L67121" t="str">
            <v>Function</v>
          </cell>
          <cell r="M67121" t="str">
            <v>Transmission</v>
          </cell>
          <cell r="Q67121">
            <v>0</v>
          </cell>
          <cell r="U67121" t="str">
            <v>Direct Prod Demand</v>
          </cell>
        </row>
        <row r="67122">
          <cell r="L67122" t="str">
            <v>Function</v>
          </cell>
          <cell r="M67122" t="str">
            <v>Transmission</v>
          </cell>
          <cell r="Q67122">
            <v>0</v>
          </cell>
          <cell r="U67122" t="str">
            <v>Direct Prod Demand</v>
          </cell>
        </row>
        <row r="67123">
          <cell r="L67123" t="str">
            <v>Function</v>
          </cell>
          <cell r="M67123" t="str">
            <v>Transmission</v>
          </cell>
          <cell r="Q67123">
            <v>0</v>
          </cell>
          <cell r="U67123" t="str">
            <v>Direct Prod Demand</v>
          </cell>
        </row>
        <row r="67124">
          <cell r="L67124" t="str">
            <v>Function</v>
          </cell>
          <cell r="M67124" t="str">
            <v>Transmission</v>
          </cell>
          <cell r="Q67124">
            <v>0</v>
          </cell>
          <cell r="U67124" t="str">
            <v>Direct Prod Demand</v>
          </cell>
        </row>
        <row r="67125">
          <cell r="L67125" t="str">
            <v>Function</v>
          </cell>
          <cell r="M67125" t="str">
            <v>Unallocated-Func</v>
          </cell>
          <cell r="Q67125">
            <v>0</v>
          </cell>
          <cell r="U67125" t="str">
            <v>Direct Prod Demand</v>
          </cell>
        </row>
        <row r="67126">
          <cell r="L67126" t="str">
            <v>Function</v>
          </cell>
          <cell r="M67126" t="str">
            <v>Unallocated-Func</v>
          </cell>
          <cell r="Q67126">
            <v>0</v>
          </cell>
          <cell r="U67126" t="str">
            <v>Direct Prod Demand</v>
          </cell>
        </row>
        <row r="67127">
          <cell r="L67127" t="str">
            <v>Function</v>
          </cell>
          <cell r="M67127" t="str">
            <v>Unallocated-Func</v>
          </cell>
          <cell r="Q67127">
            <v>0</v>
          </cell>
          <cell r="U67127" t="str">
            <v>Direct Prod Demand</v>
          </cell>
        </row>
        <row r="67128">
          <cell r="L67128" t="str">
            <v>Function</v>
          </cell>
          <cell r="M67128" t="str">
            <v>Unallocated-Func</v>
          </cell>
          <cell r="Q67128">
            <v>0</v>
          </cell>
          <cell r="U67128" t="str">
            <v>Direct Prod Demand</v>
          </cell>
        </row>
        <row r="67129">
          <cell r="L67129" t="str">
            <v>Function</v>
          </cell>
          <cell r="M67129" t="str">
            <v>Unallocated-Func</v>
          </cell>
          <cell r="Q67129">
            <v>0</v>
          </cell>
          <cell r="U67129" t="str">
            <v>Direct Prod Demand</v>
          </cell>
        </row>
        <row r="67130">
          <cell r="L67130" t="str">
            <v>Function</v>
          </cell>
          <cell r="M67130" t="str">
            <v>Unallocated-Func</v>
          </cell>
          <cell r="Q67130">
            <v>0</v>
          </cell>
          <cell r="U67130" t="str">
            <v>Direct Prod Demand</v>
          </cell>
        </row>
        <row r="67131">
          <cell r="L67131" t="str">
            <v>Function</v>
          </cell>
          <cell r="M67131" t="str">
            <v>Unallocated-Func</v>
          </cell>
          <cell r="Q67131">
            <v>0</v>
          </cell>
          <cell r="U67131" t="str">
            <v>Direct Prod Demand</v>
          </cell>
        </row>
        <row r="67132">
          <cell r="L67132" t="str">
            <v>Function</v>
          </cell>
          <cell r="M67132" t="str">
            <v>Unallocated-Func</v>
          </cell>
          <cell r="Q67132">
            <v>0</v>
          </cell>
          <cell r="U67132" t="str">
            <v>Direct Prod Demand</v>
          </cell>
        </row>
        <row r="67133">
          <cell r="L67133" t="str">
            <v>Function</v>
          </cell>
          <cell r="M67133" t="str">
            <v>Unallocated-Func</v>
          </cell>
          <cell r="Q67133">
            <v>0</v>
          </cell>
          <cell r="U67133" t="str">
            <v>Direct Prod Demand</v>
          </cell>
        </row>
        <row r="67134">
          <cell r="L67134" t="str">
            <v>Function</v>
          </cell>
          <cell r="M67134" t="str">
            <v>Unallocated-Func</v>
          </cell>
          <cell r="Q67134">
            <v>0</v>
          </cell>
          <cell r="U67134" t="str">
            <v>Direct Prod Demand</v>
          </cell>
        </row>
        <row r="67135">
          <cell r="L67135" t="str">
            <v>Function</v>
          </cell>
          <cell r="M67135" t="str">
            <v>Unallocated-Func</v>
          </cell>
          <cell r="Q67135">
            <v>0</v>
          </cell>
          <cell r="U67135" t="str">
            <v>Direct Prod Demand</v>
          </cell>
        </row>
        <row r="67136">
          <cell r="L67136" t="str">
            <v>Function</v>
          </cell>
          <cell r="M67136" t="str">
            <v>Unallocated-Func</v>
          </cell>
          <cell r="Q67136">
            <v>0</v>
          </cell>
          <cell r="U67136" t="str">
            <v>Direct Prod Demand</v>
          </cell>
        </row>
        <row r="67137">
          <cell r="L67137" t="str">
            <v>Function</v>
          </cell>
          <cell r="M67137" t="str">
            <v>Unallocated-Func</v>
          </cell>
          <cell r="Q67137">
            <v>0</v>
          </cell>
          <cell r="U67137" t="str">
            <v>Direct Prod Demand</v>
          </cell>
        </row>
        <row r="67138">
          <cell r="L67138" t="str">
            <v>Function</v>
          </cell>
          <cell r="M67138" t="str">
            <v>Unallocated-Func</v>
          </cell>
          <cell r="Q67138">
            <v>0</v>
          </cell>
          <cell r="U67138" t="str">
            <v>Direct Prod Demand</v>
          </cell>
        </row>
        <row r="67139">
          <cell r="L67139" t="str">
            <v>Function</v>
          </cell>
          <cell r="M67139" t="str">
            <v>Unallocated-Func</v>
          </cell>
          <cell r="Q67139">
            <v>0</v>
          </cell>
          <cell r="U67139" t="str">
            <v>Direct Prod Demand</v>
          </cell>
        </row>
        <row r="67140">
          <cell r="L67140" t="str">
            <v>Function</v>
          </cell>
          <cell r="M67140" t="str">
            <v>Unallocated-Func</v>
          </cell>
          <cell r="Q67140">
            <v>0</v>
          </cell>
          <cell r="U67140" t="str">
            <v>Direct Prod Demand</v>
          </cell>
        </row>
        <row r="67141">
          <cell r="L67141" t="str">
            <v>Function</v>
          </cell>
          <cell r="M67141" t="str">
            <v>Unallocated-Func</v>
          </cell>
          <cell r="Q67141">
            <v>0</v>
          </cell>
          <cell r="U67141" t="str">
            <v>Direct Prod Demand</v>
          </cell>
        </row>
        <row r="67142">
          <cell r="L67142" t="str">
            <v>Function</v>
          </cell>
          <cell r="M67142" t="str">
            <v>Unallocated-Func</v>
          </cell>
          <cell r="Q67142">
            <v>0</v>
          </cell>
          <cell r="U67142" t="str">
            <v>Direct Prod Demand</v>
          </cell>
        </row>
        <row r="67143">
          <cell r="L67143" t="str">
            <v>Function</v>
          </cell>
          <cell r="M67143" t="str">
            <v>Unallocated-Func</v>
          </cell>
          <cell r="Q67143">
            <v>0</v>
          </cell>
          <cell r="U67143" t="str">
            <v>Direct Prod Demand</v>
          </cell>
        </row>
        <row r="67144">
          <cell r="L67144" t="str">
            <v>Function</v>
          </cell>
          <cell r="M67144" t="str">
            <v>Unallocated-Func</v>
          </cell>
          <cell r="Q67144">
            <v>0</v>
          </cell>
          <cell r="U67144" t="str">
            <v>Direct Prod Demand</v>
          </cell>
        </row>
        <row r="67145">
          <cell r="L67145" t="str">
            <v>Jurisdiction</v>
          </cell>
          <cell r="M67145" t="str">
            <v>NC Retail</v>
          </cell>
          <cell r="Q67145">
            <v>11831862</v>
          </cell>
          <cell r="U67145" t="str">
            <v>All - Production Demand</v>
          </cell>
        </row>
        <row r="67146">
          <cell r="L67146" t="str">
            <v>Jurisdiction</v>
          </cell>
          <cell r="M67146" t="str">
            <v>NC Wholesale</v>
          </cell>
          <cell r="Q67146">
            <v>725918.57</v>
          </cell>
          <cell r="U67146" t="str">
            <v>All - Production Demand</v>
          </cell>
        </row>
        <row r="67147">
          <cell r="L67147" t="str">
            <v>Jurisdiction</v>
          </cell>
          <cell r="M67147" t="str">
            <v>Other - Jur</v>
          </cell>
          <cell r="Q67147">
            <v>0</v>
          </cell>
          <cell r="U67147" t="str">
            <v>All - Production Demand</v>
          </cell>
        </row>
        <row r="67148">
          <cell r="L67148" t="str">
            <v>Jurisdiction</v>
          </cell>
          <cell r="M67148" t="str">
            <v>SC Greenwood</v>
          </cell>
          <cell r="Q67148">
            <v>11170</v>
          </cell>
          <cell r="U67148" t="str">
            <v>All - Production Demand</v>
          </cell>
        </row>
        <row r="67149">
          <cell r="L67149" t="str">
            <v>Jurisdiction</v>
          </cell>
          <cell r="M67149" t="str">
            <v>SC Retail</v>
          </cell>
          <cell r="Q67149">
            <v>4042968</v>
          </cell>
          <cell r="U67149" t="str">
            <v>All - Production Demand</v>
          </cell>
        </row>
        <row r="67150">
          <cell r="L67150" t="str">
            <v>Jurisdiction</v>
          </cell>
          <cell r="M67150" t="str">
            <v>SC Wholesale</v>
          </cell>
          <cell r="Q67150">
            <v>877626.4</v>
          </cell>
          <cell r="U67150" t="str">
            <v>All - Production Demand</v>
          </cell>
        </row>
        <row r="67151">
          <cell r="L67151" t="str">
            <v>Recovery Class</v>
          </cell>
          <cell r="M67151" t="str">
            <v>Base Rates</v>
          </cell>
          <cell r="Q67151">
            <v>100</v>
          </cell>
          <cell r="U67151" t="str">
            <v>Direct Assign</v>
          </cell>
        </row>
        <row r="67152">
          <cell r="L67152" t="str">
            <v>Customer Class</v>
          </cell>
          <cell r="M67152" t="str">
            <v>NCGL</v>
          </cell>
          <cell r="Q67152">
            <v>0</v>
          </cell>
          <cell r="U67152" t="str">
            <v>All - Production Demand</v>
          </cell>
        </row>
        <row r="67153">
          <cell r="L67153" t="str">
            <v>Customer Class</v>
          </cell>
          <cell r="M67153" t="str">
            <v>NCI</v>
          </cell>
          <cell r="Q67153">
            <v>441777</v>
          </cell>
          <cell r="U67153" t="str">
            <v>All - Production Demand</v>
          </cell>
        </row>
        <row r="67154">
          <cell r="L67154" t="str">
            <v>Customer Class</v>
          </cell>
          <cell r="M67154" t="str">
            <v>NCLGS</v>
          </cell>
          <cell r="Q67154">
            <v>1136846</v>
          </cell>
          <cell r="U67154" t="str">
            <v>All - Production Demand</v>
          </cell>
        </row>
        <row r="67155">
          <cell r="L67155" t="str">
            <v>Customer Class</v>
          </cell>
          <cell r="M67155" t="str">
            <v>NCNL</v>
          </cell>
          <cell r="Q67155">
            <v>0</v>
          </cell>
          <cell r="U67155" t="str">
            <v>All - Production Demand</v>
          </cell>
        </row>
        <row r="67156">
          <cell r="L67156" t="str">
            <v>Customer Class</v>
          </cell>
          <cell r="M67156" t="str">
            <v>NCOL</v>
          </cell>
          <cell r="Q67156">
            <v>0</v>
          </cell>
          <cell r="U67156" t="str">
            <v>All - Production Demand</v>
          </cell>
        </row>
        <row r="67157">
          <cell r="L67157" t="str">
            <v>Customer Class</v>
          </cell>
          <cell r="M67157" t="str">
            <v>NCOPTGSL</v>
          </cell>
          <cell r="Q67157">
            <v>122216</v>
          </cell>
          <cell r="U67157" t="str">
            <v>All - Production Demand</v>
          </cell>
        </row>
        <row r="67158">
          <cell r="L67158" t="str">
            <v>Customer Class</v>
          </cell>
          <cell r="M67158" t="str">
            <v>NCOPTGSM</v>
          </cell>
          <cell r="Q67158">
            <v>183868</v>
          </cell>
          <cell r="U67158" t="str">
            <v>All - Production Demand</v>
          </cell>
        </row>
        <row r="67159">
          <cell r="L67159" t="str">
            <v>Customer Class</v>
          </cell>
          <cell r="M67159" t="str">
            <v>NCOPTVGPL</v>
          </cell>
          <cell r="Q67159">
            <v>566199</v>
          </cell>
          <cell r="U67159" t="str">
            <v>All - Production Demand</v>
          </cell>
        </row>
        <row r="67160">
          <cell r="L67160" t="str">
            <v>Customer Class</v>
          </cell>
          <cell r="M67160" t="str">
            <v>NCOPTVGPM</v>
          </cell>
          <cell r="Q67160">
            <v>66657</v>
          </cell>
          <cell r="U67160" t="str">
            <v>All - Production Demand</v>
          </cell>
        </row>
        <row r="67161">
          <cell r="L67161" t="str">
            <v>Customer Class</v>
          </cell>
          <cell r="M67161" t="str">
            <v>NCOPTVGPS</v>
          </cell>
          <cell r="Q67161">
            <v>38590</v>
          </cell>
          <cell r="U67161" t="str">
            <v>All - Production Demand</v>
          </cell>
        </row>
        <row r="67162">
          <cell r="L67162" t="str">
            <v>Customer Class</v>
          </cell>
          <cell r="M67162" t="str">
            <v>NCOPTVGSS</v>
          </cell>
          <cell r="Q67162">
            <v>1189407</v>
          </cell>
          <cell r="U67162" t="str">
            <v>All - Production Demand</v>
          </cell>
        </row>
        <row r="67163">
          <cell r="L67163" t="str">
            <v>Customer Class</v>
          </cell>
          <cell r="M67163" t="str">
            <v>NCOPTVIPL</v>
          </cell>
          <cell r="Q67163">
            <v>689467</v>
          </cell>
          <cell r="U67163" t="str">
            <v>All - Production Demand</v>
          </cell>
        </row>
        <row r="67164">
          <cell r="L67164" t="str">
            <v>Customer Class</v>
          </cell>
          <cell r="M67164" t="str">
            <v>NCOPTVIPM</v>
          </cell>
          <cell r="Q67164">
            <v>33467</v>
          </cell>
          <cell r="U67164" t="str">
            <v>All - Production Demand</v>
          </cell>
        </row>
        <row r="67165">
          <cell r="L67165" t="str">
            <v>Customer Class</v>
          </cell>
          <cell r="M67165" t="str">
            <v>NCOPTVIPS</v>
          </cell>
          <cell r="Q67165">
            <v>28490</v>
          </cell>
          <cell r="U67165" t="str">
            <v>All - Production Demand</v>
          </cell>
        </row>
        <row r="67166">
          <cell r="L67166" t="str">
            <v>Customer Class</v>
          </cell>
          <cell r="M67166" t="str">
            <v>NCOPTVISL</v>
          </cell>
          <cell r="Q67166">
            <v>314347</v>
          </cell>
          <cell r="U67166" t="str">
            <v>All - Production Demand</v>
          </cell>
        </row>
        <row r="67167">
          <cell r="L67167" t="str">
            <v>Customer Class</v>
          </cell>
          <cell r="M67167" t="str">
            <v>NCOPTVISM</v>
          </cell>
          <cell r="Q67167">
            <v>206249</v>
          </cell>
          <cell r="U67167" t="str">
            <v>All - Production Demand</v>
          </cell>
        </row>
        <row r="67168">
          <cell r="L67168" t="str">
            <v>Customer Class</v>
          </cell>
          <cell r="M67168" t="str">
            <v>NCOPTVISS</v>
          </cell>
          <cell r="Q67168">
            <v>189501</v>
          </cell>
          <cell r="U67168" t="str">
            <v>All - Production Demand</v>
          </cell>
        </row>
        <row r="67169">
          <cell r="L67169" t="str">
            <v>Customer Class</v>
          </cell>
          <cell r="M67169" t="str">
            <v>NCOPTVTLG</v>
          </cell>
          <cell r="Q67169">
            <v>146884</v>
          </cell>
          <cell r="U67169" t="str">
            <v>All - Production Demand</v>
          </cell>
        </row>
        <row r="67170">
          <cell r="L67170" t="str">
            <v>Customer Class</v>
          </cell>
          <cell r="M67170" t="str">
            <v>NCPL</v>
          </cell>
          <cell r="Q67170">
            <v>0</v>
          </cell>
          <cell r="U67170" t="str">
            <v>All - Production Demand</v>
          </cell>
        </row>
        <row r="67171">
          <cell r="L67171" t="str">
            <v>Customer Class</v>
          </cell>
          <cell r="M67171" t="str">
            <v>NCRE</v>
          </cell>
          <cell r="Q67171">
            <v>1903310</v>
          </cell>
          <cell r="U67171" t="str">
            <v>All - Production Demand</v>
          </cell>
        </row>
        <row r="67172">
          <cell r="L67172" t="str">
            <v>Customer Class</v>
          </cell>
          <cell r="M67172" t="str">
            <v>NCRS-1</v>
          </cell>
          <cell r="Q67172">
            <v>3388173</v>
          </cell>
          <cell r="U67172" t="str">
            <v>All - Production Demand</v>
          </cell>
        </row>
        <row r="67173">
          <cell r="L67173" t="str">
            <v>Customer Class</v>
          </cell>
          <cell r="M67173" t="str">
            <v>NCRT</v>
          </cell>
          <cell r="Q67173">
            <v>10587</v>
          </cell>
          <cell r="U67173" t="str">
            <v>All - Production Demand</v>
          </cell>
        </row>
        <row r="67174">
          <cell r="L67174" t="str">
            <v>Customer Class</v>
          </cell>
          <cell r="M67174" t="str">
            <v>NCSGS</v>
          </cell>
          <cell r="Q67174">
            <v>1174555</v>
          </cell>
          <cell r="U67174" t="str">
            <v>All - Production Demand</v>
          </cell>
        </row>
        <row r="67175">
          <cell r="L67175" t="str">
            <v>Customer Class</v>
          </cell>
          <cell r="M67175" t="str">
            <v>NCTS</v>
          </cell>
          <cell r="Q67175">
            <v>1272</v>
          </cell>
          <cell r="U67175" t="str">
            <v>All - Production Demand</v>
          </cell>
        </row>
        <row r="67176">
          <cell r="L67176" t="str">
            <v>Function</v>
          </cell>
          <cell r="M67176" t="str">
            <v>Dist-Conductors</v>
          </cell>
          <cell r="Q67176">
            <v>0</v>
          </cell>
          <cell r="U67176" t="str">
            <v>Direct Prod Demand</v>
          </cell>
        </row>
        <row r="67177">
          <cell r="L67177" t="str">
            <v>Function</v>
          </cell>
          <cell r="M67177" t="str">
            <v>Dist-Conductors</v>
          </cell>
          <cell r="Q67177">
            <v>0</v>
          </cell>
          <cell r="U67177" t="str">
            <v>Direct Prod Demand</v>
          </cell>
        </row>
        <row r="67178">
          <cell r="L67178" t="str">
            <v>Function</v>
          </cell>
          <cell r="M67178" t="str">
            <v>Dist-Conductors</v>
          </cell>
          <cell r="Q67178">
            <v>0</v>
          </cell>
          <cell r="U67178" t="str">
            <v>Direct Prod Demand</v>
          </cell>
        </row>
        <row r="67179">
          <cell r="L67179" t="str">
            <v>Function</v>
          </cell>
          <cell r="M67179" t="str">
            <v>Dist-Conductors</v>
          </cell>
          <cell r="Q67179">
            <v>0</v>
          </cell>
          <cell r="U67179" t="str">
            <v>Direct Prod Demand</v>
          </cell>
        </row>
        <row r="67180">
          <cell r="L67180" t="str">
            <v>Function</v>
          </cell>
          <cell r="M67180" t="str">
            <v>Dist-Conductors</v>
          </cell>
          <cell r="Q67180">
            <v>0</v>
          </cell>
          <cell r="U67180" t="str">
            <v>Direct Prod Demand</v>
          </cell>
        </row>
        <row r="67181">
          <cell r="L67181" t="str">
            <v>Function</v>
          </cell>
          <cell r="M67181" t="str">
            <v>Dist-Conductors</v>
          </cell>
          <cell r="Q67181">
            <v>0</v>
          </cell>
          <cell r="U67181" t="str">
            <v>Direct Prod Demand</v>
          </cell>
        </row>
        <row r="67182">
          <cell r="L67182" t="str">
            <v>Function</v>
          </cell>
          <cell r="M67182" t="str">
            <v>Dist-Conductors</v>
          </cell>
          <cell r="Q67182">
            <v>0</v>
          </cell>
          <cell r="U67182" t="str">
            <v>Direct Prod Demand</v>
          </cell>
        </row>
        <row r="67183">
          <cell r="L67183" t="str">
            <v>Function</v>
          </cell>
          <cell r="M67183" t="str">
            <v>Dist-Conductors</v>
          </cell>
          <cell r="Q67183">
            <v>0</v>
          </cell>
          <cell r="U67183" t="str">
            <v>Direct Prod Demand</v>
          </cell>
        </row>
        <row r="67184">
          <cell r="L67184" t="str">
            <v>Function</v>
          </cell>
          <cell r="M67184" t="str">
            <v>Dist-Conductors</v>
          </cell>
          <cell r="Q67184">
            <v>0</v>
          </cell>
          <cell r="U67184" t="str">
            <v>Direct Prod Demand</v>
          </cell>
        </row>
        <row r="67185">
          <cell r="L67185" t="str">
            <v>Function</v>
          </cell>
          <cell r="M67185" t="str">
            <v>Dist-Conductors</v>
          </cell>
          <cell r="Q67185">
            <v>0</v>
          </cell>
          <cell r="U67185" t="str">
            <v>Direct Prod Demand</v>
          </cell>
        </row>
        <row r="67186">
          <cell r="L67186" t="str">
            <v>Function</v>
          </cell>
          <cell r="M67186" t="str">
            <v>Dist-Conductors</v>
          </cell>
          <cell r="Q67186">
            <v>0</v>
          </cell>
          <cell r="U67186" t="str">
            <v>Direct Prod Demand</v>
          </cell>
        </row>
        <row r="67187">
          <cell r="L67187" t="str">
            <v>Function</v>
          </cell>
          <cell r="M67187" t="str">
            <v>Dist-Conductors</v>
          </cell>
          <cell r="Q67187">
            <v>0</v>
          </cell>
          <cell r="U67187" t="str">
            <v>Direct Prod Demand</v>
          </cell>
        </row>
        <row r="67188">
          <cell r="L67188" t="str">
            <v>Function</v>
          </cell>
          <cell r="M67188" t="str">
            <v>Dist-Conductors</v>
          </cell>
          <cell r="Q67188">
            <v>0</v>
          </cell>
          <cell r="U67188" t="str">
            <v>Direct Prod Demand</v>
          </cell>
        </row>
        <row r="67189">
          <cell r="L67189" t="str">
            <v>Function</v>
          </cell>
          <cell r="M67189" t="str">
            <v>Dist-Conductors</v>
          </cell>
          <cell r="Q67189">
            <v>0</v>
          </cell>
          <cell r="U67189" t="str">
            <v>Direct Prod Demand</v>
          </cell>
        </row>
        <row r="67190">
          <cell r="L67190" t="str">
            <v>Function</v>
          </cell>
          <cell r="M67190" t="str">
            <v>Dist-Conductors</v>
          </cell>
          <cell r="Q67190">
            <v>0</v>
          </cell>
          <cell r="U67190" t="str">
            <v>Direct Prod Demand</v>
          </cell>
        </row>
        <row r="67191">
          <cell r="L67191" t="str">
            <v>Function</v>
          </cell>
          <cell r="M67191" t="str">
            <v>Dist-Conductors</v>
          </cell>
          <cell r="Q67191">
            <v>0</v>
          </cell>
          <cell r="U67191" t="str">
            <v>Direct Prod Demand</v>
          </cell>
        </row>
        <row r="67192">
          <cell r="L67192" t="str">
            <v>Function</v>
          </cell>
          <cell r="M67192" t="str">
            <v>Dist-Conductors</v>
          </cell>
          <cell r="Q67192">
            <v>0</v>
          </cell>
          <cell r="U67192" t="str">
            <v>Direct Prod Demand</v>
          </cell>
        </row>
        <row r="67193">
          <cell r="L67193" t="str">
            <v>Function</v>
          </cell>
          <cell r="M67193" t="str">
            <v>Dist-Conductors</v>
          </cell>
          <cell r="Q67193">
            <v>0</v>
          </cell>
          <cell r="U67193" t="str">
            <v>Direct Prod Demand</v>
          </cell>
        </row>
        <row r="67194">
          <cell r="L67194" t="str">
            <v>Function</v>
          </cell>
          <cell r="M67194" t="str">
            <v>Dist-Conductors</v>
          </cell>
          <cell r="Q67194">
            <v>0</v>
          </cell>
          <cell r="U67194" t="str">
            <v>Direct Prod Demand</v>
          </cell>
        </row>
        <row r="67195">
          <cell r="L67195" t="str">
            <v>Function</v>
          </cell>
          <cell r="M67195" t="str">
            <v>Dist-Conductors</v>
          </cell>
          <cell r="Q67195">
            <v>0</v>
          </cell>
          <cell r="U67195" t="str">
            <v>Direct Prod Demand</v>
          </cell>
        </row>
        <row r="67196">
          <cell r="L67196" t="str">
            <v>Function</v>
          </cell>
          <cell r="M67196" t="str">
            <v>Dist-Customer</v>
          </cell>
          <cell r="Q67196">
            <v>0</v>
          </cell>
          <cell r="U67196" t="str">
            <v>Direct Prod Demand</v>
          </cell>
        </row>
        <row r="67197">
          <cell r="L67197" t="str">
            <v>Function</v>
          </cell>
          <cell r="M67197" t="str">
            <v>Dist-Customer</v>
          </cell>
          <cell r="Q67197">
            <v>0</v>
          </cell>
          <cell r="U67197" t="str">
            <v>Direct Prod Demand</v>
          </cell>
        </row>
        <row r="67198">
          <cell r="L67198" t="str">
            <v>Function</v>
          </cell>
          <cell r="M67198" t="str">
            <v>Dist-Customer</v>
          </cell>
          <cell r="Q67198">
            <v>0</v>
          </cell>
          <cell r="U67198" t="str">
            <v>Direct Prod Demand</v>
          </cell>
        </row>
        <row r="67199">
          <cell r="L67199" t="str">
            <v>Function</v>
          </cell>
          <cell r="M67199" t="str">
            <v>Dist-Customer</v>
          </cell>
          <cell r="Q67199">
            <v>0</v>
          </cell>
          <cell r="U67199" t="str">
            <v>Direct Prod Demand</v>
          </cell>
        </row>
        <row r="67200">
          <cell r="L67200" t="str">
            <v>Function</v>
          </cell>
          <cell r="M67200" t="str">
            <v>Dist-Customer</v>
          </cell>
          <cell r="Q67200">
            <v>0</v>
          </cell>
          <cell r="U67200" t="str">
            <v>Direct Prod Demand</v>
          </cell>
        </row>
        <row r="67201">
          <cell r="L67201" t="str">
            <v>Function</v>
          </cell>
          <cell r="M67201" t="str">
            <v>Dist-Customer</v>
          </cell>
          <cell r="Q67201">
            <v>0</v>
          </cell>
          <cell r="U67201" t="str">
            <v>Direct Prod Demand</v>
          </cell>
        </row>
        <row r="67202">
          <cell r="L67202" t="str">
            <v>Function</v>
          </cell>
          <cell r="M67202" t="str">
            <v>Dist-Customer</v>
          </cell>
          <cell r="Q67202">
            <v>0</v>
          </cell>
          <cell r="U67202" t="str">
            <v>Direct Prod Demand</v>
          </cell>
        </row>
        <row r="67203">
          <cell r="L67203" t="str">
            <v>Function</v>
          </cell>
          <cell r="M67203" t="str">
            <v>Dist-Customer</v>
          </cell>
          <cell r="Q67203">
            <v>0</v>
          </cell>
          <cell r="U67203" t="str">
            <v>Direct Prod Demand</v>
          </cell>
        </row>
        <row r="67204">
          <cell r="L67204" t="str">
            <v>Function</v>
          </cell>
          <cell r="M67204" t="str">
            <v>Dist-Customer</v>
          </cell>
          <cell r="Q67204">
            <v>0</v>
          </cell>
          <cell r="U67204" t="str">
            <v>Direct Prod Demand</v>
          </cell>
        </row>
        <row r="67205">
          <cell r="L67205" t="str">
            <v>Function</v>
          </cell>
          <cell r="M67205" t="str">
            <v>Dist-Customer</v>
          </cell>
          <cell r="Q67205">
            <v>0</v>
          </cell>
          <cell r="U67205" t="str">
            <v>Direct Prod Demand</v>
          </cell>
        </row>
        <row r="67206">
          <cell r="L67206" t="str">
            <v>Function</v>
          </cell>
          <cell r="M67206" t="str">
            <v>Dist-Customer</v>
          </cell>
          <cell r="Q67206">
            <v>0</v>
          </cell>
          <cell r="U67206" t="str">
            <v>Direct Prod Demand</v>
          </cell>
        </row>
        <row r="67207">
          <cell r="L67207" t="str">
            <v>Function</v>
          </cell>
          <cell r="M67207" t="str">
            <v>Dist-Customer</v>
          </cell>
          <cell r="Q67207">
            <v>0</v>
          </cell>
          <cell r="U67207" t="str">
            <v>Direct Prod Demand</v>
          </cell>
        </row>
        <row r="67208">
          <cell r="L67208" t="str">
            <v>Function</v>
          </cell>
          <cell r="M67208" t="str">
            <v>Dist-Customer</v>
          </cell>
          <cell r="Q67208">
            <v>0</v>
          </cell>
          <cell r="U67208" t="str">
            <v>Direct Prod Demand</v>
          </cell>
        </row>
        <row r="67209">
          <cell r="L67209" t="str">
            <v>Function</v>
          </cell>
          <cell r="M67209" t="str">
            <v>Dist-Customer</v>
          </cell>
          <cell r="Q67209">
            <v>0</v>
          </cell>
          <cell r="U67209" t="str">
            <v>Direct Prod Demand</v>
          </cell>
        </row>
        <row r="67210">
          <cell r="L67210" t="str">
            <v>Function</v>
          </cell>
          <cell r="M67210" t="str">
            <v>Dist-Customer</v>
          </cell>
          <cell r="Q67210">
            <v>0</v>
          </cell>
          <cell r="U67210" t="str">
            <v>Direct Prod Demand</v>
          </cell>
        </row>
        <row r="67211">
          <cell r="L67211" t="str">
            <v>Function</v>
          </cell>
          <cell r="M67211" t="str">
            <v>Dist-Customer</v>
          </cell>
          <cell r="Q67211">
            <v>0</v>
          </cell>
          <cell r="U67211" t="str">
            <v>Direct Prod Demand</v>
          </cell>
        </row>
        <row r="67212">
          <cell r="L67212" t="str">
            <v>Function</v>
          </cell>
          <cell r="M67212" t="str">
            <v>Dist-Customer</v>
          </cell>
          <cell r="Q67212">
            <v>0</v>
          </cell>
          <cell r="U67212" t="str">
            <v>Direct Prod Demand</v>
          </cell>
        </row>
        <row r="67213">
          <cell r="L67213" t="str">
            <v>Function</v>
          </cell>
          <cell r="M67213" t="str">
            <v>Dist-Customer</v>
          </cell>
          <cell r="Q67213">
            <v>0</v>
          </cell>
          <cell r="U67213" t="str">
            <v>Direct Prod Demand</v>
          </cell>
        </row>
        <row r="67214">
          <cell r="L67214" t="str">
            <v>Function</v>
          </cell>
          <cell r="M67214" t="str">
            <v>Dist-Customer</v>
          </cell>
          <cell r="Q67214">
            <v>0</v>
          </cell>
          <cell r="U67214" t="str">
            <v>Direct Prod Demand</v>
          </cell>
        </row>
        <row r="67215">
          <cell r="L67215" t="str">
            <v>Function</v>
          </cell>
          <cell r="M67215" t="str">
            <v>Dist-Customer</v>
          </cell>
          <cell r="Q67215">
            <v>0</v>
          </cell>
          <cell r="U67215" t="str">
            <v>Direct Prod Demand</v>
          </cell>
        </row>
        <row r="67216">
          <cell r="L67216" t="str">
            <v>Function</v>
          </cell>
          <cell r="M67216" t="str">
            <v>Dist-Other Local</v>
          </cell>
          <cell r="Q67216">
            <v>0</v>
          </cell>
          <cell r="U67216" t="str">
            <v>Direct Prod Demand</v>
          </cell>
        </row>
        <row r="67217">
          <cell r="L67217" t="str">
            <v>Function</v>
          </cell>
          <cell r="M67217" t="str">
            <v>Dist-Other Local</v>
          </cell>
          <cell r="Q67217">
            <v>0</v>
          </cell>
          <cell r="U67217" t="str">
            <v>Direct Prod Demand</v>
          </cell>
        </row>
        <row r="67218">
          <cell r="L67218" t="str">
            <v>Function</v>
          </cell>
          <cell r="M67218" t="str">
            <v>Dist-Other Local</v>
          </cell>
          <cell r="Q67218">
            <v>0</v>
          </cell>
          <cell r="U67218" t="str">
            <v>Direct Prod Demand</v>
          </cell>
        </row>
        <row r="67219">
          <cell r="L67219" t="str">
            <v>Function</v>
          </cell>
          <cell r="M67219" t="str">
            <v>Dist-Other Local</v>
          </cell>
          <cell r="Q67219">
            <v>0</v>
          </cell>
          <cell r="U67219" t="str">
            <v>Direct Prod Demand</v>
          </cell>
        </row>
        <row r="67220">
          <cell r="L67220" t="str">
            <v>Function</v>
          </cell>
          <cell r="M67220" t="str">
            <v>Dist-Other Local</v>
          </cell>
          <cell r="Q67220">
            <v>0</v>
          </cell>
          <cell r="U67220" t="str">
            <v>Direct Prod Demand</v>
          </cell>
        </row>
        <row r="67221">
          <cell r="L67221" t="str">
            <v>Function</v>
          </cell>
          <cell r="M67221" t="str">
            <v>Dist-Other Local</v>
          </cell>
          <cell r="Q67221">
            <v>0</v>
          </cell>
          <cell r="U67221" t="str">
            <v>Direct Prod Demand</v>
          </cell>
        </row>
        <row r="67222">
          <cell r="L67222" t="str">
            <v>Function</v>
          </cell>
          <cell r="M67222" t="str">
            <v>Dist-Other Local</v>
          </cell>
          <cell r="Q67222">
            <v>0</v>
          </cell>
          <cell r="U67222" t="str">
            <v>Direct Prod Demand</v>
          </cell>
        </row>
        <row r="67223">
          <cell r="L67223" t="str">
            <v>Function</v>
          </cell>
          <cell r="M67223" t="str">
            <v>Dist-Other Local</v>
          </cell>
          <cell r="Q67223">
            <v>0</v>
          </cell>
          <cell r="U67223" t="str">
            <v>Direct Prod Demand</v>
          </cell>
        </row>
        <row r="67224">
          <cell r="L67224" t="str">
            <v>Function</v>
          </cell>
          <cell r="M67224" t="str">
            <v>Dist-Other Local</v>
          </cell>
          <cell r="Q67224">
            <v>0</v>
          </cell>
          <cell r="U67224" t="str">
            <v>Direct Prod Demand</v>
          </cell>
        </row>
        <row r="67225">
          <cell r="L67225" t="str">
            <v>Function</v>
          </cell>
          <cell r="M67225" t="str">
            <v>Dist-Other Local</v>
          </cell>
          <cell r="Q67225">
            <v>0</v>
          </cell>
          <cell r="U67225" t="str">
            <v>Direct Prod Demand</v>
          </cell>
        </row>
        <row r="67226">
          <cell r="L67226" t="str">
            <v>Function</v>
          </cell>
          <cell r="M67226" t="str">
            <v>Dist-Other Local</v>
          </cell>
          <cell r="Q67226">
            <v>0</v>
          </cell>
          <cell r="U67226" t="str">
            <v>Direct Prod Demand</v>
          </cell>
        </row>
        <row r="67227">
          <cell r="L67227" t="str">
            <v>Function</v>
          </cell>
          <cell r="M67227" t="str">
            <v>Dist-Other Local</v>
          </cell>
          <cell r="Q67227">
            <v>0</v>
          </cell>
          <cell r="U67227" t="str">
            <v>Direct Prod Demand</v>
          </cell>
        </row>
        <row r="67228">
          <cell r="L67228" t="str">
            <v>Function</v>
          </cell>
          <cell r="M67228" t="str">
            <v>Dist-Other Local</v>
          </cell>
          <cell r="Q67228">
            <v>0</v>
          </cell>
          <cell r="U67228" t="str">
            <v>Direct Prod Demand</v>
          </cell>
        </row>
        <row r="67229">
          <cell r="L67229" t="str">
            <v>Function</v>
          </cell>
          <cell r="M67229" t="str">
            <v>Dist-Other Local</v>
          </cell>
          <cell r="Q67229">
            <v>0</v>
          </cell>
          <cell r="U67229" t="str">
            <v>Direct Prod Demand</v>
          </cell>
        </row>
        <row r="67230">
          <cell r="L67230" t="str">
            <v>Function</v>
          </cell>
          <cell r="M67230" t="str">
            <v>Dist-Other Local</v>
          </cell>
          <cell r="Q67230">
            <v>0</v>
          </cell>
          <cell r="U67230" t="str">
            <v>Direct Prod Demand</v>
          </cell>
        </row>
        <row r="67231">
          <cell r="L67231" t="str">
            <v>Function</v>
          </cell>
          <cell r="M67231" t="str">
            <v>Dist-Other Local</v>
          </cell>
          <cell r="Q67231">
            <v>0</v>
          </cell>
          <cell r="U67231" t="str">
            <v>Direct Prod Demand</v>
          </cell>
        </row>
        <row r="67232">
          <cell r="L67232" t="str">
            <v>Function</v>
          </cell>
          <cell r="M67232" t="str">
            <v>Dist-Other Local</v>
          </cell>
          <cell r="Q67232">
            <v>0</v>
          </cell>
          <cell r="U67232" t="str">
            <v>Direct Prod Demand</v>
          </cell>
        </row>
        <row r="67233">
          <cell r="L67233" t="str">
            <v>Function</v>
          </cell>
          <cell r="M67233" t="str">
            <v>Dist-Other Local</v>
          </cell>
          <cell r="Q67233">
            <v>0</v>
          </cell>
          <cell r="U67233" t="str">
            <v>Direct Prod Demand</v>
          </cell>
        </row>
        <row r="67234">
          <cell r="L67234" t="str">
            <v>Function</v>
          </cell>
          <cell r="M67234" t="str">
            <v>Dist-Other Local</v>
          </cell>
          <cell r="Q67234">
            <v>0</v>
          </cell>
          <cell r="U67234" t="str">
            <v>Direct Prod Demand</v>
          </cell>
        </row>
        <row r="67235">
          <cell r="L67235" t="str">
            <v>Function</v>
          </cell>
          <cell r="M67235" t="str">
            <v>Dist-Other Local</v>
          </cell>
          <cell r="Q67235">
            <v>0</v>
          </cell>
          <cell r="U67235" t="str">
            <v>Direct Prod Demand</v>
          </cell>
        </row>
        <row r="67236">
          <cell r="L67236" t="str">
            <v>Function</v>
          </cell>
          <cell r="M67236" t="str">
            <v>Dist-Pole,Tow,Fix</v>
          </cell>
          <cell r="Q67236">
            <v>0</v>
          </cell>
          <cell r="U67236" t="str">
            <v>Direct Prod Demand</v>
          </cell>
        </row>
        <row r="67237">
          <cell r="L67237" t="str">
            <v>Function</v>
          </cell>
          <cell r="M67237" t="str">
            <v>Dist-Pole,Tow,Fix</v>
          </cell>
          <cell r="Q67237">
            <v>0</v>
          </cell>
          <cell r="U67237" t="str">
            <v>Direct Prod Demand</v>
          </cell>
        </row>
        <row r="67238">
          <cell r="L67238" t="str">
            <v>Function</v>
          </cell>
          <cell r="M67238" t="str">
            <v>Dist-Pole,Tow,Fix</v>
          </cell>
          <cell r="Q67238">
            <v>0</v>
          </cell>
          <cell r="U67238" t="str">
            <v>Direct Prod Demand</v>
          </cell>
        </row>
        <row r="67239">
          <cell r="L67239" t="str">
            <v>Function</v>
          </cell>
          <cell r="M67239" t="str">
            <v>Dist-Pole,Tow,Fix</v>
          </cell>
          <cell r="Q67239">
            <v>0</v>
          </cell>
          <cell r="U67239" t="str">
            <v>Direct Prod Demand</v>
          </cell>
        </row>
        <row r="67240">
          <cell r="L67240" t="str">
            <v>Function</v>
          </cell>
          <cell r="M67240" t="str">
            <v>Dist-Pole,Tow,Fix</v>
          </cell>
          <cell r="Q67240">
            <v>0</v>
          </cell>
          <cell r="U67240" t="str">
            <v>Direct Prod Demand</v>
          </cell>
        </row>
        <row r="67241">
          <cell r="L67241" t="str">
            <v>Function</v>
          </cell>
          <cell r="M67241" t="str">
            <v>Dist-Pole,Tow,Fix</v>
          </cell>
          <cell r="Q67241">
            <v>0</v>
          </cell>
          <cell r="U67241" t="str">
            <v>Direct Prod Demand</v>
          </cell>
        </row>
        <row r="67242">
          <cell r="L67242" t="str">
            <v>Function</v>
          </cell>
          <cell r="M67242" t="str">
            <v>Dist-Pole,Tow,Fix</v>
          </cell>
          <cell r="Q67242">
            <v>0</v>
          </cell>
          <cell r="U67242" t="str">
            <v>Direct Prod Demand</v>
          </cell>
        </row>
        <row r="67243">
          <cell r="L67243" t="str">
            <v>Function</v>
          </cell>
          <cell r="M67243" t="str">
            <v>Dist-Pole,Tow,Fix</v>
          </cell>
          <cell r="Q67243">
            <v>0</v>
          </cell>
          <cell r="U67243" t="str">
            <v>Direct Prod Demand</v>
          </cell>
        </row>
        <row r="67244">
          <cell r="L67244" t="str">
            <v>Function</v>
          </cell>
          <cell r="M67244" t="str">
            <v>Dist-Pole,Tow,Fix</v>
          </cell>
          <cell r="Q67244">
            <v>0</v>
          </cell>
          <cell r="U67244" t="str">
            <v>Direct Prod Demand</v>
          </cell>
        </row>
        <row r="67245">
          <cell r="L67245" t="str">
            <v>Function</v>
          </cell>
          <cell r="M67245" t="str">
            <v>Dist-Pole,Tow,Fix</v>
          </cell>
          <cell r="Q67245">
            <v>0</v>
          </cell>
          <cell r="U67245" t="str">
            <v>Direct Prod Demand</v>
          </cell>
        </row>
        <row r="67246">
          <cell r="L67246" t="str">
            <v>Function</v>
          </cell>
          <cell r="M67246" t="str">
            <v>Dist-Pole,Tow,Fix</v>
          </cell>
          <cell r="Q67246">
            <v>0</v>
          </cell>
          <cell r="U67246" t="str">
            <v>Direct Prod Demand</v>
          </cell>
        </row>
        <row r="67247">
          <cell r="L67247" t="str">
            <v>Function</v>
          </cell>
          <cell r="M67247" t="str">
            <v>Dist-Pole,Tow,Fix</v>
          </cell>
          <cell r="Q67247">
            <v>0</v>
          </cell>
          <cell r="U67247" t="str">
            <v>Direct Prod Demand</v>
          </cell>
        </row>
        <row r="67248">
          <cell r="L67248" t="str">
            <v>Function</v>
          </cell>
          <cell r="M67248" t="str">
            <v>Dist-Pole,Tow,Fix</v>
          </cell>
          <cell r="Q67248">
            <v>0</v>
          </cell>
          <cell r="U67248" t="str">
            <v>Direct Prod Demand</v>
          </cell>
        </row>
        <row r="67249">
          <cell r="L67249" t="str">
            <v>Function</v>
          </cell>
          <cell r="M67249" t="str">
            <v>Dist-Pole,Tow,Fix</v>
          </cell>
          <cell r="Q67249">
            <v>0</v>
          </cell>
          <cell r="U67249" t="str">
            <v>Direct Prod Demand</v>
          </cell>
        </row>
        <row r="67250">
          <cell r="L67250" t="str">
            <v>Function</v>
          </cell>
          <cell r="M67250" t="str">
            <v>Dist-Pole,Tow,Fix</v>
          </cell>
          <cell r="Q67250">
            <v>0</v>
          </cell>
          <cell r="U67250" t="str">
            <v>Direct Prod Demand</v>
          </cell>
        </row>
        <row r="67251">
          <cell r="L67251" t="str">
            <v>Function</v>
          </cell>
          <cell r="M67251" t="str">
            <v>Dist-Pole,Tow,Fix</v>
          </cell>
          <cell r="Q67251">
            <v>0</v>
          </cell>
          <cell r="U67251" t="str">
            <v>Direct Prod Demand</v>
          </cell>
        </row>
        <row r="67252">
          <cell r="L67252" t="str">
            <v>Function</v>
          </cell>
          <cell r="M67252" t="str">
            <v>Dist-Pole,Tow,Fix</v>
          </cell>
          <cell r="Q67252">
            <v>0</v>
          </cell>
          <cell r="U67252" t="str">
            <v>Direct Prod Demand</v>
          </cell>
        </row>
        <row r="67253">
          <cell r="L67253" t="str">
            <v>Function</v>
          </cell>
          <cell r="M67253" t="str">
            <v>Dist-Pole,Tow,Fix</v>
          </cell>
          <cell r="Q67253">
            <v>0</v>
          </cell>
          <cell r="U67253" t="str">
            <v>Direct Prod Demand</v>
          </cell>
        </row>
        <row r="67254">
          <cell r="L67254" t="str">
            <v>Function</v>
          </cell>
          <cell r="M67254" t="str">
            <v>Dist-Pole,Tow,Fix</v>
          </cell>
          <cell r="Q67254">
            <v>0</v>
          </cell>
          <cell r="U67254" t="str">
            <v>Direct Prod Demand</v>
          </cell>
        </row>
        <row r="67255">
          <cell r="L67255" t="str">
            <v>Function</v>
          </cell>
          <cell r="M67255" t="str">
            <v>Dist-Pole,Tow,Fix</v>
          </cell>
          <cell r="Q67255">
            <v>0</v>
          </cell>
          <cell r="U67255" t="str">
            <v>Direct Prod Demand</v>
          </cell>
        </row>
        <row r="67256">
          <cell r="L67256" t="str">
            <v>Function</v>
          </cell>
          <cell r="M67256" t="str">
            <v>Dist-Substations</v>
          </cell>
          <cell r="Q67256">
            <v>0</v>
          </cell>
          <cell r="U67256" t="str">
            <v>Direct Prod Demand</v>
          </cell>
        </row>
        <row r="67257">
          <cell r="L67257" t="str">
            <v>Function</v>
          </cell>
          <cell r="M67257" t="str">
            <v>Dist-Substations</v>
          </cell>
          <cell r="Q67257">
            <v>0</v>
          </cell>
          <cell r="U67257" t="str">
            <v>Direct Prod Demand</v>
          </cell>
        </row>
        <row r="67258">
          <cell r="L67258" t="str">
            <v>Function</v>
          </cell>
          <cell r="M67258" t="str">
            <v>Dist-Substations</v>
          </cell>
          <cell r="Q67258">
            <v>0</v>
          </cell>
          <cell r="U67258" t="str">
            <v>Direct Prod Demand</v>
          </cell>
        </row>
        <row r="67259">
          <cell r="L67259" t="str">
            <v>Function</v>
          </cell>
          <cell r="M67259" t="str">
            <v>Dist-Substations</v>
          </cell>
          <cell r="Q67259">
            <v>0</v>
          </cell>
          <cell r="U67259" t="str">
            <v>Direct Prod Demand</v>
          </cell>
        </row>
        <row r="67260">
          <cell r="L67260" t="str">
            <v>Function</v>
          </cell>
          <cell r="M67260" t="str">
            <v>Dist-Substations</v>
          </cell>
          <cell r="Q67260">
            <v>0</v>
          </cell>
          <cell r="U67260" t="str">
            <v>Direct Prod Demand</v>
          </cell>
        </row>
        <row r="67261">
          <cell r="L67261" t="str">
            <v>Function</v>
          </cell>
          <cell r="M67261" t="str">
            <v>Dist-Substations</v>
          </cell>
          <cell r="Q67261">
            <v>0</v>
          </cell>
          <cell r="U67261" t="str">
            <v>Direct Prod Demand</v>
          </cell>
        </row>
        <row r="67262">
          <cell r="L67262" t="str">
            <v>Function</v>
          </cell>
          <cell r="M67262" t="str">
            <v>Dist-Substations</v>
          </cell>
          <cell r="Q67262">
            <v>0</v>
          </cell>
          <cell r="U67262" t="str">
            <v>Direct Prod Demand</v>
          </cell>
        </row>
        <row r="67263">
          <cell r="L67263" t="str">
            <v>Function</v>
          </cell>
          <cell r="M67263" t="str">
            <v>Dist-Substations</v>
          </cell>
          <cell r="Q67263">
            <v>0</v>
          </cell>
          <cell r="U67263" t="str">
            <v>Direct Prod Demand</v>
          </cell>
        </row>
        <row r="67264">
          <cell r="L67264" t="str">
            <v>Function</v>
          </cell>
          <cell r="M67264" t="str">
            <v>Dist-Substations</v>
          </cell>
          <cell r="Q67264">
            <v>0</v>
          </cell>
          <cell r="U67264" t="str">
            <v>Direct Prod Demand</v>
          </cell>
        </row>
        <row r="67265">
          <cell r="L67265" t="str">
            <v>Function</v>
          </cell>
          <cell r="M67265" t="str">
            <v>Dist-Substations</v>
          </cell>
          <cell r="Q67265">
            <v>0</v>
          </cell>
          <cell r="U67265" t="str">
            <v>Direct Prod Demand</v>
          </cell>
        </row>
        <row r="67266">
          <cell r="L67266" t="str">
            <v>Function</v>
          </cell>
          <cell r="M67266" t="str">
            <v>Dist-Substations</v>
          </cell>
          <cell r="Q67266">
            <v>0</v>
          </cell>
          <cell r="U67266" t="str">
            <v>Direct Prod Demand</v>
          </cell>
        </row>
        <row r="67267">
          <cell r="L67267" t="str">
            <v>Function</v>
          </cell>
          <cell r="M67267" t="str">
            <v>Dist-Substations</v>
          </cell>
          <cell r="Q67267">
            <v>0</v>
          </cell>
          <cell r="U67267" t="str">
            <v>Direct Prod Demand</v>
          </cell>
        </row>
        <row r="67268">
          <cell r="L67268" t="str">
            <v>Function</v>
          </cell>
          <cell r="M67268" t="str">
            <v>Dist-Substations</v>
          </cell>
          <cell r="Q67268">
            <v>0</v>
          </cell>
          <cell r="U67268" t="str">
            <v>Direct Prod Demand</v>
          </cell>
        </row>
        <row r="67269">
          <cell r="L67269" t="str">
            <v>Function</v>
          </cell>
          <cell r="M67269" t="str">
            <v>Dist-Substations</v>
          </cell>
          <cell r="Q67269">
            <v>0</v>
          </cell>
          <cell r="U67269" t="str">
            <v>Direct Prod Demand</v>
          </cell>
        </row>
        <row r="67270">
          <cell r="L67270" t="str">
            <v>Function</v>
          </cell>
          <cell r="M67270" t="str">
            <v>Dist-Substations</v>
          </cell>
          <cell r="Q67270">
            <v>0</v>
          </cell>
          <cell r="U67270" t="str">
            <v>Direct Prod Demand</v>
          </cell>
        </row>
        <row r="67271">
          <cell r="L67271" t="str">
            <v>Function</v>
          </cell>
          <cell r="M67271" t="str">
            <v>Dist-Substations</v>
          </cell>
          <cell r="Q67271">
            <v>0</v>
          </cell>
          <cell r="U67271" t="str">
            <v>Direct Prod Demand</v>
          </cell>
        </row>
        <row r="67272">
          <cell r="L67272" t="str">
            <v>Function</v>
          </cell>
          <cell r="M67272" t="str">
            <v>Dist-Substations</v>
          </cell>
          <cell r="Q67272">
            <v>0</v>
          </cell>
          <cell r="U67272" t="str">
            <v>Direct Prod Demand</v>
          </cell>
        </row>
        <row r="67273">
          <cell r="L67273" t="str">
            <v>Function</v>
          </cell>
          <cell r="M67273" t="str">
            <v>Dist-Substations</v>
          </cell>
          <cell r="Q67273">
            <v>0</v>
          </cell>
          <cell r="U67273" t="str">
            <v>Direct Prod Demand</v>
          </cell>
        </row>
        <row r="67274">
          <cell r="L67274" t="str">
            <v>Function</v>
          </cell>
          <cell r="M67274" t="str">
            <v>Dist-Substations</v>
          </cell>
          <cell r="Q67274">
            <v>0</v>
          </cell>
          <cell r="U67274" t="str">
            <v>Direct Prod Demand</v>
          </cell>
        </row>
        <row r="67275">
          <cell r="L67275" t="str">
            <v>Function</v>
          </cell>
          <cell r="M67275" t="str">
            <v>Dist-Substations</v>
          </cell>
          <cell r="Q67275">
            <v>0</v>
          </cell>
          <cell r="U67275" t="str">
            <v>Direct Prod Demand</v>
          </cell>
        </row>
        <row r="67276">
          <cell r="L67276" t="str">
            <v>Function</v>
          </cell>
          <cell r="M67276" t="str">
            <v>Dist-Transformers</v>
          </cell>
          <cell r="Q67276">
            <v>0</v>
          </cell>
          <cell r="U67276" t="str">
            <v>Direct Prod Demand</v>
          </cell>
        </row>
        <row r="67277">
          <cell r="L67277" t="str">
            <v>Function</v>
          </cell>
          <cell r="M67277" t="str">
            <v>Dist-Transformers</v>
          </cell>
          <cell r="Q67277">
            <v>0</v>
          </cell>
          <cell r="U67277" t="str">
            <v>Direct Prod Demand</v>
          </cell>
        </row>
        <row r="67278">
          <cell r="L67278" t="str">
            <v>Function</v>
          </cell>
          <cell r="M67278" t="str">
            <v>Dist-Transformers</v>
          </cell>
          <cell r="Q67278">
            <v>0</v>
          </cell>
          <cell r="U67278" t="str">
            <v>Direct Prod Demand</v>
          </cell>
        </row>
        <row r="67279">
          <cell r="L67279" t="str">
            <v>Function</v>
          </cell>
          <cell r="M67279" t="str">
            <v>Dist-Transformers</v>
          </cell>
          <cell r="Q67279">
            <v>0</v>
          </cell>
          <cell r="U67279" t="str">
            <v>Direct Prod Demand</v>
          </cell>
        </row>
        <row r="67280">
          <cell r="L67280" t="str">
            <v>Function</v>
          </cell>
          <cell r="M67280" t="str">
            <v>Dist-Transformers</v>
          </cell>
          <cell r="Q67280">
            <v>0</v>
          </cell>
          <cell r="U67280" t="str">
            <v>Direct Prod Demand</v>
          </cell>
        </row>
        <row r="67281">
          <cell r="L67281" t="str">
            <v>Function</v>
          </cell>
          <cell r="M67281" t="str">
            <v>Dist-Transformers</v>
          </cell>
          <cell r="Q67281">
            <v>0</v>
          </cell>
          <cell r="U67281" t="str">
            <v>Direct Prod Demand</v>
          </cell>
        </row>
        <row r="67282">
          <cell r="L67282" t="str">
            <v>Function</v>
          </cell>
          <cell r="M67282" t="str">
            <v>Dist-Transformers</v>
          </cell>
          <cell r="Q67282">
            <v>0</v>
          </cell>
          <cell r="U67282" t="str">
            <v>Direct Prod Demand</v>
          </cell>
        </row>
        <row r="67283">
          <cell r="L67283" t="str">
            <v>Function</v>
          </cell>
          <cell r="M67283" t="str">
            <v>Dist-Transformers</v>
          </cell>
          <cell r="Q67283">
            <v>0</v>
          </cell>
          <cell r="U67283" t="str">
            <v>Direct Prod Demand</v>
          </cell>
        </row>
        <row r="67284">
          <cell r="L67284" t="str">
            <v>Function</v>
          </cell>
          <cell r="M67284" t="str">
            <v>Dist-Transformers</v>
          </cell>
          <cell r="Q67284">
            <v>0</v>
          </cell>
          <cell r="U67284" t="str">
            <v>Direct Prod Demand</v>
          </cell>
        </row>
        <row r="67285">
          <cell r="L67285" t="str">
            <v>Function</v>
          </cell>
          <cell r="M67285" t="str">
            <v>Dist-Transformers</v>
          </cell>
          <cell r="Q67285">
            <v>0</v>
          </cell>
          <cell r="U67285" t="str">
            <v>Direct Prod Demand</v>
          </cell>
        </row>
        <row r="67286">
          <cell r="L67286" t="str">
            <v>Function</v>
          </cell>
          <cell r="M67286" t="str">
            <v>Dist-Transformers</v>
          </cell>
          <cell r="Q67286">
            <v>0</v>
          </cell>
          <cell r="U67286" t="str">
            <v>Direct Prod Demand</v>
          </cell>
        </row>
        <row r="67287">
          <cell r="L67287" t="str">
            <v>Function</v>
          </cell>
          <cell r="M67287" t="str">
            <v>Dist-Transformers</v>
          </cell>
          <cell r="Q67287">
            <v>0</v>
          </cell>
          <cell r="U67287" t="str">
            <v>Direct Prod Demand</v>
          </cell>
        </row>
        <row r="67288">
          <cell r="L67288" t="str">
            <v>Function</v>
          </cell>
          <cell r="M67288" t="str">
            <v>Dist-Transformers</v>
          </cell>
          <cell r="Q67288">
            <v>0</v>
          </cell>
          <cell r="U67288" t="str">
            <v>Direct Prod Demand</v>
          </cell>
        </row>
        <row r="67289">
          <cell r="L67289" t="str">
            <v>Function</v>
          </cell>
          <cell r="M67289" t="str">
            <v>Dist-Transformers</v>
          </cell>
          <cell r="Q67289">
            <v>0</v>
          </cell>
          <cell r="U67289" t="str">
            <v>Direct Prod Demand</v>
          </cell>
        </row>
        <row r="67290">
          <cell r="L67290" t="str">
            <v>Function</v>
          </cell>
          <cell r="M67290" t="str">
            <v>Dist-Transformers</v>
          </cell>
          <cell r="Q67290">
            <v>0</v>
          </cell>
          <cell r="U67290" t="str">
            <v>Direct Prod Demand</v>
          </cell>
        </row>
        <row r="67291">
          <cell r="L67291" t="str">
            <v>Function</v>
          </cell>
          <cell r="M67291" t="str">
            <v>Dist-Transformers</v>
          </cell>
          <cell r="Q67291">
            <v>0</v>
          </cell>
          <cell r="U67291" t="str">
            <v>Direct Prod Demand</v>
          </cell>
        </row>
        <row r="67292">
          <cell r="L67292" t="str">
            <v>Function</v>
          </cell>
          <cell r="M67292" t="str">
            <v>Dist-Transformers</v>
          </cell>
          <cell r="Q67292">
            <v>0</v>
          </cell>
          <cell r="U67292" t="str">
            <v>Direct Prod Demand</v>
          </cell>
        </row>
        <row r="67293">
          <cell r="L67293" t="str">
            <v>Function</v>
          </cell>
          <cell r="M67293" t="str">
            <v>Dist-Transformers</v>
          </cell>
          <cell r="Q67293">
            <v>0</v>
          </cell>
          <cell r="U67293" t="str">
            <v>Direct Prod Demand</v>
          </cell>
        </row>
        <row r="67294">
          <cell r="L67294" t="str">
            <v>Function</v>
          </cell>
          <cell r="M67294" t="str">
            <v>Dist-Transformers</v>
          </cell>
          <cell r="Q67294">
            <v>0</v>
          </cell>
          <cell r="U67294" t="str">
            <v>Direct Prod Demand</v>
          </cell>
        </row>
        <row r="67295">
          <cell r="L67295" t="str">
            <v>Function</v>
          </cell>
          <cell r="M67295" t="str">
            <v>Dist-Transformers</v>
          </cell>
          <cell r="Q67295">
            <v>0</v>
          </cell>
          <cell r="U67295" t="str">
            <v>Direct Prod Demand</v>
          </cell>
        </row>
        <row r="67296">
          <cell r="L67296" t="str">
            <v>Function</v>
          </cell>
          <cell r="M67296" t="str">
            <v>Production Demand</v>
          </cell>
          <cell r="Q67296">
            <v>100</v>
          </cell>
          <cell r="U67296" t="str">
            <v>Direct Prod Demand</v>
          </cell>
        </row>
        <row r="67297">
          <cell r="L67297" t="str">
            <v>Function</v>
          </cell>
          <cell r="M67297" t="str">
            <v>Production Demand</v>
          </cell>
          <cell r="Q67297">
            <v>100</v>
          </cell>
          <cell r="U67297" t="str">
            <v>Direct Prod Demand</v>
          </cell>
        </row>
        <row r="67298">
          <cell r="L67298" t="str">
            <v>Function</v>
          </cell>
          <cell r="M67298" t="str">
            <v>Production Demand</v>
          </cell>
          <cell r="Q67298">
            <v>100</v>
          </cell>
          <cell r="U67298" t="str">
            <v>Direct Prod Demand</v>
          </cell>
        </row>
        <row r="67299">
          <cell r="L67299" t="str">
            <v>Function</v>
          </cell>
          <cell r="M67299" t="str">
            <v>Production Demand</v>
          </cell>
          <cell r="Q67299">
            <v>100</v>
          </cell>
          <cell r="U67299" t="str">
            <v>Direct Prod Demand</v>
          </cell>
        </row>
        <row r="67300">
          <cell r="L67300" t="str">
            <v>Function</v>
          </cell>
          <cell r="M67300" t="str">
            <v>Production Demand</v>
          </cell>
          <cell r="Q67300">
            <v>100</v>
          </cell>
          <cell r="U67300" t="str">
            <v>Direct Prod Demand</v>
          </cell>
        </row>
        <row r="67301">
          <cell r="L67301" t="str">
            <v>Function</v>
          </cell>
          <cell r="M67301" t="str">
            <v>Production Demand</v>
          </cell>
          <cell r="Q67301">
            <v>100</v>
          </cell>
          <cell r="U67301" t="str">
            <v>Direct Prod Demand</v>
          </cell>
        </row>
        <row r="67302">
          <cell r="L67302" t="str">
            <v>Function</v>
          </cell>
          <cell r="M67302" t="str">
            <v>Production Demand</v>
          </cell>
          <cell r="Q67302">
            <v>100</v>
          </cell>
          <cell r="U67302" t="str">
            <v>Direct Prod Demand</v>
          </cell>
        </row>
        <row r="67303">
          <cell r="L67303" t="str">
            <v>Function</v>
          </cell>
          <cell r="M67303" t="str">
            <v>Production Demand</v>
          </cell>
          <cell r="Q67303">
            <v>100</v>
          </cell>
          <cell r="U67303" t="str">
            <v>Direct Prod Demand</v>
          </cell>
        </row>
        <row r="67304">
          <cell r="L67304" t="str">
            <v>Function</v>
          </cell>
          <cell r="M67304" t="str">
            <v>Production Demand</v>
          </cell>
          <cell r="Q67304">
            <v>100</v>
          </cell>
          <cell r="U67304" t="str">
            <v>Direct Prod Demand</v>
          </cell>
        </row>
        <row r="67305">
          <cell r="L67305" t="str">
            <v>Function</v>
          </cell>
          <cell r="M67305" t="str">
            <v>Production Demand</v>
          </cell>
          <cell r="Q67305">
            <v>100</v>
          </cell>
          <cell r="U67305" t="str">
            <v>Direct Prod Demand</v>
          </cell>
        </row>
        <row r="67306">
          <cell r="L67306" t="str">
            <v>Function</v>
          </cell>
          <cell r="M67306" t="str">
            <v>Production Demand</v>
          </cell>
          <cell r="Q67306">
            <v>100</v>
          </cell>
          <cell r="U67306" t="str">
            <v>Direct Prod Demand</v>
          </cell>
        </row>
        <row r="67307">
          <cell r="L67307" t="str">
            <v>Function</v>
          </cell>
          <cell r="M67307" t="str">
            <v>Production Demand</v>
          </cell>
          <cell r="Q67307">
            <v>100</v>
          </cell>
          <cell r="U67307" t="str">
            <v>Direct Prod Demand</v>
          </cell>
        </row>
        <row r="67308">
          <cell r="L67308" t="str">
            <v>Function</v>
          </cell>
          <cell r="M67308" t="str">
            <v>Production Demand</v>
          </cell>
          <cell r="Q67308">
            <v>100</v>
          </cell>
          <cell r="U67308" t="str">
            <v>Direct Prod Demand</v>
          </cell>
        </row>
        <row r="67309">
          <cell r="L67309" t="str">
            <v>Function</v>
          </cell>
          <cell r="M67309" t="str">
            <v>Production Demand</v>
          </cell>
          <cell r="Q67309">
            <v>100</v>
          </cell>
          <cell r="U67309" t="str">
            <v>Direct Prod Demand</v>
          </cell>
        </row>
        <row r="67310">
          <cell r="L67310" t="str">
            <v>Function</v>
          </cell>
          <cell r="M67310" t="str">
            <v>Production Demand</v>
          </cell>
          <cell r="Q67310">
            <v>100</v>
          </cell>
          <cell r="U67310" t="str">
            <v>Direct Prod Demand</v>
          </cell>
        </row>
        <row r="67311">
          <cell r="L67311" t="str">
            <v>Function</v>
          </cell>
          <cell r="M67311" t="str">
            <v>Production Demand</v>
          </cell>
          <cell r="Q67311">
            <v>100</v>
          </cell>
          <cell r="U67311" t="str">
            <v>Direct Prod Demand</v>
          </cell>
        </row>
        <row r="67312">
          <cell r="L67312" t="str">
            <v>Function</v>
          </cell>
          <cell r="M67312" t="str">
            <v>Production Demand</v>
          </cell>
          <cell r="Q67312">
            <v>100</v>
          </cell>
          <cell r="U67312" t="str">
            <v>Direct Prod Demand</v>
          </cell>
        </row>
        <row r="67313">
          <cell r="L67313" t="str">
            <v>Function</v>
          </cell>
          <cell r="M67313" t="str">
            <v>Production Demand</v>
          </cell>
          <cell r="Q67313">
            <v>100</v>
          </cell>
          <cell r="U67313" t="str">
            <v>Direct Prod Demand</v>
          </cell>
        </row>
        <row r="67314">
          <cell r="L67314" t="str">
            <v>Function</v>
          </cell>
          <cell r="M67314" t="str">
            <v>Production Demand</v>
          </cell>
          <cell r="Q67314">
            <v>100</v>
          </cell>
          <cell r="U67314" t="str">
            <v>Direct Prod Demand</v>
          </cell>
        </row>
        <row r="67315">
          <cell r="L67315" t="str">
            <v>Function</v>
          </cell>
          <cell r="M67315" t="str">
            <v>Production Demand</v>
          </cell>
          <cell r="Q67315">
            <v>100</v>
          </cell>
          <cell r="U67315" t="str">
            <v>Direct Prod Demand</v>
          </cell>
        </row>
        <row r="67316">
          <cell r="L67316" t="str">
            <v>Function</v>
          </cell>
          <cell r="M67316" t="str">
            <v>Production Energy</v>
          </cell>
          <cell r="Q67316">
            <v>0</v>
          </cell>
          <cell r="U67316" t="str">
            <v>Direct Prod Demand</v>
          </cell>
        </row>
        <row r="67317">
          <cell r="L67317" t="str">
            <v>Function</v>
          </cell>
          <cell r="M67317" t="str">
            <v>Production Energy</v>
          </cell>
          <cell r="Q67317">
            <v>0</v>
          </cell>
          <cell r="U67317" t="str">
            <v>Direct Prod Demand</v>
          </cell>
        </row>
        <row r="67318">
          <cell r="L67318" t="str">
            <v>Function</v>
          </cell>
          <cell r="M67318" t="str">
            <v>Production Energy</v>
          </cell>
          <cell r="Q67318">
            <v>0</v>
          </cell>
          <cell r="U67318" t="str">
            <v>Direct Prod Demand</v>
          </cell>
        </row>
        <row r="67319">
          <cell r="L67319" t="str">
            <v>Function</v>
          </cell>
          <cell r="M67319" t="str">
            <v>Production Energy</v>
          </cell>
          <cell r="Q67319">
            <v>0</v>
          </cell>
          <cell r="U67319" t="str">
            <v>Direct Prod Demand</v>
          </cell>
        </row>
        <row r="67320">
          <cell r="L67320" t="str">
            <v>Function</v>
          </cell>
          <cell r="M67320" t="str">
            <v>Production Energy</v>
          </cell>
          <cell r="Q67320">
            <v>0</v>
          </cell>
          <cell r="U67320" t="str">
            <v>Direct Prod Demand</v>
          </cell>
        </row>
        <row r="67321">
          <cell r="L67321" t="str">
            <v>Function</v>
          </cell>
          <cell r="M67321" t="str">
            <v>Production Energy</v>
          </cell>
          <cell r="Q67321">
            <v>0</v>
          </cell>
          <cell r="U67321" t="str">
            <v>Direct Prod Demand</v>
          </cell>
        </row>
        <row r="67322">
          <cell r="L67322" t="str">
            <v>Function</v>
          </cell>
          <cell r="M67322" t="str">
            <v>Production Energy</v>
          </cell>
          <cell r="Q67322">
            <v>0</v>
          </cell>
          <cell r="U67322" t="str">
            <v>Direct Prod Demand</v>
          </cell>
        </row>
        <row r="67323">
          <cell r="L67323" t="str">
            <v>Function</v>
          </cell>
          <cell r="M67323" t="str">
            <v>Production Energy</v>
          </cell>
          <cell r="Q67323">
            <v>0</v>
          </cell>
          <cell r="U67323" t="str">
            <v>Direct Prod Demand</v>
          </cell>
        </row>
        <row r="67324">
          <cell r="L67324" t="str">
            <v>Function</v>
          </cell>
          <cell r="M67324" t="str">
            <v>Production Energy</v>
          </cell>
          <cell r="Q67324">
            <v>0</v>
          </cell>
          <cell r="U67324" t="str">
            <v>Direct Prod Demand</v>
          </cell>
        </row>
        <row r="67325">
          <cell r="L67325" t="str">
            <v>Function</v>
          </cell>
          <cell r="M67325" t="str">
            <v>Production Energy</v>
          </cell>
          <cell r="Q67325">
            <v>0</v>
          </cell>
          <cell r="U67325" t="str">
            <v>Direct Prod Demand</v>
          </cell>
        </row>
        <row r="67326">
          <cell r="L67326" t="str">
            <v>Function</v>
          </cell>
          <cell r="M67326" t="str">
            <v>Production Energy</v>
          </cell>
          <cell r="Q67326">
            <v>0</v>
          </cell>
          <cell r="U67326" t="str">
            <v>Direct Prod Demand</v>
          </cell>
        </row>
        <row r="67327">
          <cell r="L67327" t="str">
            <v>Function</v>
          </cell>
          <cell r="M67327" t="str">
            <v>Production Energy</v>
          </cell>
          <cell r="Q67327">
            <v>0</v>
          </cell>
          <cell r="U67327" t="str">
            <v>Direct Prod Demand</v>
          </cell>
        </row>
        <row r="67328">
          <cell r="L67328" t="str">
            <v>Function</v>
          </cell>
          <cell r="M67328" t="str">
            <v>Production Energy</v>
          </cell>
          <cell r="Q67328">
            <v>0</v>
          </cell>
          <cell r="U67328" t="str">
            <v>Direct Prod Demand</v>
          </cell>
        </row>
        <row r="67329">
          <cell r="L67329" t="str">
            <v>Function</v>
          </cell>
          <cell r="M67329" t="str">
            <v>Production Energy</v>
          </cell>
          <cell r="Q67329">
            <v>0</v>
          </cell>
          <cell r="U67329" t="str">
            <v>Direct Prod Demand</v>
          </cell>
        </row>
        <row r="67330">
          <cell r="L67330" t="str">
            <v>Function</v>
          </cell>
          <cell r="M67330" t="str">
            <v>Production Energy</v>
          </cell>
          <cell r="Q67330">
            <v>0</v>
          </cell>
          <cell r="U67330" t="str">
            <v>Direct Prod Demand</v>
          </cell>
        </row>
        <row r="67331">
          <cell r="L67331" t="str">
            <v>Function</v>
          </cell>
          <cell r="M67331" t="str">
            <v>Production Energy</v>
          </cell>
          <cell r="Q67331">
            <v>0</v>
          </cell>
          <cell r="U67331" t="str">
            <v>Direct Prod Demand</v>
          </cell>
        </row>
        <row r="67332">
          <cell r="L67332" t="str">
            <v>Function</v>
          </cell>
          <cell r="M67332" t="str">
            <v>Production Energy</v>
          </cell>
          <cell r="Q67332">
            <v>0</v>
          </cell>
          <cell r="U67332" t="str">
            <v>Direct Prod Demand</v>
          </cell>
        </row>
        <row r="67333">
          <cell r="L67333" t="str">
            <v>Function</v>
          </cell>
          <cell r="M67333" t="str">
            <v>Production Energy</v>
          </cell>
          <cell r="Q67333">
            <v>0</v>
          </cell>
          <cell r="U67333" t="str">
            <v>Direct Prod Demand</v>
          </cell>
        </row>
        <row r="67334">
          <cell r="L67334" t="str">
            <v>Function</v>
          </cell>
          <cell r="M67334" t="str">
            <v>Production Energy</v>
          </cell>
          <cell r="Q67334">
            <v>0</v>
          </cell>
          <cell r="U67334" t="str">
            <v>Direct Prod Demand</v>
          </cell>
        </row>
        <row r="67335">
          <cell r="L67335" t="str">
            <v>Function</v>
          </cell>
          <cell r="M67335" t="str">
            <v>Production Energy</v>
          </cell>
          <cell r="Q67335">
            <v>0</v>
          </cell>
          <cell r="U67335" t="str">
            <v>Direct Prod Demand</v>
          </cell>
        </row>
        <row r="67336">
          <cell r="L67336" t="str">
            <v>Function</v>
          </cell>
          <cell r="M67336" t="str">
            <v>Transmission</v>
          </cell>
          <cell r="Q67336">
            <v>0</v>
          </cell>
          <cell r="U67336" t="str">
            <v>Direct Prod Demand</v>
          </cell>
        </row>
        <row r="67337">
          <cell r="L67337" t="str">
            <v>Function</v>
          </cell>
          <cell r="M67337" t="str">
            <v>Transmission</v>
          </cell>
          <cell r="Q67337">
            <v>0</v>
          </cell>
          <cell r="U67337" t="str">
            <v>Direct Prod Demand</v>
          </cell>
        </row>
        <row r="67338">
          <cell r="L67338" t="str">
            <v>Function</v>
          </cell>
          <cell r="M67338" t="str">
            <v>Transmission</v>
          </cell>
          <cell r="Q67338">
            <v>0</v>
          </cell>
          <cell r="U67338" t="str">
            <v>Direct Prod Demand</v>
          </cell>
        </row>
        <row r="67339">
          <cell r="L67339" t="str">
            <v>Function</v>
          </cell>
          <cell r="M67339" t="str">
            <v>Transmission</v>
          </cell>
          <cell r="Q67339">
            <v>0</v>
          </cell>
          <cell r="U67339" t="str">
            <v>Direct Prod Demand</v>
          </cell>
        </row>
        <row r="67340">
          <cell r="L67340" t="str">
            <v>Function</v>
          </cell>
          <cell r="M67340" t="str">
            <v>Transmission</v>
          </cell>
          <cell r="Q67340">
            <v>0</v>
          </cell>
          <cell r="U67340" t="str">
            <v>Direct Prod Demand</v>
          </cell>
        </row>
        <row r="67341">
          <cell r="L67341" t="str">
            <v>Function</v>
          </cell>
          <cell r="M67341" t="str">
            <v>Transmission</v>
          </cell>
          <cell r="Q67341">
            <v>0</v>
          </cell>
          <cell r="U67341" t="str">
            <v>Direct Prod Demand</v>
          </cell>
        </row>
        <row r="67342">
          <cell r="L67342" t="str">
            <v>Function</v>
          </cell>
          <cell r="M67342" t="str">
            <v>Transmission</v>
          </cell>
          <cell r="Q67342">
            <v>0</v>
          </cell>
          <cell r="U67342" t="str">
            <v>Direct Prod Demand</v>
          </cell>
        </row>
        <row r="67343">
          <cell r="L67343" t="str">
            <v>Function</v>
          </cell>
          <cell r="M67343" t="str">
            <v>Transmission</v>
          </cell>
          <cell r="Q67343">
            <v>0</v>
          </cell>
          <cell r="U67343" t="str">
            <v>Direct Prod Demand</v>
          </cell>
        </row>
        <row r="67344">
          <cell r="L67344" t="str">
            <v>Function</v>
          </cell>
          <cell r="M67344" t="str">
            <v>Transmission</v>
          </cell>
          <cell r="Q67344">
            <v>0</v>
          </cell>
          <cell r="U67344" t="str">
            <v>Direct Prod Demand</v>
          </cell>
        </row>
        <row r="67345">
          <cell r="L67345" t="str">
            <v>Function</v>
          </cell>
          <cell r="M67345" t="str">
            <v>Transmission</v>
          </cell>
          <cell r="Q67345">
            <v>0</v>
          </cell>
          <cell r="U67345" t="str">
            <v>Direct Prod Demand</v>
          </cell>
        </row>
        <row r="67346">
          <cell r="L67346" t="str">
            <v>Function</v>
          </cell>
          <cell r="M67346" t="str">
            <v>Transmission</v>
          </cell>
          <cell r="Q67346">
            <v>0</v>
          </cell>
          <cell r="U67346" t="str">
            <v>Direct Prod Demand</v>
          </cell>
        </row>
        <row r="67347">
          <cell r="L67347" t="str">
            <v>Function</v>
          </cell>
          <cell r="M67347" t="str">
            <v>Transmission</v>
          </cell>
          <cell r="Q67347">
            <v>0</v>
          </cell>
          <cell r="U67347" t="str">
            <v>Direct Prod Demand</v>
          </cell>
        </row>
        <row r="67348">
          <cell r="L67348" t="str">
            <v>Function</v>
          </cell>
          <cell r="M67348" t="str">
            <v>Transmission</v>
          </cell>
          <cell r="Q67348">
            <v>0</v>
          </cell>
          <cell r="U67348" t="str">
            <v>Direct Prod Demand</v>
          </cell>
        </row>
        <row r="67349">
          <cell r="L67349" t="str">
            <v>Function</v>
          </cell>
          <cell r="M67349" t="str">
            <v>Transmission</v>
          </cell>
          <cell r="Q67349">
            <v>0</v>
          </cell>
          <cell r="U67349" t="str">
            <v>Direct Prod Demand</v>
          </cell>
        </row>
        <row r="67350">
          <cell r="L67350" t="str">
            <v>Function</v>
          </cell>
          <cell r="M67350" t="str">
            <v>Transmission</v>
          </cell>
          <cell r="Q67350">
            <v>0</v>
          </cell>
          <cell r="U67350" t="str">
            <v>Direct Prod Demand</v>
          </cell>
        </row>
        <row r="67351">
          <cell r="L67351" t="str">
            <v>Function</v>
          </cell>
          <cell r="M67351" t="str">
            <v>Transmission</v>
          </cell>
          <cell r="Q67351">
            <v>0</v>
          </cell>
          <cell r="U67351" t="str">
            <v>Direct Prod Demand</v>
          </cell>
        </row>
        <row r="67352">
          <cell r="L67352" t="str">
            <v>Function</v>
          </cell>
          <cell r="M67352" t="str">
            <v>Transmission</v>
          </cell>
          <cell r="Q67352">
            <v>0</v>
          </cell>
          <cell r="U67352" t="str">
            <v>Direct Prod Demand</v>
          </cell>
        </row>
        <row r="67353">
          <cell r="L67353" t="str">
            <v>Function</v>
          </cell>
          <cell r="M67353" t="str">
            <v>Transmission</v>
          </cell>
          <cell r="Q67353">
            <v>0</v>
          </cell>
          <cell r="U67353" t="str">
            <v>Direct Prod Demand</v>
          </cell>
        </row>
        <row r="67354">
          <cell r="L67354" t="str">
            <v>Function</v>
          </cell>
          <cell r="M67354" t="str">
            <v>Transmission</v>
          </cell>
          <cell r="Q67354">
            <v>0</v>
          </cell>
          <cell r="U67354" t="str">
            <v>Direct Prod Demand</v>
          </cell>
        </row>
        <row r="67355">
          <cell r="L67355" t="str">
            <v>Function</v>
          </cell>
          <cell r="M67355" t="str">
            <v>Transmission</v>
          </cell>
          <cell r="Q67355">
            <v>0</v>
          </cell>
          <cell r="U67355" t="str">
            <v>Direct Prod Demand</v>
          </cell>
        </row>
        <row r="67356">
          <cell r="L67356" t="str">
            <v>Function</v>
          </cell>
          <cell r="M67356" t="str">
            <v>Unallocated-Func</v>
          </cell>
          <cell r="Q67356">
            <v>0</v>
          </cell>
          <cell r="U67356" t="str">
            <v>Direct Prod Demand</v>
          </cell>
        </row>
        <row r="67357">
          <cell r="L67357" t="str">
            <v>Function</v>
          </cell>
          <cell r="M67357" t="str">
            <v>Unallocated-Func</v>
          </cell>
          <cell r="Q67357">
            <v>0</v>
          </cell>
          <cell r="U67357" t="str">
            <v>Direct Prod Demand</v>
          </cell>
        </row>
        <row r="67358">
          <cell r="L67358" t="str">
            <v>Function</v>
          </cell>
          <cell r="M67358" t="str">
            <v>Unallocated-Func</v>
          </cell>
          <cell r="Q67358">
            <v>0</v>
          </cell>
          <cell r="U67358" t="str">
            <v>Direct Prod Demand</v>
          </cell>
        </row>
        <row r="67359">
          <cell r="L67359" t="str">
            <v>Function</v>
          </cell>
          <cell r="M67359" t="str">
            <v>Unallocated-Func</v>
          </cell>
          <cell r="Q67359">
            <v>0</v>
          </cell>
          <cell r="U67359" t="str">
            <v>Direct Prod Demand</v>
          </cell>
        </row>
        <row r="67360">
          <cell r="L67360" t="str">
            <v>Function</v>
          </cell>
          <cell r="M67360" t="str">
            <v>Unallocated-Func</v>
          </cell>
          <cell r="Q67360">
            <v>0</v>
          </cell>
          <cell r="U67360" t="str">
            <v>Direct Prod Demand</v>
          </cell>
        </row>
        <row r="67361">
          <cell r="L67361" t="str">
            <v>Function</v>
          </cell>
          <cell r="M67361" t="str">
            <v>Unallocated-Func</v>
          </cell>
          <cell r="Q67361">
            <v>0</v>
          </cell>
          <cell r="U67361" t="str">
            <v>Direct Prod Demand</v>
          </cell>
        </row>
        <row r="67362">
          <cell r="L67362" t="str">
            <v>Function</v>
          </cell>
          <cell r="M67362" t="str">
            <v>Unallocated-Func</v>
          </cell>
          <cell r="Q67362">
            <v>0</v>
          </cell>
          <cell r="U67362" t="str">
            <v>Direct Prod Demand</v>
          </cell>
        </row>
        <row r="67363">
          <cell r="L67363" t="str">
            <v>Function</v>
          </cell>
          <cell r="M67363" t="str">
            <v>Unallocated-Func</v>
          </cell>
          <cell r="Q67363">
            <v>0</v>
          </cell>
          <cell r="U67363" t="str">
            <v>Direct Prod Demand</v>
          </cell>
        </row>
        <row r="67364">
          <cell r="L67364" t="str">
            <v>Function</v>
          </cell>
          <cell r="M67364" t="str">
            <v>Unallocated-Func</v>
          </cell>
          <cell r="Q67364">
            <v>0</v>
          </cell>
          <cell r="U67364" t="str">
            <v>Direct Prod Demand</v>
          </cell>
        </row>
        <row r="67365">
          <cell r="L67365" t="str">
            <v>Function</v>
          </cell>
          <cell r="M67365" t="str">
            <v>Unallocated-Func</v>
          </cell>
          <cell r="Q67365">
            <v>0</v>
          </cell>
          <cell r="U67365" t="str">
            <v>Direct Prod Demand</v>
          </cell>
        </row>
        <row r="67366">
          <cell r="L67366" t="str">
            <v>Function</v>
          </cell>
          <cell r="M67366" t="str">
            <v>Unallocated-Func</v>
          </cell>
          <cell r="Q67366">
            <v>0</v>
          </cell>
          <cell r="U67366" t="str">
            <v>Direct Prod Demand</v>
          </cell>
        </row>
        <row r="67367">
          <cell r="L67367" t="str">
            <v>Function</v>
          </cell>
          <cell r="M67367" t="str">
            <v>Unallocated-Func</v>
          </cell>
          <cell r="Q67367">
            <v>0</v>
          </cell>
          <cell r="U67367" t="str">
            <v>Direct Prod Demand</v>
          </cell>
        </row>
        <row r="67368">
          <cell r="L67368" t="str">
            <v>Function</v>
          </cell>
          <cell r="M67368" t="str">
            <v>Unallocated-Func</v>
          </cell>
          <cell r="Q67368">
            <v>0</v>
          </cell>
          <cell r="U67368" t="str">
            <v>Direct Prod Demand</v>
          </cell>
        </row>
        <row r="67369">
          <cell r="L67369" t="str">
            <v>Function</v>
          </cell>
          <cell r="M67369" t="str">
            <v>Unallocated-Func</v>
          </cell>
          <cell r="Q67369">
            <v>0</v>
          </cell>
          <cell r="U67369" t="str">
            <v>Direct Prod Demand</v>
          </cell>
        </row>
        <row r="67370">
          <cell r="L67370" t="str">
            <v>Function</v>
          </cell>
          <cell r="M67370" t="str">
            <v>Unallocated-Func</v>
          </cell>
          <cell r="Q67370">
            <v>0</v>
          </cell>
          <cell r="U67370" t="str">
            <v>Direct Prod Demand</v>
          </cell>
        </row>
        <row r="67371">
          <cell r="L67371" t="str">
            <v>Function</v>
          </cell>
          <cell r="M67371" t="str">
            <v>Unallocated-Func</v>
          </cell>
          <cell r="Q67371">
            <v>0</v>
          </cell>
          <cell r="U67371" t="str">
            <v>Direct Prod Demand</v>
          </cell>
        </row>
        <row r="67372">
          <cell r="L67372" t="str">
            <v>Function</v>
          </cell>
          <cell r="M67372" t="str">
            <v>Unallocated-Func</v>
          </cell>
          <cell r="Q67372">
            <v>0</v>
          </cell>
          <cell r="U67372" t="str">
            <v>Direct Prod Demand</v>
          </cell>
        </row>
        <row r="67373">
          <cell r="L67373" t="str">
            <v>Function</v>
          </cell>
          <cell r="M67373" t="str">
            <v>Unallocated-Func</v>
          </cell>
          <cell r="Q67373">
            <v>0</v>
          </cell>
          <cell r="U67373" t="str">
            <v>Direct Prod Demand</v>
          </cell>
        </row>
        <row r="67374">
          <cell r="L67374" t="str">
            <v>Function</v>
          </cell>
          <cell r="M67374" t="str">
            <v>Unallocated-Func</v>
          </cell>
          <cell r="Q67374">
            <v>0</v>
          </cell>
          <cell r="U67374" t="str">
            <v>Direct Prod Demand</v>
          </cell>
        </row>
        <row r="67375">
          <cell r="L67375" t="str">
            <v>Function</v>
          </cell>
          <cell r="M67375" t="str">
            <v>Unallocated-Func</v>
          </cell>
          <cell r="Q67375">
            <v>0</v>
          </cell>
          <cell r="U67375" t="str">
            <v>Direct Prod Demand</v>
          </cell>
        </row>
        <row r="67376">
          <cell r="L67376" t="str">
            <v>Jurisdiction</v>
          </cell>
          <cell r="M67376" t="str">
            <v>NC Retail</v>
          </cell>
          <cell r="Q67376">
            <v>100</v>
          </cell>
          <cell r="U67376" t="str">
            <v>Direct Assign</v>
          </cell>
        </row>
        <row r="67377">
          <cell r="L67377" t="str">
            <v>Jurisdiction</v>
          </cell>
          <cell r="M67377" t="str">
            <v>NC Wholesale</v>
          </cell>
          <cell r="Q67377">
            <v>0</v>
          </cell>
          <cell r="U67377" t="str">
            <v>Direct Assign</v>
          </cell>
        </row>
        <row r="67378">
          <cell r="L67378" t="str">
            <v>Jurisdiction</v>
          </cell>
          <cell r="M67378" t="str">
            <v>Other - Jur</v>
          </cell>
          <cell r="Q67378">
            <v>0</v>
          </cell>
          <cell r="U67378" t="str">
            <v>Direct Assign</v>
          </cell>
        </row>
        <row r="67379">
          <cell r="L67379" t="str">
            <v>Jurisdiction</v>
          </cell>
          <cell r="M67379" t="str">
            <v>SC Greenwood</v>
          </cell>
          <cell r="Q67379">
            <v>0</v>
          </cell>
          <cell r="U67379" t="str">
            <v>Direct Assign</v>
          </cell>
        </row>
        <row r="67380">
          <cell r="L67380" t="str">
            <v>Jurisdiction</v>
          </cell>
          <cell r="M67380" t="str">
            <v>SC Retail</v>
          </cell>
          <cell r="Q67380">
            <v>0</v>
          </cell>
          <cell r="U67380" t="str">
            <v>Direct Assign</v>
          </cell>
        </row>
        <row r="67381">
          <cell r="L67381" t="str">
            <v>Jurisdiction</v>
          </cell>
          <cell r="M67381" t="str">
            <v>SC Wholesale</v>
          </cell>
          <cell r="Q67381">
            <v>0</v>
          </cell>
          <cell r="U67381" t="str">
            <v>Direct Assign</v>
          </cell>
        </row>
        <row r="67382">
          <cell r="L67382" t="str">
            <v>Recovery Class</v>
          </cell>
          <cell r="M67382" t="str">
            <v>Base Rates</v>
          </cell>
          <cell r="Q67382">
            <v>100</v>
          </cell>
          <cell r="U67382" t="str">
            <v>Direct Assign</v>
          </cell>
        </row>
        <row r="67383">
          <cell r="L67383" t="str">
            <v>Jurisdiction</v>
          </cell>
          <cell r="M67383" t="str">
            <v>NC Retail</v>
          </cell>
          <cell r="Q67383">
            <v>0</v>
          </cell>
          <cell r="U67383" t="str">
            <v>Direct Assign</v>
          </cell>
        </row>
        <row r="67384">
          <cell r="L67384" t="str">
            <v>Jurisdiction</v>
          </cell>
          <cell r="M67384" t="str">
            <v>NC Wholesale</v>
          </cell>
          <cell r="Q67384">
            <v>0</v>
          </cell>
          <cell r="U67384" t="str">
            <v>Direct Assign</v>
          </cell>
        </row>
        <row r="67385">
          <cell r="L67385" t="str">
            <v>Jurisdiction</v>
          </cell>
          <cell r="M67385" t="str">
            <v>Other - Jur</v>
          </cell>
          <cell r="Q67385">
            <v>0</v>
          </cell>
          <cell r="U67385" t="str">
            <v>Direct Assign</v>
          </cell>
        </row>
        <row r="67386">
          <cell r="L67386" t="str">
            <v>Jurisdiction</v>
          </cell>
          <cell r="M67386" t="str">
            <v>SC Greenwood</v>
          </cell>
          <cell r="Q67386">
            <v>0</v>
          </cell>
          <cell r="U67386" t="str">
            <v>Direct Assign</v>
          </cell>
        </row>
        <row r="67387">
          <cell r="L67387" t="str">
            <v>Jurisdiction</v>
          </cell>
          <cell r="M67387" t="str">
            <v>SC Retail</v>
          </cell>
          <cell r="Q67387">
            <v>100</v>
          </cell>
          <cell r="U67387" t="str">
            <v>Direct Assign</v>
          </cell>
        </row>
        <row r="67388">
          <cell r="L67388" t="str">
            <v>Jurisdiction</v>
          </cell>
          <cell r="M67388" t="str">
            <v>SC Wholesale</v>
          </cell>
          <cell r="Q67388">
            <v>0</v>
          </cell>
          <cell r="U67388" t="str">
            <v>Direct Assign</v>
          </cell>
        </row>
        <row r="67389">
          <cell r="L67389" t="str">
            <v>Jurisdiction</v>
          </cell>
          <cell r="M67389" t="str">
            <v>NC Retail</v>
          </cell>
          <cell r="Q67389">
            <v>0</v>
          </cell>
          <cell r="U67389" t="str">
            <v>WHL - Production Demand</v>
          </cell>
        </row>
        <row r="67390">
          <cell r="L67390" t="str">
            <v>Jurisdiction</v>
          </cell>
          <cell r="M67390" t="str">
            <v>NC Wholesale</v>
          </cell>
          <cell r="Q67390">
            <v>725918.57</v>
          </cell>
          <cell r="U67390" t="str">
            <v>WHL - Production Demand</v>
          </cell>
        </row>
        <row r="67391">
          <cell r="L67391" t="str">
            <v>Jurisdiction</v>
          </cell>
          <cell r="M67391" t="str">
            <v>Other - Jur</v>
          </cell>
          <cell r="Q67391">
            <v>0</v>
          </cell>
          <cell r="U67391" t="str">
            <v>WHL - Production Demand</v>
          </cell>
        </row>
        <row r="67392">
          <cell r="L67392" t="str">
            <v>Jurisdiction</v>
          </cell>
          <cell r="M67392" t="str">
            <v>SC Greenwood</v>
          </cell>
          <cell r="Q67392">
            <v>0</v>
          </cell>
          <cell r="U67392" t="str">
            <v>WHL - Production Demand</v>
          </cell>
        </row>
        <row r="67393">
          <cell r="L67393" t="str">
            <v>Jurisdiction</v>
          </cell>
          <cell r="M67393" t="str">
            <v>SC Retail</v>
          </cell>
          <cell r="Q67393">
            <v>0</v>
          </cell>
          <cell r="U67393" t="str">
            <v>WHL - Production Demand</v>
          </cell>
        </row>
        <row r="67394">
          <cell r="L67394" t="str">
            <v>Jurisdiction</v>
          </cell>
          <cell r="M67394" t="str">
            <v>SC Wholesale</v>
          </cell>
          <cell r="Q67394">
            <v>877626.4</v>
          </cell>
          <cell r="U67394" t="str">
            <v>WHL - Production Demand</v>
          </cell>
        </row>
        <row r="67395">
          <cell r="L67395" t="str">
            <v>Customer Class</v>
          </cell>
          <cell r="M67395" t="str">
            <v>NCGL</v>
          </cell>
          <cell r="Q67395">
            <v>0</v>
          </cell>
          <cell r="U67395" t="str">
            <v>All - Transmission Demand</v>
          </cell>
        </row>
        <row r="67396">
          <cell r="L67396" t="str">
            <v>Customer Class</v>
          </cell>
          <cell r="M67396" t="str">
            <v>NCI</v>
          </cell>
          <cell r="Q67396">
            <v>441777</v>
          </cell>
          <cell r="U67396" t="str">
            <v>All - Transmission Demand</v>
          </cell>
        </row>
        <row r="67397">
          <cell r="L67397" t="str">
            <v>Customer Class</v>
          </cell>
          <cell r="M67397" t="str">
            <v>NCLGS</v>
          </cell>
          <cell r="Q67397">
            <v>1136846</v>
          </cell>
          <cell r="U67397" t="str">
            <v>All - Transmission Demand</v>
          </cell>
        </row>
        <row r="67398">
          <cell r="L67398" t="str">
            <v>Customer Class</v>
          </cell>
          <cell r="M67398" t="str">
            <v>NCNL</v>
          </cell>
          <cell r="Q67398">
            <v>0</v>
          </cell>
          <cell r="U67398" t="str">
            <v>All - Transmission Demand</v>
          </cell>
        </row>
        <row r="67399">
          <cell r="L67399" t="str">
            <v>Customer Class</v>
          </cell>
          <cell r="M67399" t="str">
            <v>NCOL</v>
          </cell>
          <cell r="Q67399">
            <v>0</v>
          </cell>
          <cell r="U67399" t="str">
            <v>All - Transmission Demand</v>
          </cell>
        </row>
        <row r="67400">
          <cell r="L67400" t="str">
            <v>Customer Class</v>
          </cell>
          <cell r="M67400" t="str">
            <v>NCOPTGSL</v>
          </cell>
          <cell r="Q67400">
            <v>122216</v>
          </cell>
          <cell r="U67400" t="str">
            <v>All - Transmission Demand</v>
          </cell>
        </row>
        <row r="67401">
          <cell r="L67401" t="str">
            <v>Customer Class</v>
          </cell>
          <cell r="M67401" t="str">
            <v>NCOPTGSM</v>
          </cell>
          <cell r="Q67401">
            <v>183868</v>
          </cell>
          <cell r="U67401" t="str">
            <v>All - Transmission Demand</v>
          </cell>
        </row>
        <row r="67402">
          <cell r="L67402" t="str">
            <v>Customer Class</v>
          </cell>
          <cell r="M67402" t="str">
            <v>NCOPTVGPL</v>
          </cell>
          <cell r="Q67402">
            <v>566199</v>
          </cell>
          <cell r="U67402" t="str">
            <v>All - Transmission Demand</v>
          </cell>
        </row>
        <row r="67403">
          <cell r="L67403" t="str">
            <v>Customer Class</v>
          </cell>
          <cell r="M67403" t="str">
            <v>NCOPTVGPM</v>
          </cell>
          <cell r="Q67403">
            <v>66657</v>
          </cell>
          <cell r="U67403" t="str">
            <v>All - Transmission Demand</v>
          </cell>
        </row>
        <row r="67404">
          <cell r="L67404" t="str">
            <v>Customer Class</v>
          </cell>
          <cell r="M67404" t="str">
            <v>NCOPTVGPS</v>
          </cell>
          <cell r="Q67404">
            <v>38590</v>
          </cell>
          <cell r="U67404" t="str">
            <v>All - Transmission Demand</v>
          </cell>
        </row>
        <row r="67405">
          <cell r="L67405" t="str">
            <v>Customer Class</v>
          </cell>
          <cell r="M67405" t="str">
            <v>NCOPTVGSS</v>
          </cell>
          <cell r="Q67405">
            <v>1189407</v>
          </cell>
          <cell r="U67405" t="str">
            <v>All - Transmission Demand</v>
          </cell>
        </row>
        <row r="67406">
          <cell r="L67406" t="str">
            <v>Customer Class</v>
          </cell>
          <cell r="M67406" t="str">
            <v>NCOPTVIPL</v>
          </cell>
          <cell r="Q67406">
            <v>689467</v>
          </cell>
          <cell r="U67406" t="str">
            <v>All - Transmission Demand</v>
          </cell>
        </row>
        <row r="67407">
          <cell r="L67407" t="str">
            <v>Customer Class</v>
          </cell>
          <cell r="M67407" t="str">
            <v>NCOPTVIPM</v>
          </cell>
          <cell r="Q67407">
            <v>33467</v>
          </cell>
          <cell r="U67407" t="str">
            <v>All - Transmission Demand</v>
          </cell>
        </row>
        <row r="67408">
          <cell r="L67408" t="str">
            <v>Customer Class</v>
          </cell>
          <cell r="M67408" t="str">
            <v>NCOPTVIPS</v>
          </cell>
          <cell r="Q67408">
            <v>28490</v>
          </cell>
          <cell r="U67408" t="str">
            <v>All - Transmission Demand</v>
          </cell>
        </row>
        <row r="67409">
          <cell r="L67409" t="str">
            <v>Customer Class</v>
          </cell>
          <cell r="M67409" t="str">
            <v>NCOPTVISL</v>
          </cell>
          <cell r="Q67409">
            <v>314347</v>
          </cell>
          <cell r="U67409" t="str">
            <v>All - Transmission Demand</v>
          </cell>
        </row>
        <row r="67410">
          <cell r="L67410" t="str">
            <v>Customer Class</v>
          </cell>
          <cell r="M67410" t="str">
            <v>NCOPTVISM</v>
          </cell>
          <cell r="Q67410">
            <v>206249</v>
          </cell>
          <cell r="U67410" t="str">
            <v>All - Transmission Demand</v>
          </cell>
        </row>
        <row r="67411">
          <cell r="L67411" t="str">
            <v>Customer Class</v>
          </cell>
          <cell r="M67411" t="str">
            <v>NCOPTVISS</v>
          </cell>
          <cell r="Q67411">
            <v>189501</v>
          </cell>
          <cell r="U67411" t="str">
            <v>All - Transmission Demand</v>
          </cell>
        </row>
        <row r="67412">
          <cell r="L67412" t="str">
            <v>Customer Class</v>
          </cell>
          <cell r="M67412" t="str">
            <v>NCOPTVTLG</v>
          </cell>
          <cell r="Q67412">
            <v>146884</v>
          </cell>
          <cell r="U67412" t="str">
            <v>All - Transmission Demand</v>
          </cell>
        </row>
        <row r="67413">
          <cell r="L67413" t="str">
            <v>Customer Class</v>
          </cell>
          <cell r="M67413" t="str">
            <v>NCPL</v>
          </cell>
          <cell r="Q67413">
            <v>0</v>
          </cell>
          <cell r="U67413" t="str">
            <v>All - Transmission Demand</v>
          </cell>
        </row>
        <row r="67414">
          <cell r="L67414" t="str">
            <v>Customer Class</v>
          </cell>
          <cell r="M67414" t="str">
            <v>NCRE</v>
          </cell>
          <cell r="Q67414">
            <v>1903310</v>
          </cell>
          <cell r="U67414" t="str">
            <v>All - Transmission Demand</v>
          </cell>
        </row>
        <row r="67415">
          <cell r="L67415" t="str">
            <v>Customer Class</v>
          </cell>
          <cell r="M67415" t="str">
            <v>NCRS-1</v>
          </cell>
          <cell r="Q67415">
            <v>3388173</v>
          </cell>
          <cell r="U67415" t="str">
            <v>All - Transmission Demand</v>
          </cell>
        </row>
        <row r="67416">
          <cell r="L67416" t="str">
            <v>Customer Class</v>
          </cell>
          <cell r="M67416" t="str">
            <v>NCRT</v>
          </cell>
          <cell r="Q67416">
            <v>10587</v>
          </cell>
          <cell r="U67416" t="str">
            <v>All - Transmission Demand</v>
          </cell>
        </row>
        <row r="67417">
          <cell r="L67417" t="str">
            <v>Customer Class</v>
          </cell>
          <cell r="M67417" t="str">
            <v>NCSGS</v>
          </cell>
          <cell r="Q67417">
            <v>1174555</v>
          </cell>
          <cell r="U67417" t="str">
            <v>All - Transmission Demand</v>
          </cell>
        </row>
        <row r="67418">
          <cell r="L67418" t="str">
            <v>Customer Class</v>
          </cell>
          <cell r="M67418" t="str">
            <v>NCTS</v>
          </cell>
          <cell r="Q67418">
            <v>1272</v>
          </cell>
          <cell r="U67418" t="str">
            <v>All - Transmission Demand</v>
          </cell>
        </row>
        <row r="67419">
          <cell r="L67419" t="str">
            <v>Function</v>
          </cell>
          <cell r="M67419" t="str">
            <v>Dist-Conductors</v>
          </cell>
          <cell r="Q67419">
            <v>0</v>
          </cell>
          <cell r="U67419" t="str">
            <v>Direct Transmission</v>
          </cell>
        </row>
        <row r="67420">
          <cell r="L67420" t="str">
            <v>Function</v>
          </cell>
          <cell r="M67420" t="str">
            <v>Dist-Conductors</v>
          </cell>
          <cell r="Q67420">
            <v>0</v>
          </cell>
          <cell r="U67420" t="str">
            <v>Direct Transmission</v>
          </cell>
        </row>
        <row r="67421">
          <cell r="L67421" t="str">
            <v>Function</v>
          </cell>
          <cell r="M67421" t="str">
            <v>Dist-Conductors</v>
          </cell>
          <cell r="Q67421">
            <v>0</v>
          </cell>
          <cell r="U67421" t="str">
            <v>Direct Transmission</v>
          </cell>
        </row>
        <row r="67422">
          <cell r="L67422" t="str">
            <v>Function</v>
          </cell>
          <cell r="M67422" t="str">
            <v>Dist-Conductors</v>
          </cell>
          <cell r="Q67422">
            <v>0</v>
          </cell>
          <cell r="U67422" t="str">
            <v>Direct Transmission</v>
          </cell>
        </row>
        <row r="67423">
          <cell r="L67423" t="str">
            <v>Function</v>
          </cell>
          <cell r="M67423" t="str">
            <v>Dist-Conductors</v>
          </cell>
          <cell r="Q67423">
            <v>0</v>
          </cell>
          <cell r="U67423" t="str">
            <v>Direct Transmission</v>
          </cell>
        </row>
        <row r="67424">
          <cell r="L67424" t="str">
            <v>Function</v>
          </cell>
          <cell r="M67424" t="str">
            <v>Dist-Conductors</v>
          </cell>
          <cell r="Q67424">
            <v>0</v>
          </cell>
          <cell r="U67424" t="str">
            <v>Direct Transmission</v>
          </cell>
        </row>
        <row r="67425">
          <cell r="L67425" t="str">
            <v>Function</v>
          </cell>
          <cell r="M67425" t="str">
            <v>Dist-Conductors</v>
          </cell>
          <cell r="Q67425">
            <v>0</v>
          </cell>
          <cell r="U67425" t="str">
            <v>Direct Transmission</v>
          </cell>
        </row>
        <row r="67426">
          <cell r="L67426" t="str">
            <v>Function</v>
          </cell>
          <cell r="M67426" t="str">
            <v>Dist-Conductors</v>
          </cell>
          <cell r="Q67426">
            <v>0</v>
          </cell>
          <cell r="U67426" t="str">
            <v>Direct Transmission</v>
          </cell>
        </row>
        <row r="67427">
          <cell r="L67427" t="str">
            <v>Function</v>
          </cell>
          <cell r="M67427" t="str">
            <v>Dist-Conductors</v>
          </cell>
          <cell r="Q67427">
            <v>0</v>
          </cell>
          <cell r="U67427" t="str">
            <v>Direct Transmission</v>
          </cell>
        </row>
        <row r="67428">
          <cell r="L67428" t="str">
            <v>Function</v>
          </cell>
          <cell r="M67428" t="str">
            <v>Dist-Conductors</v>
          </cell>
          <cell r="Q67428">
            <v>0</v>
          </cell>
          <cell r="U67428" t="str">
            <v>Direct Transmission</v>
          </cell>
        </row>
        <row r="67429">
          <cell r="L67429" t="str">
            <v>Function</v>
          </cell>
          <cell r="M67429" t="str">
            <v>Dist-Conductors</v>
          </cell>
          <cell r="Q67429">
            <v>0</v>
          </cell>
          <cell r="U67429" t="str">
            <v>Direct Transmission</v>
          </cell>
        </row>
        <row r="67430">
          <cell r="L67430" t="str">
            <v>Function</v>
          </cell>
          <cell r="M67430" t="str">
            <v>Dist-Conductors</v>
          </cell>
          <cell r="Q67430">
            <v>0</v>
          </cell>
          <cell r="U67430" t="str">
            <v>Direct Transmission</v>
          </cell>
        </row>
        <row r="67431">
          <cell r="L67431" t="str">
            <v>Function</v>
          </cell>
          <cell r="M67431" t="str">
            <v>Dist-Conductors</v>
          </cell>
          <cell r="Q67431">
            <v>0</v>
          </cell>
          <cell r="U67431" t="str">
            <v>Direct Transmission</v>
          </cell>
        </row>
        <row r="67432">
          <cell r="L67432" t="str">
            <v>Function</v>
          </cell>
          <cell r="M67432" t="str">
            <v>Dist-Conductors</v>
          </cell>
          <cell r="Q67432">
            <v>0</v>
          </cell>
          <cell r="U67432" t="str">
            <v>Direct Transmission</v>
          </cell>
        </row>
        <row r="67433">
          <cell r="L67433" t="str">
            <v>Function</v>
          </cell>
          <cell r="M67433" t="str">
            <v>Dist-Conductors</v>
          </cell>
          <cell r="Q67433">
            <v>0</v>
          </cell>
          <cell r="U67433" t="str">
            <v>Direct Transmission</v>
          </cell>
        </row>
        <row r="67434">
          <cell r="L67434" t="str">
            <v>Function</v>
          </cell>
          <cell r="M67434" t="str">
            <v>Dist-Conductors</v>
          </cell>
          <cell r="Q67434">
            <v>0</v>
          </cell>
          <cell r="U67434" t="str">
            <v>Direct Transmission</v>
          </cell>
        </row>
        <row r="67435">
          <cell r="L67435" t="str">
            <v>Function</v>
          </cell>
          <cell r="M67435" t="str">
            <v>Dist-Conductors</v>
          </cell>
          <cell r="Q67435">
            <v>0</v>
          </cell>
          <cell r="U67435" t="str">
            <v>Direct Transmission</v>
          </cell>
        </row>
        <row r="67436">
          <cell r="L67436" t="str">
            <v>Function</v>
          </cell>
          <cell r="M67436" t="str">
            <v>Dist-Conductors</v>
          </cell>
          <cell r="Q67436">
            <v>0</v>
          </cell>
          <cell r="U67436" t="str">
            <v>Direct Transmission</v>
          </cell>
        </row>
        <row r="67437">
          <cell r="L67437" t="str">
            <v>Function</v>
          </cell>
          <cell r="M67437" t="str">
            <v>Dist-Conductors</v>
          </cell>
          <cell r="Q67437">
            <v>0</v>
          </cell>
          <cell r="U67437" t="str">
            <v>Direct Transmission</v>
          </cell>
        </row>
        <row r="67438">
          <cell r="L67438" t="str">
            <v>Function</v>
          </cell>
          <cell r="M67438" t="str">
            <v>Dist-Conductors</v>
          </cell>
          <cell r="Q67438">
            <v>0</v>
          </cell>
          <cell r="U67438" t="str">
            <v>Direct Transmission</v>
          </cell>
        </row>
        <row r="67439">
          <cell r="L67439" t="str">
            <v>Function</v>
          </cell>
          <cell r="M67439" t="str">
            <v>Dist-Customer</v>
          </cell>
          <cell r="Q67439">
            <v>0</v>
          </cell>
          <cell r="U67439" t="str">
            <v>Direct Transmission</v>
          </cell>
        </row>
        <row r="67440">
          <cell r="L67440" t="str">
            <v>Function</v>
          </cell>
          <cell r="M67440" t="str">
            <v>Dist-Customer</v>
          </cell>
          <cell r="Q67440">
            <v>0</v>
          </cell>
          <cell r="U67440" t="str">
            <v>Direct Transmission</v>
          </cell>
        </row>
        <row r="67441">
          <cell r="L67441" t="str">
            <v>Function</v>
          </cell>
          <cell r="M67441" t="str">
            <v>Dist-Customer</v>
          </cell>
          <cell r="Q67441">
            <v>0</v>
          </cell>
          <cell r="U67441" t="str">
            <v>Direct Transmission</v>
          </cell>
        </row>
        <row r="67442">
          <cell r="L67442" t="str">
            <v>Function</v>
          </cell>
          <cell r="M67442" t="str">
            <v>Dist-Customer</v>
          </cell>
          <cell r="Q67442">
            <v>0</v>
          </cell>
          <cell r="U67442" t="str">
            <v>Direct Transmission</v>
          </cell>
        </row>
        <row r="67443">
          <cell r="L67443" t="str">
            <v>Function</v>
          </cell>
          <cell r="M67443" t="str">
            <v>Dist-Customer</v>
          </cell>
          <cell r="Q67443">
            <v>0</v>
          </cell>
          <cell r="U67443" t="str">
            <v>Direct Transmission</v>
          </cell>
        </row>
        <row r="67444">
          <cell r="L67444" t="str">
            <v>Function</v>
          </cell>
          <cell r="M67444" t="str">
            <v>Dist-Customer</v>
          </cell>
          <cell r="Q67444">
            <v>0</v>
          </cell>
          <cell r="U67444" t="str">
            <v>Direct Transmission</v>
          </cell>
        </row>
        <row r="67445">
          <cell r="L67445" t="str">
            <v>Function</v>
          </cell>
          <cell r="M67445" t="str">
            <v>Dist-Customer</v>
          </cell>
          <cell r="Q67445">
            <v>0</v>
          </cell>
          <cell r="U67445" t="str">
            <v>Direct Transmission</v>
          </cell>
        </row>
        <row r="67446">
          <cell r="L67446" t="str">
            <v>Function</v>
          </cell>
          <cell r="M67446" t="str">
            <v>Dist-Customer</v>
          </cell>
          <cell r="Q67446">
            <v>0</v>
          </cell>
          <cell r="U67446" t="str">
            <v>Direct Transmission</v>
          </cell>
        </row>
        <row r="67447">
          <cell r="L67447" t="str">
            <v>Function</v>
          </cell>
          <cell r="M67447" t="str">
            <v>Dist-Customer</v>
          </cell>
          <cell r="Q67447">
            <v>0</v>
          </cell>
          <cell r="U67447" t="str">
            <v>Direct Transmission</v>
          </cell>
        </row>
        <row r="67448">
          <cell r="L67448" t="str">
            <v>Function</v>
          </cell>
          <cell r="M67448" t="str">
            <v>Dist-Customer</v>
          </cell>
          <cell r="Q67448">
            <v>0</v>
          </cell>
          <cell r="U67448" t="str">
            <v>Direct Transmission</v>
          </cell>
        </row>
        <row r="67449">
          <cell r="L67449" t="str">
            <v>Function</v>
          </cell>
          <cell r="M67449" t="str">
            <v>Dist-Customer</v>
          </cell>
          <cell r="Q67449">
            <v>0</v>
          </cell>
          <cell r="U67449" t="str">
            <v>Direct Transmission</v>
          </cell>
        </row>
        <row r="67450">
          <cell r="L67450" t="str">
            <v>Function</v>
          </cell>
          <cell r="M67450" t="str">
            <v>Dist-Customer</v>
          </cell>
          <cell r="Q67450">
            <v>0</v>
          </cell>
          <cell r="U67450" t="str">
            <v>Direct Transmission</v>
          </cell>
        </row>
        <row r="67451">
          <cell r="L67451" t="str">
            <v>Function</v>
          </cell>
          <cell r="M67451" t="str">
            <v>Dist-Customer</v>
          </cell>
          <cell r="Q67451">
            <v>0</v>
          </cell>
          <cell r="U67451" t="str">
            <v>Direct Transmission</v>
          </cell>
        </row>
        <row r="67452">
          <cell r="L67452" t="str">
            <v>Function</v>
          </cell>
          <cell r="M67452" t="str">
            <v>Dist-Customer</v>
          </cell>
          <cell r="Q67452">
            <v>0</v>
          </cell>
          <cell r="U67452" t="str">
            <v>Direct Transmission</v>
          </cell>
        </row>
        <row r="67453">
          <cell r="L67453" t="str">
            <v>Function</v>
          </cell>
          <cell r="M67453" t="str">
            <v>Dist-Customer</v>
          </cell>
          <cell r="Q67453">
            <v>0</v>
          </cell>
          <cell r="U67453" t="str">
            <v>Direct Transmission</v>
          </cell>
        </row>
        <row r="67454">
          <cell r="L67454" t="str">
            <v>Function</v>
          </cell>
          <cell r="M67454" t="str">
            <v>Dist-Customer</v>
          </cell>
          <cell r="Q67454">
            <v>0</v>
          </cell>
          <cell r="U67454" t="str">
            <v>Direct Transmission</v>
          </cell>
        </row>
        <row r="67455">
          <cell r="L67455" t="str">
            <v>Function</v>
          </cell>
          <cell r="M67455" t="str">
            <v>Dist-Customer</v>
          </cell>
          <cell r="Q67455">
            <v>0</v>
          </cell>
          <cell r="U67455" t="str">
            <v>Direct Transmission</v>
          </cell>
        </row>
        <row r="67456">
          <cell r="L67456" t="str">
            <v>Function</v>
          </cell>
          <cell r="M67456" t="str">
            <v>Dist-Customer</v>
          </cell>
          <cell r="Q67456">
            <v>0</v>
          </cell>
          <cell r="U67456" t="str">
            <v>Direct Transmission</v>
          </cell>
        </row>
        <row r="67457">
          <cell r="L67457" t="str">
            <v>Function</v>
          </cell>
          <cell r="M67457" t="str">
            <v>Dist-Customer</v>
          </cell>
          <cell r="Q67457">
            <v>0</v>
          </cell>
          <cell r="U67457" t="str">
            <v>Direct Transmission</v>
          </cell>
        </row>
        <row r="67458">
          <cell r="L67458" t="str">
            <v>Function</v>
          </cell>
          <cell r="M67458" t="str">
            <v>Dist-Customer</v>
          </cell>
          <cell r="Q67458">
            <v>0</v>
          </cell>
          <cell r="U67458" t="str">
            <v>Direct Transmission</v>
          </cell>
        </row>
        <row r="67459">
          <cell r="L67459" t="str">
            <v>Function</v>
          </cell>
          <cell r="M67459" t="str">
            <v>Dist-Other Local</v>
          </cell>
          <cell r="Q67459">
            <v>0</v>
          </cell>
          <cell r="U67459" t="str">
            <v>Direct Transmission</v>
          </cell>
        </row>
        <row r="67460">
          <cell r="L67460" t="str">
            <v>Function</v>
          </cell>
          <cell r="M67460" t="str">
            <v>Dist-Other Local</v>
          </cell>
          <cell r="Q67460">
            <v>0</v>
          </cell>
          <cell r="U67460" t="str">
            <v>Direct Transmission</v>
          </cell>
        </row>
        <row r="67461">
          <cell r="L67461" t="str">
            <v>Function</v>
          </cell>
          <cell r="M67461" t="str">
            <v>Dist-Other Local</v>
          </cell>
          <cell r="Q67461">
            <v>0</v>
          </cell>
          <cell r="U67461" t="str">
            <v>Direct Transmission</v>
          </cell>
        </row>
        <row r="67462">
          <cell r="L67462" t="str">
            <v>Function</v>
          </cell>
          <cell r="M67462" t="str">
            <v>Dist-Other Local</v>
          </cell>
          <cell r="Q67462">
            <v>0</v>
          </cell>
          <cell r="U67462" t="str">
            <v>Direct Transmission</v>
          </cell>
        </row>
        <row r="67463">
          <cell r="L67463" t="str">
            <v>Function</v>
          </cell>
          <cell r="M67463" t="str">
            <v>Dist-Other Local</v>
          </cell>
          <cell r="Q67463">
            <v>0</v>
          </cell>
          <cell r="U67463" t="str">
            <v>Direct Transmission</v>
          </cell>
        </row>
        <row r="67464">
          <cell r="L67464" t="str">
            <v>Function</v>
          </cell>
          <cell r="M67464" t="str">
            <v>Dist-Other Local</v>
          </cell>
          <cell r="Q67464">
            <v>0</v>
          </cell>
          <cell r="U67464" t="str">
            <v>Direct Transmission</v>
          </cell>
        </row>
        <row r="67465">
          <cell r="L67465" t="str">
            <v>Function</v>
          </cell>
          <cell r="M67465" t="str">
            <v>Dist-Other Local</v>
          </cell>
          <cell r="Q67465">
            <v>0</v>
          </cell>
          <cell r="U67465" t="str">
            <v>Direct Transmission</v>
          </cell>
        </row>
        <row r="67466">
          <cell r="L67466" t="str">
            <v>Function</v>
          </cell>
          <cell r="M67466" t="str">
            <v>Dist-Other Local</v>
          </cell>
          <cell r="Q67466">
            <v>0</v>
          </cell>
          <cell r="U67466" t="str">
            <v>Direct Transmission</v>
          </cell>
        </row>
        <row r="67467">
          <cell r="L67467" t="str">
            <v>Function</v>
          </cell>
          <cell r="M67467" t="str">
            <v>Dist-Other Local</v>
          </cell>
          <cell r="Q67467">
            <v>0</v>
          </cell>
          <cell r="U67467" t="str">
            <v>Direct Transmission</v>
          </cell>
        </row>
        <row r="67468">
          <cell r="L67468" t="str">
            <v>Function</v>
          </cell>
          <cell r="M67468" t="str">
            <v>Dist-Other Local</v>
          </cell>
          <cell r="Q67468">
            <v>0</v>
          </cell>
          <cell r="U67468" t="str">
            <v>Direct Transmission</v>
          </cell>
        </row>
        <row r="67469">
          <cell r="L67469" t="str">
            <v>Function</v>
          </cell>
          <cell r="M67469" t="str">
            <v>Dist-Other Local</v>
          </cell>
          <cell r="Q67469">
            <v>0</v>
          </cell>
          <cell r="U67469" t="str">
            <v>Direct Transmission</v>
          </cell>
        </row>
        <row r="67470">
          <cell r="L67470" t="str">
            <v>Function</v>
          </cell>
          <cell r="M67470" t="str">
            <v>Dist-Other Local</v>
          </cell>
          <cell r="Q67470">
            <v>0</v>
          </cell>
          <cell r="U67470" t="str">
            <v>Direct Transmission</v>
          </cell>
        </row>
        <row r="67471">
          <cell r="L67471" t="str">
            <v>Function</v>
          </cell>
          <cell r="M67471" t="str">
            <v>Dist-Other Local</v>
          </cell>
          <cell r="Q67471">
            <v>0</v>
          </cell>
          <cell r="U67471" t="str">
            <v>Direct Transmission</v>
          </cell>
        </row>
        <row r="67472">
          <cell r="L67472" t="str">
            <v>Function</v>
          </cell>
          <cell r="M67472" t="str">
            <v>Dist-Other Local</v>
          </cell>
          <cell r="Q67472">
            <v>0</v>
          </cell>
          <cell r="U67472" t="str">
            <v>Direct Transmission</v>
          </cell>
        </row>
        <row r="67473">
          <cell r="L67473" t="str">
            <v>Function</v>
          </cell>
          <cell r="M67473" t="str">
            <v>Dist-Other Local</v>
          </cell>
          <cell r="Q67473">
            <v>0</v>
          </cell>
          <cell r="U67473" t="str">
            <v>Direct Transmission</v>
          </cell>
        </row>
        <row r="67474">
          <cell r="L67474" t="str">
            <v>Function</v>
          </cell>
          <cell r="M67474" t="str">
            <v>Dist-Other Local</v>
          </cell>
          <cell r="Q67474">
            <v>0</v>
          </cell>
          <cell r="U67474" t="str">
            <v>Direct Transmission</v>
          </cell>
        </row>
        <row r="67475">
          <cell r="L67475" t="str">
            <v>Function</v>
          </cell>
          <cell r="M67475" t="str">
            <v>Dist-Other Local</v>
          </cell>
          <cell r="Q67475">
            <v>0</v>
          </cell>
          <cell r="U67475" t="str">
            <v>Direct Transmission</v>
          </cell>
        </row>
        <row r="67476">
          <cell r="L67476" t="str">
            <v>Function</v>
          </cell>
          <cell r="M67476" t="str">
            <v>Dist-Other Local</v>
          </cell>
          <cell r="Q67476">
            <v>0</v>
          </cell>
          <cell r="U67476" t="str">
            <v>Direct Transmission</v>
          </cell>
        </row>
        <row r="67477">
          <cell r="L67477" t="str">
            <v>Function</v>
          </cell>
          <cell r="M67477" t="str">
            <v>Dist-Other Local</v>
          </cell>
          <cell r="Q67477">
            <v>0</v>
          </cell>
          <cell r="U67477" t="str">
            <v>Direct Transmission</v>
          </cell>
        </row>
        <row r="67478">
          <cell r="L67478" t="str">
            <v>Function</v>
          </cell>
          <cell r="M67478" t="str">
            <v>Dist-Other Local</v>
          </cell>
          <cell r="Q67478">
            <v>0</v>
          </cell>
          <cell r="U67478" t="str">
            <v>Direct Transmission</v>
          </cell>
        </row>
        <row r="67479">
          <cell r="L67479" t="str">
            <v>Function</v>
          </cell>
          <cell r="M67479" t="str">
            <v>Dist-Pole,Tow,Fix</v>
          </cell>
          <cell r="Q67479">
            <v>0</v>
          </cell>
          <cell r="U67479" t="str">
            <v>Direct Transmission</v>
          </cell>
        </row>
        <row r="67480">
          <cell r="L67480" t="str">
            <v>Function</v>
          </cell>
          <cell r="M67480" t="str">
            <v>Dist-Pole,Tow,Fix</v>
          </cell>
          <cell r="Q67480">
            <v>0</v>
          </cell>
          <cell r="U67480" t="str">
            <v>Direct Transmission</v>
          </cell>
        </row>
        <row r="67481">
          <cell r="L67481" t="str">
            <v>Function</v>
          </cell>
          <cell r="M67481" t="str">
            <v>Dist-Pole,Tow,Fix</v>
          </cell>
          <cell r="Q67481">
            <v>0</v>
          </cell>
          <cell r="U67481" t="str">
            <v>Direct Transmission</v>
          </cell>
        </row>
        <row r="67482">
          <cell r="L67482" t="str">
            <v>Function</v>
          </cell>
          <cell r="M67482" t="str">
            <v>Dist-Pole,Tow,Fix</v>
          </cell>
          <cell r="Q67482">
            <v>0</v>
          </cell>
          <cell r="U67482" t="str">
            <v>Direct Transmission</v>
          </cell>
        </row>
        <row r="67483">
          <cell r="L67483" t="str">
            <v>Function</v>
          </cell>
          <cell r="M67483" t="str">
            <v>Dist-Pole,Tow,Fix</v>
          </cell>
          <cell r="Q67483">
            <v>0</v>
          </cell>
          <cell r="U67483" t="str">
            <v>Direct Transmission</v>
          </cell>
        </row>
        <row r="67484">
          <cell r="L67484" t="str">
            <v>Function</v>
          </cell>
          <cell r="M67484" t="str">
            <v>Dist-Pole,Tow,Fix</v>
          </cell>
          <cell r="Q67484">
            <v>0</v>
          </cell>
          <cell r="U67484" t="str">
            <v>Direct Transmission</v>
          </cell>
        </row>
        <row r="67485">
          <cell r="L67485" t="str">
            <v>Function</v>
          </cell>
          <cell r="M67485" t="str">
            <v>Dist-Pole,Tow,Fix</v>
          </cell>
          <cell r="Q67485">
            <v>0</v>
          </cell>
          <cell r="U67485" t="str">
            <v>Direct Transmission</v>
          </cell>
        </row>
        <row r="67486">
          <cell r="L67486" t="str">
            <v>Function</v>
          </cell>
          <cell r="M67486" t="str">
            <v>Dist-Pole,Tow,Fix</v>
          </cell>
          <cell r="Q67486">
            <v>0</v>
          </cell>
          <cell r="U67486" t="str">
            <v>Direct Transmission</v>
          </cell>
        </row>
        <row r="67487">
          <cell r="L67487" t="str">
            <v>Function</v>
          </cell>
          <cell r="M67487" t="str">
            <v>Dist-Pole,Tow,Fix</v>
          </cell>
          <cell r="Q67487">
            <v>0</v>
          </cell>
          <cell r="U67487" t="str">
            <v>Direct Transmission</v>
          </cell>
        </row>
        <row r="67488">
          <cell r="L67488" t="str">
            <v>Function</v>
          </cell>
          <cell r="M67488" t="str">
            <v>Dist-Pole,Tow,Fix</v>
          </cell>
          <cell r="Q67488">
            <v>0</v>
          </cell>
          <cell r="U67488" t="str">
            <v>Direct Transmission</v>
          </cell>
        </row>
        <row r="67489">
          <cell r="L67489" t="str">
            <v>Function</v>
          </cell>
          <cell r="M67489" t="str">
            <v>Dist-Pole,Tow,Fix</v>
          </cell>
          <cell r="Q67489">
            <v>0</v>
          </cell>
          <cell r="U67489" t="str">
            <v>Direct Transmission</v>
          </cell>
        </row>
        <row r="67490">
          <cell r="L67490" t="str">
            <v>Function</v>
          </cell>
          <cell r="M67490" t="str">
            <v>Dist-Pole,Tow,Fix</v>
          </cell>
          <cell r="Q67490">
            <v>0</v>
          </cell>
          <cell r="U67490" t="str">
            <v>Direct Transmission</v>
          </cell>
        </row>
        <row r="67491">
          <cell r="L67491" t="str">
            <v>Function</v>
          </cell>
          <cell r="M67491" t="str">
            <v>Dist-Pole,Tow,Fix</v>
          </cell>
          <cell r="Q67491">
            <v>0</v>
          </cell>
          <cell r="U67491" t="str">
            <v>Direct Transmission</v>
          </cell>
        </row>
        <row r="67492">
          <cell r="L67492" t="str">
            <v>Function</v>
          </cell>
          <cell r="M67492" t="str">
            <v>Dist-Pole,Tow,Fix</v>
          </cell>
          <cell r="Q67492">
            <v>0</v>
          </cell>
          <cell r="U67492" t="str">
            <v>Direct Transmission</v>
          </cell>
        </row>
        <row r="67493">
          <cell r="L67493" t="str">
            <v>Function</v>
          </cell>
          <cell r="M67493" t="str">
            <v>Dist-Pole,Tow,Fix</v>
          </cell>
          <cell r="Q67493">
            <v>0</v>
          </cell>
          <cell r="U67493" t="str">
            <v>Direct Transmission</v>
          </cell>
        </row>
        <row r="67494">
          <cell r="L67494" t="str">
            <v>Function</v>
          </cell>
          <cell r="M67494" t="str">
            <v>Dist-Pole,Tow,Fix</v>
          </cell>
          <cell r="Q67494">
            <v>0</v>
          </cell>
          <cell r="U67494" t="str">
            <v>Direct Transmission</v>
          </cell>
        </row>
        <row r="67495">
          <cell r="L67495" t="str">
            <v>Function</v>
          </cell>
          <cell r="M67495" t="str">
            <v>Dist-Pole,Tow,Fix</v>
          </cell>
          <cell r="Q67495">
            <v>0</v>
          </cell>
          <cell r="U67495" t="str">
            <v>Direct Transmission</v>
          </cell>
        </row>
        <row r="67496">
          <cell r="L67496" t="str">
            <v>Function</v>
          </cell>
          <cell r="M67496" t="str">
            <v>Dist-Pole,Tow,Fix</v>
          </cell>
          <cell r="Q67496">
            <v>0</v>
          </cell>
          <cell r="U67496" t="str">
            <v>Direct Transmission</v>
          </cell>
        </row>
        <row r="67497">
          <cell r="L67497" t="str">
            <v>Function</v>
          </cell>
          <cell r="M67497" t="str">
            <v>Dist-Pole,Tow,Fix</v>
          </cell>
          <cell r="Q67497">
            <v>0</v>
          </cell>
          <cell r="U67497" t="str">
            <v>Direct Transmission</v>
          </cell>
        </row>
        <row r="67498">
          <cell r="L67498" t="str">
            <v>Function</v>
          </cell>
          <cell r="M67498" t="str">
            <v>Dist-Pole,Tow,Fix</v>
          </cell>
          <cell r="Q67498">
            <v>0</v>
          </cell>
          <cell r="U67498" t="str">
            <v>Direct Transmission</v>
          </cell>
        </row>
        <row r="67499">
          <cell r="L67499" t="str">
            <v>Function</v>
          </cell>
          <cell r="M67499" t="str">
            <v>Dist-Substations</v>
          </cell>
          <cell r="Q67499">
            <v>0</v>
          </cell>
          <cell r="U67499" t="str">
            <v>Direct Transmission</v>
          </cell>
        </row>
        <row r="67500">
          <cell r="L67500" t="str">
            <v>Function</v>
          </cell>
          <cell r="M67500" t="str">
            <v>Dist-Substations</v>
          </cell>
          <cell r="Q67500">
            <v>0</v>
          </cell>
          <cell r="U67500" t="str">
            <v>Direct Transmission</v>
          </cell>
        </row>
        <row r="67501">
          <cell r="L67501" t="str">
            <v>Function</v>
          </cell>
          <cell r="M67501" t="str">
            <v>Dist-Substations</v>
          </cell>
          <cell r="Q67501">
            <v>0</v>
          </cell>
          <cell r="U67501" t="str">
            <v>Direct Transmission</v>
          </cell>
        </row>
        <row r="67502">
          <cell r="L67502" t="str">
            <v>Function</v>
          </cell>
          <cell r="M67502" t="str">
            <v>Dist-Substations</v>
          </cell>
          <cell r="Q67502">
            <v>0</v>
          </cell>
          <cell r="U67502" t="str">
            <v>Direct Transmission</v>
          </cell>
        </row>
        <row r="67503">
          <cell r="L67503" t="str">
            <v>Function</v>
          </cell>
          <cell r="M67503" t="str">
            <v>Dist-Substations</v>
          </cell>
          <cell r="Q67503">
            <v>0</v>
          </cell>
          <cell r="U67503" t="str">
            <v>Direct Transmission</v>
          </cell>
        </row>
        <row r="67504">
          <cell r="L67504" t="str">
            <v>Function</v>
          </cell>
          <cell r="M67504" t="str">
            <v>Dist-Substations</v>
          </cell>
          <cell r="Q67504">
            <v>0</v>
          </cell>
          <cell r="U67504" t="str">
            <v>Direct Transmission</v>
          </cell>
        </row>
        <row r="67505">
          <cell r="L67505" t="str">
            <v>Function</v>
          </cell>
          <cell r="M67505" t="str">
            <v>Dist-Substations</v>
          </cell>
          <cell r="Q67505">
            <v>0</v>
          </cell>
          <cell r="U67505" t="str">
            <v>Direct Transmission</v>
          </cell>
        </row>
        <row r="67506">
          <cell r="L67506" t="str">
            <v>Function</v>
          </cell>
          <cell r="M67506" t="str">
            <v>Dist-Substations</v>
          </cell>
          <cell r="Q67506">
            <v>0</v>
          </cell>
          <cell r="U67506" t="str">
            <v>Direct Transmission</v>
          </cell>
        </row>
        <row r="67507">
          <cell r="L67507" t="str">
            <v>Function</v>
          </cell>
          <cell r="M67507" t="str">
            <v>Dist-Substations</v>
          </cell>
          <cell r="Q67507">
            <v>0</v>
          </cell>
          <cell r="U67507" t="str">
            <v>Direct Transmission</v>
          </cell>
        </row>
        <row r="67508">
          <cell r="L67508" t="str">
            <v>Function</v>
          </cell>
          <cell r="M67508" t="str">
            <v>Dist-Substations</v>
          </cell>
          <cell r="Q67508">
            <v>0</v>
          </cell>
          <cell r="U67508" t="str">
            <v>Direct Transmission</v>
          </cell>
        </row>
        <row r="67509">
          <cell r="L67509" t="str">
            <v>Function</v>
          </cell>
          <cell r="M67509" t="str">
            <v>Dist-Substations</v>
          </cell>
          <cell r="Q67509">
            <v>0</v>
          </cell>
          <cell r="U67509" t="str">
            <v>Direct Transmission</v>
          </cell>
        </row>
        <row r="67510">
          <cell r="L67510" t="str">
            <v>Function</v>
          </cell>
          <cell r="M67510" t="str">
            <v>Dist-Substations</v>
          </cell>
          <cell r="Q67510">
            <v>0</v>
          </cell>
          <cell r="U67510" t="str">
            <v>Direct Transmission</v>
          </cell>
        </row>
        <row r="67511">
          <cell r="L67511" t="str">
            <v>Function</v>
          </cell>
          <cell r="M67511" t="str">
            <v>Dist-Substations</v>
          </cell>
          <cell r="Q67511">
            <v>0</v>
          </cell>
          <cell r="U67511" t="str">
            <v>Direct Transmission</v>
          </cell>
        </row>
        <row r="67512">
          <cell r="L67512" t="str">
            <v>Function</v>
          </cell>
          <cell r="M67512" t="str">
            <v>Dist-Substations</v>
          </cell>
          <cell r="Q67512">
            <v>0</v>
          </cell>
          <cell r="U67512" t="str">
            <v>Direct Transmission</v>
          </cell>
        </row>
        <row r="67513">
          <cell r="L67513" t="str">
            <v>Function</v>
          </cell>
          <cell r="M67513" t="str">
            <v>Dist-Substations</v>
          </cell>
          <cell r="Q67513">
            <v>0</v>
          </cell>
          <cell r="U67513" t="str">
            <v>Direct Transmission</v>
          </cell>
        </row>
        <row r="67514">
          <cell r="L67514" t="str">
            <v>Function</v>
          </cell>
          <cell r="M67514" t="str">
            <v>Dist-Substations</v>
          </cell>
          <cell r="Q67514">
            <v>0</v>
          </cell>
          <cell r="U67514" t="str">
            <v>Direct Transmission</v>
          </cell>
        </row>
        <row r="67515">
          <cell r="L67515" t="str">
            <v>Function</v>
          </cell>
          <cell r="M67515" t="str">
            <v>Dist-Substations</v>
          </cell>
          <cell r="Q67515">
            <v>0</v>
          </cell>
          <cell r="U67515" t="str">
            <v>Direct Transmission</v>
          </cell>
        </row>
        <row r="67516">
          <cell r="L67516" t="str">
            <v>Function</v>
          </cell>
          <cell r="M67516" t="str">
            <v>Dist-Substations</v>
          </cell>
          <cell r="Q67516">
            <v>0</v>
          </cell>
          <cell r="U67516" t="str">
            <v>Direct Transmission</v>
          </cell>
        </row>
        <row r="67517">
          <cell r="L67517" t="str">
            <v>Function</v>
          </cell>
          <cell r="M67517" t="str">
            <v>Dist-Substations</v>
          </cell>
          <cell r="Q67517">
            <v>0</v>
          </cell>
          <cell r="U67517" t="str">
            <v>Direct Transmission</v>
          </cell>
        </row>
        <row r="67518">
          <cell r="L67518" t="str">
            <v>Function</v>
          </cell>
          <cell r="M67518" t="str">
            <v>Dist-Substations</v>
          </cell>
          <cell r="Q67518">
            <v>0</v>
          </cell>
          <cell r="U67518" t="str">
            <v>Direct Transmission</v>
          </cell>
        </row>
        <row r="67519">
          <cell r="L67519" t="str">
            <v>Function</v>
          </cell>
          <cell r="M67519" t="str">
            <v>Dist-Transformers</v>
          </cell>
          <cell r="Q67519">
            <v>0</v>
          </cell>
          <cell r="U67519" t="str">
            <v>Direct Transmission</v>
          </cell>
        </row>
        <row r="67520">
          <cell r="L67520" t="str">
            <v>Function</v>
          </cell>
          <cell r="M67520" t="str">
            <v>Dist-Transformers</v>
          </cell>
          <cell r="Q67520">
            <v>0</v>
          </cell>
          <cell r="U67520" t="str">
            <v>Direct Transmission</v>
          </cell>
        </row>
        <row r="67521">
          <cell r="L67521" t="str">
            <v>Function</v>
          </cell>
          <cell r="M67521" t="str">
            <v>Dist-Transformers</v>
          </cell>
          <cell r="Q67521">
            <v>0</v>
          </cell>
          <cell r="U67521" t="str">
            <v>Direct Transmission</v>
          </cell>
        </row>
        <row r="67522">
          <cell r="L67522" t="str">
            <v>Function</v>
          </cell>
          <cell r="M67522" t="str">
            <v>Dist-Transformers</v>
          </cell>
          <cell r="Q67522">
            <v>0</v>
          </cell>
          <cell r="U67522" t="str">
            <v>Direct Transmission</v>
          </cell>
        </row>
        <row r="67523">
          <cell r="L67523" t="str">
            <v>Function</v>
          </cell>
          <cell r="M67523" t="str">
            <v>Dist-Transformers</v>
          </cell>
          <cell r="Q67523">
            <v>0</v>
          </cell>
          <cell r="U67523" t="str">
            <v>Direct Transmission</v>
          </cell>
        </row>
        <row r="67524">
          <cell r="L67524" t="str">
            <v>Function</v>
          </cell>
          <cell r="M67524" t="str">
            <v>Dist-Transformers</v>
          </cell>
          <cell r="Q67524">
            <v>0</v>
          </cell>
          <cell r="U67524" t="str">
            <v>Direct Transmission</v>
          </cell>
        </row>
        <row r="67525">
          <cell r="L67525" t="str">
            <v>Function</v>
          </cell>
          <cell r="M67525" t="str">
            <v>Dist-Transformers</v>
          </cell>
          <cell r="Q67525">
            <v>0</v>
          </cell>
          <cell r="U67525" t="str">
            <v>Direct Transmission</v>
          </cell>
        </row>
        <row r="67526">
          <cell r="L67526" t="str">
            <v>Function</v>
          </cell>
          <cell r="M67526" t="str">
            <v>Dist-Transformers</v>
          </cell>
          <cell r="Q67526">
            <v>0</v>
          </cell>
          <cell r="U67526" t="str">
            <v>Direct Transmission</v>
          </cell>
        </row>
        <row r="67527">
          <cell r="L67527" t="str">
            <v>Function</v>
          </cell>
          <cell r="M67527" t="str">
            <v>Dist-Transformers</v>
          </cell>
          <cell r="Q67527">
            <v>0</v>
          </cell>
          <cell r="U67527" t="str">
            <v>Direct Transmission</v>
          </cell>
        </row>
        <row r="67528">
          <cell r="L67528" t="str">
            <v>Function</v>
          </cell>
          <cell r="M67528" t="str">
            <v>Dist-Transformers</v>
          </cell>
          <cell r="Q67528">
            <v>0</v>
          </cell>
          <cell r="U67528" t="str">
            <v>Direct Transmission</v>
          </cell>
        </row>
        <row r="67529">
          <cell r="L67529" t="str">
            <v>Function</v>
          </cell>
          <cell r="M67529" t="str">
            <v>Dist-Transformers</v>
          </cell>
          <cell r="Q67529">
            <v>0</v>
          </cell>
          <cell r="U67529" t="str">
            <v>Direct Transmission</v>
          </cell>
        </row>
        <row r="67530">
          <cell r="L67530" t="str">
            <v>Function</v>
          </cell>
          <cell r="M67530" t="str">
            <v>Dist-Transformers</v>
          </cell>
          <cell r="Q67530">
            <v>0</v>
          </cell>
          <cell r="U67530" t="str">
            <v>Direct Transmission</v>
          </cell>
        </row>
        <row r="67531">
          <cell r="L67531" t="str">
            <v>Function</v>
          </cell>
          <cell r="M67531" t="str">
            <v>Dist-Transformers</v>
          </cell>
          <cell r="Q67531">
            <v>0</v>
          </cell>
          <cell r="U67531" t="str">
            <v>Direct Transmission</v>
          </cell>
        </row>
        <row r="67532">
          <cell r="L67532" t="str">
            <v>Function</v>
          </cell>
          <cell r="M67532" t="str">
            <v>Dist-Transformers</v>
          </cell>
          <cell r="Q67532">
            <v>0</v>
          </cell>
          <cell r="U67532" t="str">
            <v>Direct Transmission</v>
          </cell>
        </row>
        <row r="67533">
          <cell r="L67533" t="str">
            <v>Function</v>
          </cell>
          <cell r="M67533" t="str">
            <v>Dist-Transformers</v>
          </cell>
          <cell r="Q67533">
            <v>0</v>
          </cell>
          <cell r="U67533" t="str">
            <v>Direct Transmission</v>
          </cell>
        </row>
        <row r="67534">
          <cell r="L67534" t="str">
            <v>Function</v>
          </cell>
          <cell r="M67534" t="str">
            <v>Dist-Transformers</v>
          </cell>
          <cell r="Q67534">
            <v>0</v>
          </cell>
          <cell r="U67534" t="str">
            <v>Direct Transmission</v>
          </cell>
        </row>
        <row r="67535">
          <cell r="L67535" t="str">
            <v>Function</v>
          </cell>
          <cell r="M67535" t="str">
            <v>Dist-Transformers</v>
          </cell>
          <cell r="Q67535">
            <v>0</v>
          </cell>
          <cell r="U67535" t="str">
            <v>Direct Transmission</v>
          </cell>
        </row>
        <row r="67536">
          <cell r="L67536" t="str">
            <v>Function</v>
          </cell>
          <cell r="M67536" t="str">
            <v>Dist-Transformers</v>
          </cell>
          <cell r="Q67536">
            <v>0</v>
          </cell>
          <cell r="U67536" t="str">
            <v>Direct Transmission</v>
          </cell>
        </row>
        <row r="67537">
          <cell r="L67537" t="str">
            <v>Function</v>
          </cell>
          <cell r="M67537" t="str">
            <v>Dist-Transformers</v>
          </cell>
          <cell r="Q67537">
            <v>0</v>
          </cell>
          <cell r="U67537" t="str">
            <v>Direct Transmission</v>
          </cell>
        </row>
        <row r="67538">
          <cell r="L67538" t="str">
            <v>Function</v>
          </cell>
          <cell r="M67538" t="str">
            <v>Dist-Transformers</v>
          </cell>
          <cell r="Q67538">
            <v>0</v>
          </cell>
          <cell r="U67538" t="str">
            <v>Direct Transmission</v>
          </cell>
        </row>
        <row r="67539">
          <cell r="L67539" t="str">
            <v>Function</v>
          </cell>
          <cell r="M67539" t="str">
            <v>Production Demand</v>
          </cell>
          <cell r="Q67539">
            <v>0</v>
          </cell>
          <cell r="U67539" t="str">
            <v>Direct Transmission</v>
          </cell>
        </row>
        <row r="67540">
          <cell r="L67540" t="str">
            <v>Function</v>
          </cell>
          <cell r="M67540" t="str">
            <v>Production Demand</v>
          </cell>
          <cell r="Q67540">
            <v>0</v>
          </cell>
          <cell r="U67540" t="str">
            <v>Direct Transmission</v>
          </cell>
        </row>
        <row r="67541">
          <cell r="L67541" t="str">
            <v>Function</v>
          </cell>
          <cell r="M67541" t="str">
            <v>Production Demand</v>
          </cell>
          <cell r="Q67541">
            <v>0</v>
          </cell>
          <cell r="U67541" t="str">
            <v>Direct Transmission</v>
          </cell>
        </row>
        <row r="67542">
          <cell r="L67542" t="str">
            <v>Function</v>
          </cell>
          <cell r="M67542" t="str">
            <v>Production Demand</v>
          </cell>
          <cell r="Q67542">
            <v>0</v>
          </cell>
          <cell r="U67542" t="str">
            <v>Direct Transmission</v>
          </cell>
        </row>
        <row r="67543">
          <cell r="L67543" t="str">
            <v>Function</v>
          </cell>
          <cell r="M67543" t="str">
            <v>Production Demand</v>
          </cell>
          <cell r="Q67543">
            <v>0</v>
          </cell>
          <cell r="U67543" t="str">
            <v>Direct Transmission</v>
          </cell>
        </row>
        <row r="67544">
          <cell r="L67544" t="str">
            <v>Function</v>
          </cell>
          <cell r="M67544" t="str">
            <v>Production Demand</v>
          </cell>
          <cell r="Q67544">
            <v>0</v>
          </cell>
          <cell r="U67544" t="str">
            <v>Direct Transmission</v>
          </cell>
        </row>
        <row r="67545">
          <cell r="L67545" t="str">
            <v>Function</v>
          </cell>
          <cell r="M67545" t="str">
            <v>Production Demand</v>
          </cell>
          <cell r="Q67545">
            <v>0</v>
          </cell>
          <cell r="U67545" t="str">
            <v>Direct Transmission</v>
          </cell>
        </row>
        <row r="67546">
          <cell r="L67546" t="str">
            <v>Function</v>
          </cell>
          <cell r="M67546" t="str">
            <v>Production Demand</v>
          </cell>
          <cell r="Q67546">
            <v>0</v>
          </cell>
          <cell r="U67546" t="str">
            <v>Direct Transmission</v>
          </cell>
        </row>
        <row r="67547">
          <cell r="L67547" t="str">
            <v>Function</v>
          </cell>
          <cell r="M67547" t="str">
            <v>Production Demand</v>
          </cell>
          <cell r="Q67547">
            <v>0</v>
          </cell>
          <cell r="U67547" t="str">
            <v>Direct Transmission</v>
          </cell>
        </row>
        <row r="67548">
          <cell r="L67548" t="str">
            <v>Function</v>
          </cell>
          <cell r="M67548" t="str">
            <v>Production Demand</v>
          </cell>
          <cell r="Q67548">
            <v>0</v>
          </cell>
          <cell r="U67548" t="str">
            <v>Direct Transmission</v>
          </cell>
        </row>
        <row r="67549">
          <cell r="L67549" t="str">
            <v>Function</v>
          </cell>
          <cell r="M67549" t="str">
            <v>Production Demand</v>
          </cell>
          <cell r="Q67549">
            <v>0</v>
          </cell>
          <cell r="U67549" t="str">
            <v>Direct Transmission</v>
          </cell>
        </row>
        <row r="67550">
          <cell r="L67550" t="str">
            <v>Function</v>
          </cell>
          <cell r="M67550" t="str">
            <v>Production Demand</v>
          </cell>
          <cell r="Q67550">
            <v>0</v>
          </cell>
          <cell r="U67550" t="str">
            <v>Direct Transmission</v>
          </cell>
        </row>
        <row r="67551">
          <cell r="L67551" t="str">
            <v>Function</v>
          </cell>
          <cell r="M67551" t="str">
            <v>Production Demand</v>
          </cell>
          <cell r="Q67551">
            <v>0</v>
          </cell>
          <cell r="U67551" t="str">
            <v>Direct Transmission</v>
          </cell>
        </row>
        <row r="67552">
          <cell r="L67552" t="str">
            <v>Function</v>
          </cell>
          <cell r="M67552" t="str">
            <v>Production Demand</v>
          </cell>
          <cell r="Q67552">
            <v>0</v>
          </cell>
          <cell r="U67552" t="str">
            <v>Direct Transmission</v>
          </cell>
        </row>
        <row r="67553">
          <cell r="L67553" t="str">
            <v>Function</v>
          </cell>
          <cell r="M67553" t="str">
            <v>Production Demand</v>
          </cell>
          <cell r="Q67553">
            <v>0</v>
          </cell>
          <cell r="U67553" t="str">
            <v>Direct Transmission</v>
          </cell>
        </row>
        <row r="67554">
          <cell r="L67554" t="str">
            <v>Function</v>
          </cell>
          <cell r="M67554" t="str">
            <v>Production Demand</v>
          </cell>
          <cell r="Q67554">
            <v>0</v>
          </cell>
          <cell r="U67554" t="str">
            <v>Direct Transmission</v>
          </cell>
        </row>
        <row r="67555">
          <cell r="L67555" t="str">
            <v>Function</v>
          </cell>
          <cell r="M67555" t="str">
            <v>Production Demand</v>
          </cell>
          <cell r="Q67555">
            <v>0</v>
          </cell>
          <cell r="U67555" t="str">
            <v>Direct Transmission</v>
          </cell>
        </row>
        <row r="67556">
          <cell r="L67556" t="str">
            <v>Function</v>
          </cell>
          <cell r="M67556" t="str">
            <v>Production Demand</v>
          </cell>
          <cell r="Q67556">
            <v>0</v>
          </cell>
          <cell r="U67556" t="str">
            <v>Direct Transmission</v>
          </cell>
        </row>
        <row r="67557">
          <cell r="L67557" t="str">
            <v>Function</v>
          </cell>
          <cell r="M67557" t="str">
            <v>Production Demand</v>
          </cell>
          <cell r="Q67557">
            <v>0</v>
          </cell>
          <cell r="U67557" t="str">
            <v>Direct Transmission</v>
          </cell>
        </row>
        <row r="67558">
          <cell r="L67558" t="str">
            <v>Function</v>
          </cell>
          <cell r="M67558" t="str">
            <v>Production Demand</v>
          </cell>
          <cell r="Q67558">
            <v>0</v>
          </cell>
          <cell r="U67558" t="str">
            <v>Direct Transmission</v>
          </cell>
        </row>
        <row r="67559">
          <cell r="L67559" t="str">
            <v>Function</v>
          </cell>
          <cell r="M67559" t="str">
            <v>Production Energy</v>
          </cell>
          <cell r="Q67559">
            <v>0</v>
          </cell>
          <cell r="U67559" t="str">
            <v>Direct Transmission</v>
          </cell>
        </row>
        <row r="67560">
          <cell r="L67560" t="str">
            <v>Function</v>
          </cell>
          <cell r="M67560" t="str">
            <v>Production Energy</v>
          </cell>
          <cell r="Q67560">
            <v>0</v>
          </cell>
          <cell r="U67560" t="str">
            <v>Direct Transmission</v>
          </cell>
        </row>
        <row r="67561">
          <cell r="L67561" t="str">
            <v>Function</v>
          </cell>
          <cell r="M67561" t="str">
            <v>Production Energy</v>
          </cell>
          <cell r="Q67561">
            <v>0</v>
          </cell>
          <cell r="U67561" t="str">
            <v>Direct Transmission</v>
          </cell>
        </row>
        <row r="67562">
          <cell r="L67562" t="str">
            <v>Function</v>
          </cell>
          <cell r="M67562" t="str">
            <v>Production Energy</v>
          </cell>
          <cell r="Q67562">
            <v>0</v>
          </cell>
          <cell r="U67562" t="str">
            <v>Direct Transmission</v>
          </cell>
        </row>
        <row r="67563">
          <cell r="L67563" t="str">
            <v>Function</v>
          </cell>
          <cell r="M67563" t="str">
            <v>Production Energy</v>
          </cell>
          <cell r="Q67563">
            <v>0</v>
          </cell>
          <cell r="U67563" t="str">
            <v>Direct Transmission</v>
          </cell>
        </row>
        <row r="67564">
          <cell r="L67564" t="str">
            <v>Function</v>
          </cell>
          <cell r="M67564" t="str">
            <v>Production Energy</v>
          </cell>
          <cell r="Q67564">
            <v>0</v>
          </cell>
          <cell r="U67564" t="str">
            <v>Direct Transmission</v>
          </cell>
        </row>
        <row r="67565">
          <cell r="L67565" t="str">
            <v>Function</v>
          </cell>
          <cell r="M67565" t="str">
            <v>Production Energy</v>
          </cell>
          <cell r="Q67565">
            <v>0</v>
          </cell>
          <cell r="U67565" t="str">
            <v>Direct Transmission</v>
          </cell>
        </row>
        <row r="67566">
          <cell r="L67566" t="str">
            <v>Function</v>
          </cell>
          <cell r="M67566" t="str">
            <v>Production Energy</v>
          </cell>
          <cell r="Q67566">
            <v>0</v>
          </cell>
          <cell r="U67566" t="str">
            <v>Direct Transmission</v>
          </cell>
        </row>
        <row r="67567">
          <cell r="L67567" t="str">
            <v>Function</v>
          </cell>
          <cell r="M67567" t="str">
            <v>Production Energy</v>
          </cell>
          <cell r="Q67567">
            <v>0</v>
          </cell>
          <cell r="U67567" t="str">
            <v>Direct Transmission</v>
          </cell>
        </row>
        <row r="67568">
          <cell r="L67568" t="str">
            <v>Function</v>
          </cell>
          <cell r="M67568" t="str">
            <v>Production Energy</v>
          </cell>
          <cell r="Q67568">
            <v>0</v>
          </cell>
          <cell r="U67568" t="str">
            <v>Direct Transmission</v>
          </cell>
        </row>
        <row r="67569">
          <cell r="L67569" t="str">
            <v>Function</v>
          </cell>
          <cell r="M67569" t="str">
            <v>Production Energy</v>
          </cell>
          <cell r="Q67569">
            <v>0</v>
          </cell>
          <cell r="U67569" t="str">
            <v>Direct Transmission</v>
          </cell>
        </row>
        <row r="67570">
          <cell r="L67570" t="str">
            <v>Function</v>
          </cell>
          <cell r="M67570" t="str">
            <v>Production Energy</v>
          </cell>
          <cell r="Q67570">
            <v>0</v>
          </cell>
          <cell r="U67570" t="str">
            <v>Direct Transmission</v>
          </cell>
        </row>
        <row r="67571">
          <cell r="L67571" t="str">
            <v>Function</v>
          </cell>
          <cell r="M67571" t="str">
            <v>Production Energy</v>
          </cell>
          <cell r="Q67571">
            <v>0</v>
          </cell>
          <cell r="U67571" t="str">
            <v>Direct Transmission</v>
          </cell>
        </row>
        <row r="67572">
          <cell r="L67572" t="str">
            <v>Function</v>
          </cell>
          <cell r="M67572" t="str">
            <v>Production Energy</v>
          </cell>
          <cell r="Q67572">
            <v>0</v>
          </cell>
          <cell r="U67572" t="str">
            <v>Direct Transmission</v>
          </cell>
        </row>
        <row r="67573">
          <cell r="L67573" t="str">
            <v>Function</v>
          </cell>
          <cell r="M67573" t="str">
            <v>Production Energy</v>
          </cell>
          <cell r="Q67573">
            <v>0</v>
          </cell>
          <cell r="U67573" t="str">
            <v>Direct Transmission</v>
          </cell>
        </row>
        <row r="67574">
          <cell r="L67574" t="str">
            <v>Function</v>
          </cell>
          <cell r="M67574" t="str">
            <v>Production Energy</v>
          </cell>
          <cell r="Q67574">
            <v>0</v>
          </cell>
          <cell r="U67574" t="str">
            <v>Direct Transmission</v>
          </cell>
        </row>
        <row r="67575">
          <cell r="L67575" t="str">
            <v>Function</v>
          </cell>
          <cell r="M67575" t="str">
            <v>Production Energy</v>
          </cell>
          <cell r="Q67575">
            <v>0</v>
          </cell>
          <cell r="U67575" t="str">
            <v>Direct Transmission</v>
          </cell>
        </row>
        <row r="67576">
          <cell r="L67576" t="str">
            <v>Function</v>
          </cell>
          <cell r="M67576" t="str">
            <v>Production Energy</v>
          </cell>
          <cell r="Q67576">
            <v>0</v>
          </cell>
          <cell r="U67576" t="str">
            <v>Direct Transmission</v>
          </cell>
        </row>
        <row r="67577">
          <cell r="L67577" t="str">
            <v>Function</v>
          </cell>
          <cell r="M67577" t="str">
            <v>Production Energy</v>
          </cell>
          <cell r="Q67577">
            <v>0</v>
          </cell>
          <cell r="U67577" t="str">
            <v>Direct Transmission</v>
          </cell>
        </row>
        <row r="67578">
          <cell r="L67578" t="str">
            <v>Function</v>
          </cell>
          <cell r="M67578" t="str">
            <v>Production Energy</v>
          </cell>
          <cell r="Q67578">
            <v>0</v>
          </cell>
          <cell r="U67578" t="str">
            <v>Direct Transmission</v>
          </cell>
        </row>
        <row r="67579">
          <cell r="L67579" t="str">
            <v>Function</v>
          </cell>
          <cell r="M67579" t="str">
            <v>Transmission</v>
          </cell>
          <cell r="Q67579">
            <v>100</v>
          </cell>
          <cell r="U67579" t="str">
            <v>Direct Transmission</v>
          </cell>
        </row>
        <row r="67580">
          <cell r="L67580" t="str">
            <v>Function</v>
          </cell>
          <cell r="M67580" t="str">
            <v>Transmission</v>
          </cell>
          <cell r="Q67580">
            <v>100</v>
          </cell>
          <cell r="U67580" t="str">
            <v>Direct Transmission</v>
          </cell>
        </row>
        <row r="67581">
          <cell r="L67581" t="str">
            <v>Function</v>
          </cell>
          <cell r="M67581" t="str">
            <v>Transmission</v>
          </cell>
          <cell r="Q67581">
            <v>100</v>
          </cell>
          <cell r="U67581" t="str">
            <v>Direct Transmission</v>
          </cell>
        </row>
        <row r="67582">
          <cell r="L67582" t="str">
            <v>Function</v>
          </cell>
          <cell r="M67582" t="str">
            <v>Transmission</v>
          </cell>
          <cell r="Q67582">
            <v>100</v>
          </cell>
          <cell r="U67582" t="str">
            <v>Direct Transmission</v>
          </cell>
        </row>
        <row r="67583">
          <cell r="L67583" t="str">
            <v>Function</v>
          </cell>
          <cell r="M67583" t="str">
            <v>Transmission</v>
          </cell>
          <cell r="Q67583">
            <v>100</v>
          </cell>
          <cell r="U67583" t="str">
            <v>Direct Transmission</v>
          </cell>
        </row>
        <row r="67584">
          <cell r="L67584" t="str">
            <v>Function</v>
          </cell>
          <cell r="M67584" t="str">
            <v>Transmission</v>
          </cell>
          <cell r="Q67584">
            <v>100</v>
          </cell>
          <cell r="U67584" t="str">
            <v>Direct Transmission</v>
          </cell>
        </row>
        <row r="67585">
          <cell r="L67585" t="str">
            <v>Function</v>
          </cell>
          <cell r="M67585" t="str">
            <v>Transmission</v>
          </cell>
          <cell r="Q67585">
            <v>100</v>
          </cell>
          <cell r="U67585" t="str">
            <v>Direct Transmission</v>
          </cell>
        </row>
        <row r="67586">
          <cell r="L67586" t="str">
            <v>Function</v>
          </cell>
          <cell r="M67586" t="str">
            <v>Transmission</v>
          </cell>
          <cell r="Q67586">
            <v>100</v>
          </cell>
          <cell r="U67586" t="str">
            <v>Direct Transmission</v>
          </cell>
        </row>
        <row r="67587">
          <cell r="L67587" t="str">
            <v>Function</v>
          </cell>
          <cell r="M67587" t="str">
            <v>Transmission</v>
          </cell>
          <cell r="Q67587">
            <v>100</v>
          </cell>
          <cell r="U67587" t="str">
            <v>Direct Transmission</v>
          </cell>
        </row>
        <row r="67588">
          <cell r="L67588" t="str">
            <v>Function</v>
          </cell>
          <cell r="M67588" t="str">
            <v>Transmission</v>
          </cell>
          <cell r="Q67588">
            <v>100</v>
          </cell>
          <cell r="U67588" t="str">
            <v>Direct Transmission</v>
          </cell>
        </row>
        <row r="67589">
          <cell r="L67589" t="str">
            <v>Function</v>
          </cell>
          <cell r="M67589" t="str">
            <v>Transmission</v>
          </cell>
          <cell r="Q67589">
            <v>100</v>
          </cell>
          <cell r="U67589" t="str">
            <v>Direct Transmission</v>
          </cell>
        </row>
        <row r="67590">
          <cell r="L67590" t="str">
            <v>Function</v>
          </cell>
          <cell r="M67590" t="str">
            <v>Transmission</v>
          </cell>
          <cell r="Q67590">
            <v>100</v>
          </cell>
          <cell r="U67590" t="str">
            <v>Direct Transmission</v>
          </cell>
        </row>
        <row r="67591">
          <cell r="L67591" t="str">
            <v>Function</v>
          </cell>
          <cell r="M67591" t="str">
            <v>Transmission</v>
          </cell>
          <cell r="Q67591">
            <v>100</v>
          </cell>
          <cell r="U67591" t="str">
            <v>Direct Transmission</v>
          </cell>
        </row>
        <row r="67592">
          <cell r="L67592" t="str">
            <v>Function</v>
          </cell>
          <cell r="M67592" t="str">
            <v>Transmission</v>
          </cell>
          <cell r="Q67592">
            <v>100</v>
          </cell>
          <cell r="U67592" t="str">
            <v>Direct Transmission</v>
          </cell>
        </row>
        <row r="67593">
          <cell r="L67593" t="str">
            <v>Function</v>
          </cell>
          <cell r="M67593" t="str">
            <v>Transmission</v>
          </cell>
          <cell r="Q67593">
            <v>100</v>
          </cell>
          <cell r="U67593" t="str">
            <v>Direct Transmission</v>
          </cell>
        </row>
        <row r="67594">
          <cell r="L67594" t="str">
            <v>Function</v>
          </cell>
          <cell r="M67594" t="str">
            <v>Transmission</v>
          </cell>
          <cell r="Q67594">
            <v>100</v>
          </cell>
          <cell r="U67594" t="str">
            <v>Direct Transmission</v>
          </cell>
        </row>
        <row r="67595">
          <cell r="L67595" t="str">
            <v>Function</v>
          </cell>
          <cell r="M67595" t="str">
            <v>Transmission</v>
          </cell>
          <cell r="Q67595">
            <v>100</v>
          </cell>
          <cell r="U67595" t="str">
            <v>Direct Transmission</v>
          </cell>
        </row>
        <row r="67596">
          <cell r="L67596" t="str">
            <v>Function</v>
          </cell>
          <cell r="M67596" t="str">
            <v>Transmission</v>
          </cell>
          <cell r="Q67596">
            <v>100</v>
          </cell>
          <cell r="U67596" t="str">
            <v>Direct Transmission</v>
          </cell>
        </row>
        <row r="67597">
          <cell r="L67597" t="str">
            <v>Function</v>
          </cell>
          <cell r="M67597" t="str">
            <v>Transmission</v>
          </cell>
          <cell r="Q67597">
            <v>100</v>
          </cell>
          <cell r="U67597" t="str">
            <v>Direct Transmission</v>
          </cell>
        </row>
        <row r="67598">
          <cell r="L67598" t="str">
            <v>Function</v>
          </cell>
          <cell r="M67598" t="str">
            <v>Transmission</v>
          </cell>
          <cell r="Q67598">
            <v>100</v>
          </cell>
          <cell r="U67598" t="str">
            <v>Direct Transmission</v>
          </cell>
        </row>
        <row r="67599">
          <cell r="L67599" t="str">
            <v>Function</v>
          </cell>
          <cell r="M67599" t="str">
            <v>Unallocated-Func</v>
          </cell>
          <cell r="Q67599">
            <v>0</v>
          </cell>
          <cell r="U67599" t="str">
            <v>Direct Transmission</v>
          </cell>
        </row>
        <row r="67600">
          <cell r="L67600" t="str">
            <v>Function</v>
          </cell>
          <cell r="M67600" t="str">
            <v>Unallocated-Func</v>
          </cell>
          <cell r="Q67600">
            <v>0</v>
          </cell>
          <cell r="U67600" t="str">
            <v>Direct Transmission</v>
          </cell>
        </row>
        <row r="67601">
          <cell r="L67601" t="str">
            <v>Function</v>
          </cell>
          <cell r="M67601" t="str">
            <v>Unallocated-Func</v>
          </cell>
          <cell r="Q67601">
            <v>0</v>
          </cell>
          <cell r="U67601" t="str">
            <v>Direct Transmission</v>
          </cell>
        </row>
        <row r="67602">
          <cell r="L67602" t="str">
            <v>Function</v>
          </cell>
          <cell r="M67602" t="str">
            <v>Unallocated-Func</v>
          </cell>
          <cell r="Q67602">
            <v>0</v>
          </cell>
          <cell r="U67602" t="str">
            <v>Direct Transmission</v>
          </cell>
        </row>
        <row r="67603">
          <cell r="L67603" t="str">
            <v>Function</v>
          </cell>
          <cell r="M67603" t="str">
            <v>Unallocated-Func</v>
          </cell>
          <cell r="Q67603">
            <v>0</v>
          </cell>
          <cell r="U67603" t="str">
            <v>Direct Transmission</v>
          </cell>
        </row>
        <row r="67604">
          <cell r="L67604" t="str">
            <v>Function</v>
          </cell>
          <cell r="M67604" t="str">
            <v>Unallocated-Func</v>
          </cell>
          <cell r="Q67604">
            <v>0</v>
          </cell>
          <cell r="U67604" t="str">
            <v>Direct Transmission</v>
          </cell>
        </row>
        <row r="67605">
          <cell r="L67605" t="str">
            <v>Function</v>
          </cell>
          <cell r="M67605" t="str">
            <v>Unallocated-Func</v>
          </cell>
          <cell r="Q67605">
            <v>0</v>
          </cell>
          <cell r="U67605" t="str">
            <v>Direct Transmission</v>
          </cell>
        </row>
        <row r="67606">
          <cell r="L67606" t="str">
            <v>Function</v>
          </cell>
          <cell r="M67606" t="str">
            <v>Unallocated-Func</v>
          </cell>
          <cell r="Q67606">
            <v>0</v>
          </cell>
          <cell r="U67606" t="str">
            <v>Direct Transmission</v>
          </cell>
        </row>
        <row r="67607">
          <cell r="L67607" t="str">
            <v>Function</v>
          </cell>
          <cell r="M67607" t="str">
            <v>Unallocated-Func</v>
          </cell>
          <cell r="Q67607">
            <v>0</v>
          </cell>
          <cell r="U67607" t="str">
            <v>Direct Transmission</v>
          </cell>
        </row>
        <row r="67608">
          <cell r="L67608" t="str">
            <v>Function</v>
          </cell>
          <cell r="M67608" t="str">
            <v>Unallocated-Func</v>
          </cell>
          <cell r="Q67608">
            <v>0</v>
          </cell>
          <cell r="U67608" t="str">
            <v>Direct Transmission</v>
          </cell>
        </row>
        <row r="67609">
          <cell r="L67609" t="str">
            <v>Function</v>
          </cell>
          <cell r="M67609" t="str">
            <v>Unallocated-Func</v>
          </cell>
          <cell r="Q67609">
            <v>0</v>
          </cell>
          <cell r="U67609" t="str">
            <v>Direct Transmission</v>
          </cell>
        </row>
        <row r="67610">
          <cell r="L67610" t="str">
            <v>Function</v>
          </cell>
          <cell r="M67610" t="str">
            <v>Unallocated-Func</v>
          </cell>
          <cell r="Q67610">
            <v>0</v>
          </cell>
          <cell r="U67610" t="str">
            <v>Direct Transmission</v>
          </cell>
        </row>
        <row r="67611">
          <cell r="L67611" t="str">
            <v>Function</v>
          </cell>
          <cell r="M67611" t="str">
            <v>Unallocated-Func</v>
          </cell>
          <cell r="Q67611">
            <v>0</v>
          </cell>
          <cell r="U67611" t="str">
            <v>Direct Transmission</v>
          </cell>
        </row>
        <row r="67612">
          <cell r="L67612" t="str">
            <v>Function</v>
          </cell>
          <cell r="M67612" t="str">
            <v>Unallocated-Func</v>
          </cell>
          <cell r="Q67612">
            <v>0</v>
          </cell>
          <cell r="U67612" t="str">
            <v>Direct Transmission</v>
          </cell>
        </row>
        <row r="67613">
          <cell r="L67613" t="str">
            <v>Function</v>
          </cell>
          <cell r="M67613" t="str">
            <v>Unallocated-Func</v>
          </cell>
          <cell r="Q67613">
            <v>0</v>
          </cell>
          <cell r="U67613" t="str">
            <v>Direct Transmission</v>
          </cell>
        </row>
        <row r="67614">
          <cell r="L67614" t="str">
            <v>Function</v>
          </cell>
          <cell r="M67614" t="str">
            <v>Unallocated-Func</v>
          </cell>
          <cell r="Q67614">
            <v>0</v>
          </cell>
          <cell r="U67614" t="str">
            <v>Direct Transmission</v>
          </cell>
        </row>
        <row r="67615">
          <cell r="L67615" t="str">
            <v>Function</v>
          </cell>
          <cell r="M67615" t="str">
            <v>Unallocated-Func</v>
          </cell>
          <cell r="Q67615">
            <v>0</v>
          </cell>
          <cell r="U67615" t="str">
            <v>Direct Transmission</v>
          </cell>
        </row>
        <row r="67616">
          <cell r="L67616" t="str">
            <v>Function</v>
          </cell>
          <cell r="M67616" t="str">
            <v>Unallocated-Func</v>
          </cell>
          <cell r="Q67616">
            <v>0</v>
          </cell>
          <cell r="U67616" t="str">
            <v>Direct Transmission</v>
          </cell>
        </row>
        <row r="67617">
          <cell r="L67617" t="str">
            <v>Function</v>
          </cell>
          <cell r="M67617" t="str">
            <v>Unallocated-Func</v>
          </cell>
          <cell r="Q67617">
            <v>0</v>
          </cell>
          <cell r="U67617" t="str">
            <v>Direct Transmission</v>
          </cell>
        </row>
        <row r="67618">
          <cell r="L67618" t="str">
            <v>Function</v>
          </cell>
          <cell r="M67618" t="str">
            <v>Unallocated-Func</v>
          </cell>
          <cell r="Q67618">
            <v>0</v>
          </cell>
          <cell r="U67618" t="str">
            <v>Direct Transmission</v>
          </cell>
        </row>
        <row r="67619">
          <cell r="L67619" t="str">
            <v>Jurisdiction</v>
          </cell>
          <cell r="M67619" t="str">
            <v>NC Retail</v>
          </cell>
          <cell r="Q67619">
            <v>11831862</v>
          </cell>
          <cell r="U67619" t="str">
            <v>All - Transmission Demand</v>
          </cell>
        </row>
        <row r="67620">
          <cell r="L67620" t="str">
            <v>Jurisdiction</v>
          </cell>
          <cell r="M67620" t="str">
            <v>NC Wholesale</v>
          </cell>
          <cell r="Q67620">
            <v>4969518.43</v>
          </cell>
          <cell r="U67620" t="str">
            <v>All - Transmission Demand</v>
          </cell>
        </row>
        <row r="67621">
          <cell r="L67621" t="str">
            <v>Jurisdiction</v>
          </cell>
          <cell r="M67621" t="str">
            <v>Other - Jur</v>
          </cell>
          <cell r="Q67621">
            <v>0</v>
          </cell>
          <cell r="U67621" t="str">
            <v>All - Transmission Demand</v>
          </cell>
        </row>
        <row r="67622">
          <cell r="L67622" t="str">
            <v>Jurisdiction</v>
          </cell>
          <cell r="M67622" t="str">
            <v>SC Greenwood</v>
          </cell>
          <cell r="Q67622">
            <v>11170</v>
          </cell>
          <cell r="U67622" t="str">
            <v>All - Transmission Demand</v>
          </cell>
        </row>
        <row r="67623">
          <cell r="L67623" t="str">
            <v>Jurisdiction</v>
          </cell>
          <cell r="M67623" t="str">
            <v>SC Retail</v>
          </cell>
          <cell r="Q67623">
            <v>4042968</v>
          </cell>
          <cell r="U67623" t="str">
            <v>All - Transmission Demand</v>
          </cell>
        </row>
        <row r="67624">
          <cell r="L67624" t="str">
            <v>Jurisdiction</v>
          </cell>
          <cell r="M67624" t="str">
            <v>SC Wholesale</v>
          </cell>
          <cell r="Q67624">
            <v>1539509.39</v>
          </cell>
          <cell r="U67624" t="str">
            <v>All - Transmission Demand</v>
          </cell>
        </row>
        <row r="67625">
          <cell r="L67625" t="str">
            <v>Recovery Class</v>
          </cell>
          <cell r="M67625" t="str">
            <v>Base Rates</v>
          </cell>
          <cell r="Q67625">
            <v>100</v>
          </cell>
          <cell r="U67625" t="str">
            <v>Direct Assign</v>
          </cell>
        </row>
        <row r="67626">
          <cell r="L67626" t="str">
            <v>Customer Class</v>
          </cell>
          <cell r="M67626" t="str">
            <v>NCGL</v>
          </cell>
          <cell r="Q67626">
            <v>0</v>
          </cell>
          <cell r="U67626" t="str">
            <v>All - Transmission Demand</v>
          </cell>
        </row>
        <row r="67627">
          <cell r="L67627" t="str">
            <v>Customer Class</v>
          </cell>
          <cell r="M67627" t="str">
            <v>NCI</v>
          </cell>
          <cell r="Q67627">
            <v>441777</v>
          </cell>
          <cell r="U67627" t="str">
            <v>All - Transmission Demand</v>
          </cell>
        </row>
        <row r="67628">
          <cell r="L67628" t="str">
            <v>Customer Class</v>
          </cell>
          <cell r="M67628" t="str">
            <v>NCLGS</v>
          </cell>
          <cell r="Q67628">
            <v>1136846</v>
          </cell>
          <cell r="U67628" t="str">
            <v>All - Transmission Demand</v>
          </cell>
        </row>
        <row r="67629">
          <cell r="L67629" t="str">
            <v>Customer Class</v>
          </cell>
          <cell r="M67629" t="str">
            <v>NCNL</v>
          </cell>
          <cell r="Q67629">
            <v>0</v>
          </cell>
          <cell r="U67629" t="str">
            <v>All - Transmission Demand</v>
          </cell>
        </row>
        <row r="67630">
          <cell r="L67630" t="str">
            <v>Customer Class</v>
          </cell>
          <cell r="M67630" t="str">
            <v>NCOL</v>
          </cell>
          <cell r="Q67630">
            <v>0</v>
          </cell>
          <cell r="U67630" t="str">
            <v>All - Transmission Demand</v>
          </cell>
        </row>
        <row r="67631">
          <cell r="L67631" t="str">
            <v>Customer Class</v>
          </cell>
          <cell r="M67631" t="str">
            <v>NCOPTGSL</v>
          </cell>
          <cell r="Q67631">
            <v>122216</v>
          </cell>
          <cell r="U67631" t="str">
            <v>All - Transmission Demand</v>
          </cell>
        </row>
        <row r="67632">
          <cell r="L67632" t="str">
            <v>Customer Class</v>
          </cell>
          <cell r="M67632" t="str">
            <v>NCOPTGSM</v>
          </cell>
          <cell r="Q67632">
            <v>183868</v>
          </cell>
          <cell r="U67632" t="str">
            <v>All - Transmission Demand</v>
          </cell>
        </row>
        <row r="67633">
          <cell r="L67633" t="str">
            <v>Customer Class</v>
          </cell>
          <cell r="M67633" t="str">
            <v>NCOPTVGPL</v>
          </cell>
          <cell r="Q67633">
            <v>566199</v>
          </cell>
          <cell r="U67633" t="str">
            <v>All - Transmission Demand</v>
          </cell>
        </row>
        <row r="67634">
          <cell r="L67634" t="str">
            <v>Customer Class</v>
          </cell>
          <cell r="M67634" t="str">
            <v>NCOPTVGPM</v>
          </cell>
          <cell r="Q67634">
            <v>66657</v>
          </cell>
          <cell r="U67634" t="str">
            <v>All - Transmission Demand</v>
          </cell>
        </row>
        <row r="67635">
          <cell r="L67635" t="str">
            <v>Customer Class</v>
          </cell>
          <cell r="M67635" t="str">
            <v>NCOPTVGPS</v>
          </cell>
          <cell r="Q67635">
            <v>38590</v>
          </cell>
          <cell r="U67635" t="str">
            <v>All - Transmission Demand</v>
          </cell>
        </row>
        <row r="67636">
          <cell r="L67636" t="str">
            <v>Customer Class</v>
          </cell>
          <cell r="M67636" t="str">
            <v>NCOPTVGSS</v>
          </cell>
          <cell r="Q67636">
            <v>1189407</v>
          </cell>
          <cell r="U67636" t="str">
            <v>All - Transmission Demand</v>
          </cell>
        </row>
        <row r="67637">
          <cell r="L67637" t="str">
            <v>Customer Class</v>
          </cell>
          <cell r="M67637" t="str">
            <v>NCOPTVIPL</v>
          </cell>
          <cell r="Q67637">
            <v>689467</v>
          </cell>
          <cell r="U67637" t="str">
            <v>All - Transmission Demand</v>
          </cell>
        </row>
        <row r="67638">
          <cell r="L67638" t="str">
            <v>Customer Class</v>
          </cell>
          <cell r="M67638" t="str">
            <v>NCOPTVIPM</v>
          </cell>
          <cell r="Q67638">
            <v>33467</v>
          </cell>
          <cell r="U67638" t="str">
            <v>All - Transmission Demand</v>
          </cell>
        </row>
        <row r="67639">
          <cell r="L67639" t="str">
            <v>Customer Class</v>
          </cell>
          <cell r="M67639" t="str">
            <v>NCOPTVIPS</v>
          </cell>
          <cell r="Q67639">
            <v>28490</v>
          </cell>
          <cell r="U67639" t="str">
            <v>All - Transmission Demand</v>
          </cell>
        </row>
        <row r="67640">
          <cell r="L67640" t="str">
            <v>Customer Class</v>
          </cell>
          <cell r="M67640" t="str">
            <v>NCOPTVISL</v>
          </cell>
          <cell r="Q67640">
            <v>314347</v>
          </cell>
          <cell r="U67640" t="str">
            <v>All - Transmission Demand</v>
          </cell>
        </row>
        <row r="67641">
          <cell r="L67641" t="str">
            <v>Customer Class</v>
          </cell>
          <cell r="M67641" t="str">
            <v>NCOPTVISM</v>
          </cell>
          <cell r="Q67641">
            <v>206249</v>
          </cell>
          <cell r="U67641" t="str">
            <v>All - Transmission Demand</v>
          </cell>
        </row>
        <row r="67642">
          <cell r="L67642" t="str">
            <v>Customer Class</v>
          </cell>
          <cell r="M67642" t="str">
            <v>NCOPTVISS</v>
          </cell>
          <cell r="Q67642">
            <v>189501</v>
          </cell>
          <cell r="U67642" t="str">
            <v>All - Transmission Demand</v>
          </cell>
        </row>
        <row r="67643">
          <cell r="L67643" t="str">
            <v>Customer Class</v>
          </cell>
          <cell r="M67643" t="str">
            <v>NCOPTVTLG</v>
          </cell>
          <cell r="Q67643">
            <v>146884</v>
          </cell>
          <cell r="U67643" t="str">
            <v>All - Transmission Demand</v>
          </cell>
        </row>
        <row r="67644">
          <cell r="L67644" t="str">
            <v>Customer Class</v>
          </cell>
          <cell r="M67644" t="str">
            <v>NCPL</v>
          </cell>
          <cell r="Q67644">
            <v>0</v>
          </cell>
          <cell r="U67644" t="str">
            <v>All - Transmission Demand</v>
          </cell>
        </row>
        <row r="67645">
          <cell r="L67645" t="str">
            <v>Customer Class</v>
          </cell>
          <cell r="M67645" t="str">
            <v>NCRE</v>
          </cell>
          <cell r="Q67645">
            <v>1903310</v>
          </cell>
          <cell r="U67645" t="str">
            <v>All - Transmission Demand</v>
          </cell>
        </row>
        <row r="67646">
          <cell r="L67646" t="str">
            <v>Customer Class</v>
          </cell>
          <cell r="M67646" t="str">
            <v>NCRS-1</v>
          </cell>
          <cell r="Q67646">
            <v>3388173</v>
          </cell>
          <cell r="U67646" t="str">
            <v>All - Transmission Demand</v>
          </cell>
        </row>
        <row r="67647">
          <cell r="L67647" t="str">
            <v>Customer Class</v>
          </cell>
          <cell r="M67647" t="str">
            <v>NCRT</v>
          </cell>
          <cell r="Q67647">
            <v>10587</v>
          </cell>
          <cell r="U67647" t="str">
            <v>All - Transmission Demand</v>
          </cell>
        </row>
        <row r="67648">
          <cell r="L67648" t="str">
            <v>Customer Class</v>
          </cell>
          <cell r="M67648" t="str">
            <v>NCSGS</v>
          </cell>
          <cell r="Q67648">
            <v>1174555</v>
          </cell>
          <cell r="U67648" t="str">
            <v>All - Transmission Demand</v>
          </cell>
        </row>
        <row r="67649">
          <cell r="L67649" t="str">
            <v>Customer Class</v>
          </cell>
          <cell r="M67649" t="str">
            <v>NCTS</v>
          </cell>
          <cell r="Q67649">
            <v>1272</v>
          </cell>
          <cell r="U67649" t="str">
            <v>All - Transmission Demand</v>
          </cell>
        </row>
        <row r="67650">
          <cell r="L67650" t="str">
            <v>Function</v>
          </cell>
          <cell r="M67650" t="str">
            <v>Dist-Conductors</v>
          </cell>
          <cell r="Q67650">
            <v>0</v>
          </cell>
          <cell r="U67650" t="str">
            <v>Direct Transmission</v>
          </cell>
        </row>
        <row r="67651">
          <cell r="L67651" t="str">
            <v>Function</v>
          </cell>
          <cell r="M67651" t="str">
            <v>Dist-Conductors</v>
          </cell>
          <cell r="Q67651">
            <v>0</v>
          </cell>
          <cell r="U67651" t="str">
            <v>Direct Transmission</v>
          </cell>
        </row>
        <row r="67652">
          <cell r="L67652" t="str">
            <v>Function</v>
          </cell>
          <cell r="M67652" t="str">
            <v>Dist-Conductors</v>
          </cell>
          <cell r="Q67652">
            <v>0</v>
          </cell>
          <cell r="U67652" t="str">
            <v>Direct Transmission</v>
          </cell>
        </row>
        <row r="67653">
          <cell r="L67653" t="str">
            <v>Function</v>
          </cell>
          <cell r="M67653" t="str">
            <v>Dist-Conductors</v>
          </cell>
          <cell r="Q67653">
            <v>0</v>
          </cell>
          <cell r="U67653" t="str">
            <v>Direct Transmission</v>
          </cell>
        </row>
        <row r="67654">
          <cell r="L67654" t="str">
            <v>Function</v>
          </cell>
          <cell r="M67654" t="str">
            <v>Dist-Conductors</v>
          </cell>
          <cell r="Q67654">
            <v>0</v>
          </cell>
          <cell r="U67654" t="str">
            <v>Direct Transmission</v>
          </cell>
        </row>
        <row r="67655">
          <cell r="L67655" t="str">
            <v>Function</v>
          </cell>
          <cell r="M67655" t="str">
            <v>Dist-Conductors</v>
          </cell>
          <cell r="Q67655">
            <v>0</v>
          </cell>
          <cell r="U67655" t="str">
            <v>Direct Transmission</v>
          </cell>
        </row>
        <row r="67656">
          <cell r="L67656" t="str">
            <v>Function</v>
          </cell>
          <cell r="M67656" t="str">
            <v>Dist-Conductors</v>
          </cell>
          <cell r="Q67656">
            <v>0</v>
          </cell>
          <cell r="U67656" t="str">
            <v>Direct Transmission</v>
          </cell>
        </row>
        <row r="67657">
          <cell r="L67657" t="str">
            <v>Function</v>
          </cell>
          <cell r="M67657" t="str">
            <v>Dist-Conductors</v>
          </cell>
          <cell r="Q67657">
            <v>0</v>
          </cell>
          <cell r="U67657" t="str">
            <v>Direct Transmission</v>
          </cell>
        </row>
        <row r="67658">
          <cell r="L67658" t="str">
            <v>Function</v>
          </cell>
          <cell r="M67658" t="str">
            <v>Dist-Conductors</v>
          </cell>
          <cell r="Q67658">
            <v>0</v>
          </cell>
          <cell r="U67658" t="str">
            <v>Direct Transmission</v>
          </cell>
        </row>
        <row r="67659">
          <cell r="L67659" t="str">
            <v>Function</v>
          </cell>
          <cell r="M67659" t="str">
            <v>Dist-Conductors</v>
          </cell>
          <cell r="Q67659">
            <v>0</v>
          </cell>
          <cell r="U67659" t="str">
            <v>Direct Transmission</v>
          </cell>
        </row>
        <row r="67660">
          <cell r="L67660" t="str">
            <v>Function</v>
          </cell>
          <cell r="M67660" t="str">
            <v>Dist-Conductors</v>
          </cell>
          <cell r="Q67660">
            <v>0</v>
          </cell>
          <cell r="U67660" t="str">
            <v>Direct Transmission</v>
          </cell>
        </row>
        <row r="67661">
          <cell r="L67661" t="str">
            <v>Function</v>
          </cell>
          <cell r="M67661" t="str">
            <v>Dist-Conductors</v>
          </cell>
          <cell r="Q67661">
            <v>0</v>
          </cell>
          <cell r="U67661" t="str">
            <v>Direct Transmission</v>
          </cell>
        </row>
        <row r="67662">
          <cell r="L67662" t="str">
            <v>Function</v>
          </cell>
          <cell r="M67662" t="str">
            <v>Dist-Conductors</v>
          </cell>
          <cell r="Q67662">
            <v>0</v>
          </cell>
          <cell r="U67662" t="str">
            <v>Direct Transmission</v>
          </cell>
        </row>
        <row r="67663">
          <cell r="L67663" t="str">
            <v>Function</v>
          </cell>
          <cell r="M67663" t="str">
            <v>Dist-Conductors</v>
          </cell>
          <cell r="Q67663">
            <v>0</v>
          </cell>
          <cell r="U67663" t="str">
            <v>Direct Transmission</v>
          </cell>
        </row>
        <row r="67664">
          <cell r="L67664" t="str">
            <v>Function</v>
          </cell>
          <cell r="M67664" t="str">
            <v>Dist-Conductors</v>
          </cell>
          <cell r="Q67664">
            <v>0</v>
          </cell>
          <cell r="U67664" t="str">
            <v>Direct Transmission</v>
          </cell>
        </row>
        <row r="67665">
          <cell r="L67665" t="str">
            <v>Function</v>
          </cell>
          <cell r="M67665" t="str">
            <v>Dist-Conductors</v>
          </cell>
          <cell r="Q67665">
            <v>0</v>
          </cell>
          <cell r="U67665" t="str">
            <v>Direct Transmission</v>
          </cell>
        </row>
        <row r="67666">
          <cell r="L67666" t="str">
            <v>Function</v>
          </cell>
          <cell r="M67666" t="str">
            <v>Dist-Conductors</v>
          </cell>
          <cell r="Q67666">
            <v>0</v>
          </cell>
          <cell r="U67666" t="str">
            <v>Direct Transmission</v>
          </cell>
        </row>
        <row r="67667">
          <cell r="L67667" t="str">
            <v>Function</v>
          </cell>
          <cell r="M67667" t="str">
            <v>Dist-Conductors</v>
          </cell>
          <cell r="Q67667">
            <v>0</v>
          </cell>
          <cell r="U67667" t="str">
            <v>Direct Transmission</v>
          </cell>
        </row>
        <row r="67668">
          <cell r="L67668" t="str">
            <v>Function</v>
          </cell>
          <cell r="M67668" t="str">
            <v>Dist-Conductors</v>
          </cell>
          <cell r="Q67668">
            <v>0</v>
          </cell>
          <cell r="U67668" t="str">
            <v>Direct Transmission</v>
          </cell>
        </row>
        <row r="67669">
          <cell r="L67669" t="str">
            <v>Function</v>
          </cell>
          <cell r="M67669" t="str">
            <v>Dist-Conductors</v>
          </cell>
          <cell r="Q67669">
            <v>0</v>
          </cell>
          <cell r="U67669" t="str">
            <v>Direct Transmission</v>
          </cell>
        </row>
        <row r="67670">
          <cell r="L67670" t="str">
            <v>Function</v>
          </cell>
          <cell r="M67670" t="str">
            <v>Dist-Customer</v>
          </cell>
          <cell r="Q67670">
            <v>0</v>
          </cell>
          <cell r="U67670" t="str">
            <v>Direct Transmission</v>
          </cell>
        </row>
        <row r="67671">
          <cell r="L67671" t="str">
            <v>Function</v>
          </cell>
          <cell r="M67671" t="str">
            <v>Dist-Customer</v>
          </cell>
          <cell r="Q67671">
            <v>0</v>
          </cell>
          <cell r="U67671" t="str">
            <v>Direct Transmission</v>
          </cell>
        </row>
        <row r="67672">
          <cell r="L67672" t="str">
            <v>Function</v>
          </cell>
          <cell r="M67672" t="str">
            <v>Dist-Customer</v>
          </cell>
          <cell r="Q67672">
            <v>0</v>
          </cell>
          <cell r="U67672" t="str">
            <v>Direct Transmission</v>
          </cell>
        </row>
        <row r="67673">
          <cell r="L67673" t="str">
            <v>Function</v>
          </cell>
          <cell r="M67673" t="str">
            <v>Dist-Customer</v>
          </cell>
          <cell r="Q67673">
            <v>0</v>
          </cell>
          <cell r="U67673" t="str">
            <v>Direct Transmission</v>
          </cell>
        </row>
        <row r="67674">
          <cell r="L67674" t="str">
            <v>Function</v>
          </cell>
          <cell r="M67674" t="str">
            <v>Dist-Customer</v>
          </cell>
          <cell r="Q67674">
            <v>0</v>
          </cell>
          <cell r="U67674" t="str">
            <v>Direct Transmission</v>
          </cell>
        </row>
        <row r="67675">
          <cell r="L67675" t="str">
            <v>Function</v>
          </cell>
          <cell r="M67675" t="str">
            <v>Dist-Customer</v>
          </cell>
          <cell r="Q67675">
            <v>0</v>
          </cell>
          <cell r="U67675" t="str">
            <v>Direct Transmission</v>
          </cell>
        </row>
        <row r="67676">
          <cell r="L67676" t="str">
            <v>Function</v>
          </cell>
          <cell r="M67676" t="str">
            <v>Dist-Customer</v>
          </cell>
          <cell r="Q67676">
            <v>0</v>
          </cell>
          <cell r="U67676" t="str">
            <v>Direct Transmission</v>
          </cell>
        </row>
        <row r="67677">
          <cell r="L67677" t="str">
            <v>Function</v>
          </cell>
          <cell r="M67677" t="str">
            <v>Dist-Customer</v>
          </cell>
          <cell r="Q67677">
            <v>0</v>
          </cell>
          <cell r="U67677" t="str">
            <v>Direct Transmission</v>
          </cell>
        </row>
        <row r="67678">
          <cell r="L67678" t="str">
            <v>Function</v>
          </cell>
          <cell r="M67678" t="str">
            <v>Dist-Customer</v>
          </cell>
          <cell r="Q67678">
            <v>0</v>
          </cell>
          <cell r="U67678" t="str">
            <v>Direct Transmission</v>
          </cell>
        </row>
        <row r="67679">
          <cell r="L67679" t="str">
            <v>Function</v>
          </cell>
          <cell r="M67679" t="str">
            <v>Dist-Customer</v>
          </cell>
          <cell r="Q67679">
            <v>0</v>
          </cell>
          <cell r="U67679" t="str">
            <v>Direct Transmission</v>
          </cell>
        </row>
        <row r="67680">
          <cell r="L67680" t="str">
            <v>Function</v>
          </cell>
          <cell r="M67680" t="str">
            <v>Dist-Customer</v>
          </cell>
          <cell r="Q67680">
            <v>0</v>
          </cell>
          <cell r="U67680" t="str">
            <v>Direct Transmission</v>
          </cell>
        </row>
        <row r="67681">
          <cell r="L67681" t="str">
            <v>Function</v>
          </cell>
          <cell r="M67681" t="str">
            <v>Dist-Customer</v>
          </cell>
          <cell r="Q67681">
            <v>0</v>
          </cell>
          <cell r="U67681" t="str">
            <v>Direct Transmission</v>
          </cell>
        </row>
        <row r="67682">
          <cell r="L67682" t="str">
            <v>Function</v>
          </cell>
          <cell r="M67682" t="str">
            <v>Dist-Customer</v>
          </cell>
          <cell r="Q67682">
            <v>0</v>
          </cell>
          <cell r="U67682" t="str">
            <v>Direct Transmission</v>
          </cell>
        </row>
        <row r="67683">
          <cell r="L67683" t="str">
            <v>Function</v>
          </cell>
          <cell r="M67683" t="str">
            <v>Dist-Customer</v>
          </cell>
          <cell r="Q67683">
            <v>0</v>
          </cell>
          <cell r="U67683" t="str">
            <v>Direct Transmission</v>
          </cell>
        </row>
        <row r="67684">
          <cell r="L67684" t="str">
            <v>Function</v>
          </cell>
          <cell r="M67684" t="str">
            <v>Dist-Customer</v>
          </cell>
          <cell r="Q67684">
            <v>0</v>
          </cell>
          <cell r="U67684" t="str">
            <v>Direct Transmission</v>
          </cell>
        </row>
        <row r="67685">
          <cell r="L67685" t="str">
            <v>Function</v>
          </cell>
          <cell r="M67685" t="str">
            <v>Dist-Customer</v>
          </cell>
          <cell r="Q67685">
            <v>0</v>
          </cell>
          <cell r="U67685" t="str">
            <v>Direct Transmission</v>
          </cell>
        </row>
        <row r="67686">
          <cell r="L67686" t="str">
            <v>Function</v>
          </cell>
          <cell r="M67686" t="str">
            <v>Dist-Customer</v>
          </cell>
          <cell r="Q67686">
            <v>0</v>
          </cell>
          <cell r="U67686" t="str">
            <v>Direct Transmission</v>
          </cell>
        </row>
        <row r="67687">
          <cell r="L67687" t="str">
            <v>Function</v>
          </cell>
          <cell r="M67687" t="str">
            <v>Dist-Customer</v>
          </cell>
          <cell r="Q67687">
            <v>0</v>
          </cell>
          <cell r="U67687" t="str">
            <v>Direct Transmission</v>
          </cell>
        </row>
        <row r="67688">
          <cell r="L67688" t="str">
            <v>Function</v>
          </cell>
          <cell r="M67688" t="str">
            <v>Dist-Customer</v>
          </cell>
          <cell r="Q67688">
            <v>0</v>
          </cell>
          <cell r="U67688" t="str">
            <v>Direct Transmission</v>
          </cell>
        </row>
        <row r="67689">
          <cell r="L67689" t="str">
            <v>Function</v>
          </cell>
          <cell r="M67689" t="str">
            <v>Dist-Customer</v>
          </cell>
          <cell r="Q67689">
            <v>0</v>
          </cell>
          <cell r="U67689" t="str">
            <v>Direct Transmission</v>
          </cell>
        </row>
        <row r="67690">
          <cell r="L67690" t="str">
            <v>Function</v>
          </cell>
          <cell r="M67690" t="str">
            <v>Dist-Other Local</v>
          </cell>
          <cell r="Q67690">
            <v>0</v>
          </cell>
          <cell r="U67690" t="str">
            <v>Direct Transmission</v>
          </cell>
        </row>
        <row r="67691">
          <cell r="L67691" t="str">
            <v>Function</v>
          </cell>
          <cell r="M67691" t="str">
            <v>Dist-Other Local</v>
          </cell>
          <cell r="Q67691">
            <v>0</v>
          </cell>
          <cell r="U67691" t="str">
            <v>Direct Transmission</v>
          </cell>
        </row>
        <row r="67692">
          <cell r="L67692" t="str">
            <v>Function</v>
          </cell>
          <cell r="M67692" t="str">
            <v>Dist-Other Local</v>
          </cell>
          <cell r="Q67692">
            <v>0</v>
          </cell>
          <cell r="U67692" t="str">
            <v>Direct Transmission</v>
          </cell>
        </row>
        <row r="67693">
          <cell r="L67693" t="str">
            <v>Function</v>
          </cell>
          <cell r="M67693" t="str">
            <v>Dist-Other Local</v>
          </cell>
          <cell r="Q67693">
            <v>0</v>
          </cell>
          <cell r="U67693" t="str">
            <v>Direct Transmission</v>
          </cell>
        </row>
        <row r="67694">
          <cell r="L67694" t="str">
            <v>Function</v>
          </cell>
          <cell r="M67694" t="str">
            <v>Dist-Other Local</v>
          </cell>
          <cell r="Q67694">
            <v>0</v>
          </cell>
          <cell r="U67694" t="str">
            <v>Direct Transmission</v>
          </cell>
        </row>
        <row r="67695">
          <cell r="L67695" t="str">
            <v>Function</v>
          </cell>
          <cell r="M67695" t="str">
            <v>Dist-Other Local</v>
          </cell>
          <cell r="Q67695">
            <v>0</v>
          </cell>
          <cell r="U67695" t="str">
            <v>Direct Transmission</v>
          </cell>
        </row>
        <row r="67696">
          <cell r="L67696" t="str">
            <v>Function</v>
          </cell>
          <cell r="M67696" t="str">
            <v>Dist-Other Local</v>
          </cell>
          <cell r="Q67696">
            <v>0</v>
          </cell>
          <cell r="U67696" t="str">
            <v>Direct Transmission</v>
          </cell>
        </row>
        <row r="67697">
          <cell r="L67697" t="str">
            <v>Function</v>
          </cell>
          <cell r="M67697" t="str">
            <v>Dist-Other Local</v>
          </cell>
          <cell r="Q67697">
            <v>0</v>
          </cell>
          <cell r="U67697" t="str">
            <v>Direct Transmission</v>
          </cell>
        </row>
        <row r="67698">
          <cell r="L67698" t="str">
            <v>Function</v>
          </cell>
          <cell r="M67698" t="str">
            <v>Dist-Other Local</v>
          </cell>
          <cell r="Q67698">
            <v>0</v>
          </cell>
          <cell r="U67698" t="str">
            <v>Direct Transmission</v>
          </cell>
        </row>
        <row r="67699">
          <cell r="L67699" t="str">
            <v>Function</v>
          </cell>
          <cell r="M67699" t="str">
            <v>Dist-Other Local</v>
          </cell>
          <cell r="Q67699">
            <v>0</v>
          </cell>
          <cell r="U67699" t="str">
            <v>Direct Transmission</v>
          </cell>
        </row>
        <row r="67700">
          <cell r="L67700" t="str">
            <v>Function</v>
          </cell>
          <cell r="M67700" t="str">
            <v>Dist-Other Local</v>
          </cell>
          <cell r="Q67700">
            <v>0</v>
          </cell>
          <cell r="U67700" t="str">
            <v>Direct Transmission</v>
          </cell>
        </row>
        <row r="67701">
          <cell r="L67701" t="str">
            <v>Function</v>
          </cell>
          <cell r="M67701" t="str">
            <v>Dist-Other Local</v>
          </cell>
          <cell r="Q67701">
            <v>0</v>
          </cell>
          <cell r="U67701" t="str">
            <v>Direct Transmission</v>
          </cell>
        </row>
        <row r="67702">
          <cell r="L67702" t="str">
            <v>Function</v>
          </cell>
          <cell r="M67702" t="str">
            <v>Dist-Other Local</v>
          </cell>
          <cell r="Q67702">
            <v>0</v>
          </cell>
          <cell r="U67702" t="str">
            <v>Direct Transmission</v>
          </cell>
        </row>
        <row r="67703">
          <cell r="L67703" t="str">
            <v>Function</v>
          </cell>
          <cell r="M67703" t="str">
            <v>Dist-Other Local</v>
          </cell>
          <cell r="Q67703">
            <v>0</v>
          </cell>
          <cell r="U67703" t="str">
            <v>Direct Transmission</v>
          </cell>
        </row>
        <row r="67704">
          <cell r="L67704" t="str">
            <v>Function</v>
          </cell>
          <cell r="M67704" t="str">
            <v>Dist-Other Local</v>
          </cell>
          <cell r="Q67704">
            <v>0</v>
          </cell>
          <cell r="U67704" t="str">
            <v>Direct Transmission</v>
          </cell>
        </row>
        <row r="67705">
          <cell r="L67705" t="str">
            <v>Function</v>
          </cell>
          <cell r="M67705" t="str">
            <v>Dist-Other Local</v>
          </cell>
          <cell r="Q67705">
            <v>0</v>
          </cell>
          <cell r="U67705" t="str">
            <v>Direct Transmission</v>
          </cell>
        </row>
        <row r="67706">
          <cell r="L67706" t="str">
            <v>Function</v>
          </cell>
          <cell r="M67706" t="str">
            <v>Dist-Other Local</v>
          </cell>
          <cell r="Q67706">
            <v>0</v>
          </cell>
          <cell r="U67706" t="str">
            <v>Direct Transmission</v>
          </cell>
        </row>
        <row r="67707">
          <cell r="L67707" t="str">
            <v>Function</v>
          </cell>
          <cell r="M67707" t="str">
            <v>Dist-Other Local</v>
          </cell>
          <cell r="Q67707">
            <v>0</v>
          </cell>
          <cell r="U67707" t="str">
            <v>Direct Transmission</v>
          </cell>
        </row>
        <row r="67708">
          <cell r="L67708" t="str">
            <v>Function</v>
          </cell>
          <cell r="M67708" t="str">
            <v>Dist-Other Local</v>
          </cell>
          <cell r="Q67708">
            <v>0</v>
          </cell>
          <cell r="U67708" t="str">
            <v>Direct Transmission</v>
          </cell>
        </row>
        <row r="67709">
          <cell r="L67709" t="str">
            <v>Function</v>
          </cell>
          <cell r="M67709" t="str">
            <v>Dist-Other Local</v>
          </cell>
          <cell r="Q67709">
            <v>0</v>
          </cell>
          <cell r="U67709" t="str">
            <v>Direct Transmission</v>
          </cell>
        </row>
        <row r="67710">
          <cell r="L67710" t="str">
            <v>Function</v>
          </cell>
          <cell r="M67710" t="str">
            <v>Dist-Pole,Tow,Fix</v>
          </cell>
          <cell r="Q67710">
            <v>0</v>
          </cell>
          <cell r="U67710" t="str">
            <v>Direct Transmission</v>
          </cell>
        </row>
        <row r="67711">
          <cell r="L67711" t="str">
            <v>Function</v>
          </cell>
          <cell r="M67711" t="str">
            <v>Dist-Pole,Tow,Fix</v>
          </cell>
          <cell r="Q67711">
            <v>0</v>
          </cell>
          <cell r="U67711" t="str">
            <v>Direct Transmission</v>
          </cell>
        </row>
        <row r="67712">
          <cell r="L67712" t="str">
            <v>Function</v>
          </cell>
          <cell r="M67712" t="str">
            <v>Dist-Pole,Tow,Fix</v>
          </cell>
          <cell r="Q67712">
            <v>0</v>
          </cell>
          <cell r="U67712" t="str">
            <v>Direct Transmission</v>
          </cell>
        </row>
        <row r="67713">
          <cell r="L67713" t="str">
            <v>Function</v>
          </cell>
          <cell r="M67713" t="str">
            <v>Dist-Pole,Tow,Fix</v>
          </cell>
          <cell r="Q67713">
            <v>0</v>
          </cell>
          <cell r="U67713" t="str">
            <v>Direct Transmission</v>
          </cell>
        </row>
        <row r="67714">
          <cell r="L67714" t="str">
            <v>Function</v>
          </cell>
          <cell r="M67714" t="str">
            <v>Dist-Pole,Tow,Fix</v>
          </cell>
          <cell r="Q67714">
            <v>0</v>
          </cell>
          <cell r="U67714" t="str">
            <v>Direct Transmission</v>
          </cell>
        </row>
        <row r="67715">
          <cell r="L67715" t="str">
            <v>Function</v>
          </cell>
          <cell r="M67715" t="str">
            <v>Dist-Pole,Tow,Fix</v>
          </cell>
          <cell r="Q67715">
            <v>0</v>
          </cell>
          <cell r="U67715" t="str">
            <v>Direct Transmission</v>
          </cell>
        </row>
        <row r="67716">
          <cell r="L67716" t="str">
            <v>Function</v>
          </cell>
          <cell r="M67716" t="str">
            <v>Dist-Pole,Tow,Fix</v>
          </cell>
          <cell r="Q67716">
            <v>0</v>
          </cell>
          <cell r="U67716" t="str">
            <v>Direct Transmission</v>
          </cell>
        </row>
        <row r="67717">
          <cell r="L67717" t="str">
            <v>Function</v>
          </cell>
          <cell r="M67717" t="str">
            <v>Dist-Pole,Tow,Fix</v>
          </cell>
          <cell r="Q67717">
            <v>0</v>
          </cell>
          <cell r="U67717" t="str">
            <v>Direct Transmission</v>
          </cell>
        </row>
        <row r="67718">
          <cell r="L67718" t="str">
            <v>Function</v>
          </cell>
          <cell r="M67718" t="str">
            <v>Dist-Pole,Tow,Fix</v>
          </cell>
          <cell r="Q67718">
            <v>0</v>
          </cell>
          <cell r="U67718" t="str">
            <v>Direct Transmission</v>
          </cell>
        </row>
        <row r="67719">
          <cell r="L67719" t="str">
            <v>Function</v>
          </cell>
          <cell r="M67719" t="str">
            <v>Dist-Pole,Tow,Fix</v>
          </cell>
          <cell r="Q67719">
            <v>0</v>
          </cell>
          <cell r="U67719" t="str">
            <v>Direct Transmission</v>
          </cell>
        </row>
        <row r="67720">
          <cell r="L67720" t="str">
            <v>Function</v>
          </cell>
          <cell r="M67720" t="str">
            <v>Dist-Pole,Tow,Fix</v>
          </cell>
          <cell r="Q67720">
            <v>0</v>
          </cell>
          <cell r="U67720" t="str">
            <v>Direct Transmission</v>
          </cell>
        </row>
        <row r="67721">
          <cell r="L67721" t="str">
            <v>Function</v>
          </cell>
          <cell r="M67721" t="str">
            <v>Dist-Pole,Tow,Fix</v>
          </cell>
          <cell r="Q67721">
            <v>0</v>
          </cell>
          <cell r="U67721" t="str">
            <v>Direct Transmission</v>
          </cell>
        </row>
        <row r="67722">
          <cell r="L67722" t="str">
            <v>Function</v>
          </cell>
          <cell r="M67722" t="str">
            <v>Dist-Pole,Tow,Fix</v>
          </cell>
          <cell r="Q67722">
            <v>0</v>
          </cell>
          <cell r="U67722" t="str">
            <v>Direct Transmission</v>
          </cell>
        </row>
        <row r="67723">
          <cell r="L67723" t="str">
            <v>Function</v>
          </cell>
          <cell r="M67723" t="str">
            <v>Dist-Pole,Tow,Fix</v>
          </cell>
          <cell r="Q67723">
            <v>0</v>
          </cell>
          <cell r="U67723" t="str">
            <v>Direct Transmission</v>
          </cell>
        </row>
        <row r="67724">
          <cell r="L67724" t="str">
            <v>Function</v>
          </cell>
          <cell r="M67724" t="str">
            <v>Dist-Pole,Tow,Fix</v>
          </cell>
          <cell r="Q67724">
            <v>0</v>
          </cell>
          <cell r="U67724" t="str">
            <v>Direct Transmission</v>
          </cell>
        </row>
        <row r="67725">
          <cell r="L67725" t="str">
            <v>Function</v>
          </cell>
          <cell r="M67725" t="str">
            <v>Dist-Pole,Tow,Fix</v>
          </cell>
          <cell r="Q67725">
            <v>0</v>
          </cell>
          <cell r="U67725" t="str">
            <v>Direct Transmission</v>
          </cell>
        </row>
        <row r="67726">
          <cell r="L67726" t="str">
            <v>Function</v>
          </cell>
          <cell r="M67726" t="str">
            <v>Dist-Pole,Tow,Fix</v>
          </cell>
          <cell r="Q67726">
            <v>0</v>
          </cell>
          <cell r="U67726" t="str">
            <v>Direct Transmission</v>
          </cell>
        </row>
        <row r="67727">
          <cell r="L67727" t="str">
            <v>Function</v>
          </cell>
          <cell r="M67727" t="str">
            <v>Dist-Pole,Tow,Fix</v>
          </cell>
          <cell r="Q67727">
            <v>0</v>
          </cell>
          <cell r="U67727" t="str">
            <v>Direct Transmission</v>
          </cell>
        </row>
        <row r="67728">
          <cell r="L67728" t="str">
            <v>Function</v>
          </cell>
          <cell r="M67728" t="str">
            <v>Dist-Pole,Tow,Fix</v>
          </cell>
          <cell r="Q67728">
            <v>0</v>
          </cell>
          <cell r="U67728" t="str">
            <v>Direct Transmission</v>
          </cell>
        </row>
        <row r="67729">
          <cell r="L67729" t="str">
            <v>Function</v>
          </cell>
          <cell r="M67729" t="str">
            <v>Dist-Pole,Tow,Fix</v>
          </cell>
          <cell r="Q67729">
            <v>0</v>
          </cell>
          <cell r="U67729" t="str">
            <v>Direct Transmission</v>
          </cell>
        </row>
        <row r="67730">
          <cell r="L67730" t="str">
            <v>Function</v>
          </cell>
          <cell r="M67730" t="str">
            <v>Dist-Substations</v>
          </cell>
          <cell r="Q67730">
            <v>0</v>
          </cell>
          <cell r="U67730" t="str">
            <v>Direct Transmission</v>
          </cell>
        </row>
        <row r="67731">
          <cell r="L67731" t="str">
            <v>Function</v>
          </cell>
          <cell r="M67731" t="str">
            <v>Dist-Substations</v>
          </cell>
          <cell r="Q67731">
            <v>0</v>
          </cell>
          <cell r="U67731" t="str">
            <v>Direct Transmission</v>
          </cell>
        </row>
        <row r="67732">
          <cell r="L67732" t="str">
            <v>Function</v>
          </cell>
          <cell r="M67732" t="str">
            <v>Dist-Substations</v>
          </cell>
          <cell r="Q67732">
            <v>0</v>
          </cell>
          <cell r="U67732" t="str">
            <v>Direct Transmission</v>
          </cell>
        </row>
        <row r="67733">
          <cell r="L67733" t="str">
            <v>Function</v>
          </cell>
          <cell r="M67733" t="str">
            <v>Dist-Substations</v>
          </cell>
          <cell r="Q67733">
            <v>0</v>
          </cell>
          <cell r="U67733" t="str">
            <v>Direct Transmission</v>
          </cell>
        </row>
        <row r="67734">
          <cell r="L67734" t="str">
            <v>Function</v>
          </cell>
          <cell r="M67734" t="str">
            <v>Dist-Substations</v>
          </cell>
          <cell r="Q67734">
            <v>0</v>
          </cell>
          <cell r="U67734" t="str">
            <v>Direct Transmission</v>
          </cell>
        </row>
        <row r="67735">
          <cell r="L67735" t="str">
            <v>Function</v>
          </cell>
          <cell r="M67735" t="str">
            <v>Dist-Substations</v>
          </cell>
          <cell r="Q67735">
            <v>0</v>
          </cell>
          <cell r="U67735" t="str">
            <v>Direct Transmission</v>
          </cell>
        </row>
        <row r="67736">
          <cell r="L67736" t="str">
            <v>Function</v>
          </cell>
          <cell r="M67736" t="str">
            <v>Dist-Substations</v>
          </cell>
          <cell r="Q67736">
            <v>0</v>
          </cell>
          <cell r="U67736" t="str">
            <v>Direct Transmission</v>
          </cell>
        </row>
        <row r="67737">
          <cell r="L67737" t="str">
            <v>Function</v>
          </cell>
          <cell r="M67737" t="str">
            <v>Dist-Substations</v>
          </cell>
          <cell r="Q67737">
            <v>0</v>
          </cell>
          <cell r="U67737" t="str">
            <v>Direct Transmission</v>
          </cell>
        </row>
        <row r="67738">
          <cell r="L67738" t="str">
            <v>Function</v>
          </cell>
          <cell r="M67738" t="str">
            <v>Dist-Substations</v>
          </cell>
          <cell r="Q67738">
            <v>0</v>
          </cell>
          <cell r="U67738" t="str">
            <v>Direct Transmission</v>
          </cell>
        </row>
        <row r="67739">
          <cell r="L67739" t="str">
            <v>Function</v>
          </cell>
          <cell r="M67739" t="str">
            <v>Dist-Substations</v>
          </cell>
          <cell r="Q67739">
            <v>0</v>
          </cell>
          <cell r="U67739" t="str">
            <v>Direct Transmission</v>
          </cell>
        </row>
        <row r="67740">
          <cell r="L67740" t="str">
            <v>Function</v>
          </cell>
          <cell r="M67740" t="str">
            <v>Dist-Substations</v>
          </cell>
          <cell r="Q67740">
            <v>0</v>
          </cell>
          <cell r="U67740" t="str">
            <v>Direct Transmission</v>
          </cell>
        </row>
        <row r="67741">
          <cell r="L67741" t="str">
            <v>Function</v>
          </cell>
          <cell r="M67741" t="str">
            <v>Dist-Substations</v>
          </cell>
          <cell r="Q67741">
            <v>0</v>
          </cell>
          <cell r="U67741" t="str">
            <v>Direct Transmission</v>
          </cell>
        </row>
        <row r="67742">
          <cell r="L67742" t="str">
            <v>Function</v>
          </cell>
          <cell r="M67742" t="str">
            <v>Dist-Substations</v>
          </cell>
          <cell r="Q67742">
            <v>0</v>
          </cell>
          <cell r="U67742" t="str">
            <v>Direct Transmission</v>
          </cell>
        </row>
        <row r="67743">
          <cell r="L67743" t="str">
            <v>Function</v>
          </cell>
          <cell r="M67743" t="str">
            <v>Dist-Substations</v>
          </cell>
          <cell r="Q67743">
            <v>0</v>
          </cell>
          <cell r="U67743" t="str">
            <v>Direct Transmission</v>
          </cell>
        </row>
        <row r="67744">
          <cell r="L67744" t="str">
            <v>Function</v>
          </cell>
          <cell r="M67744" t="str">
            <v>Dist-Substations</v>
          </cell>
          <cell r="Q67744">
            <v>0</v>
          </cell>
          <cell r="U67744" t="str">
            <v>Direct Transmission</v>
          </cell>
        </row>
        <row r="67745">
          <cell r="L67745" t="str">
            <v>Function</v>
          </cell>
          <cell r="M67745" t="str">
            <v>Dist-Substations</v>
          </cell>
          <cell r="Q67745">
            <v>0</v>
          </cell>
          <cell r="U67745" t="str">
            <v>Direct Transmission</v>
          </cell>
        </row>
        <row r="67746">
          <cell r="L67746" t="str">
            <v>Function</v>
          </cell>
          <cell r="M67746" t="str">
            <v>Dist-Substations</v>
          </cell>
          <cell r="Q67746">
            <v>0</v>
          </cell>
          <cell r="U67746" t="str">
            <v>Direct Transmission</v>
          </cell>
        </row>
        <row r="67747">
          <cell r="L67747" t="str">
            <v>Function</v>
          </cell>
          <cell r="M67747" t="str">
            <v>Dist-Substations</v>
          </cell>
          <cell r="Q67747">
            <v>0</v>
          </cell>
          <cell r="U67747" t="str">
            <v>Direct Transmission</v>
          </cell>
        </row>
        <row r="67748">
          <cell r="L67748" t="str">
            <v>Function</v>
          </cell>
          <cell r="M67748" t="str">
            <v>Dist-Substations</v>
          </cell>
          <cell r="Q67748">
            <v>0</v>
          </cell>
          <cell r="U67748" t="str">
            <v>Direct Transmission</v>
          </cell>
        </row>
        <row r="67749">
          <cell r="L67749" t="str">
            <v>Function</v>
          </cell>
          <cell r="M67749" t="str">
            <v>Dist-Substations</v>
          </cell>
          <cell r="Q67749">
            <v>0</v>
          </cell>
          <cell r="U67749" t="str">
            <v>Direct Transmission</v>
          </cell>
        </row>
        <row r="67750">
          <cell r="L67750" t="str">
            <v>Function</v>
          </cell>
          <cell r="M67750" t="str">
            <v>Dist-Transformers</v>
          </cell>
          <cell r="Q67750">
            <v>0</v>
          </cell>
          <cell r="U67750" t="str">
            <v>Direct Transmission</v>
          </cell>
        </row>
        <row r="67751">
          <cell r="L67751" t="str">
            <v>Function</v>
          </cell>
          <cell r="M67751" t="str">
            <v>Dist-Transformers</v>
          </cell>
          <cell r="Q67751">
            <v>0</v>
          </cell>
          <cell r="U67751" t="str">
            <v>Direct Transmission</v>
          </cell>
        </row>
        <row r="67752">
          <cell r="L67752" t="str">
            <v>Function</v>
          </cell>
          <cell r="M67752" t="str">
            <v>Dist-Transformers</v>
          </cell>
          <cell r="Q67752">
            <v>0</v>
          </cell>
          <cell r="U67752" t="str">
            <v>Direct Transmission</v>
          </cell>
        </row>
        <row r="67753">
          <cell r="L67753" t="str">
            <v>Function</v>
          </cell>
          <cell r="M67753" t="str">
            <v>Dist-Transformers</v>
          </cell>
          <cell r="Q67753">
            <v>0</v>
          </cell>
          <cell r="U67753" t="str">
            <v>Direct Transmission</v>
          </cell>
        </row>
        <row r="67754">
          <cell r="L67754" t="str">
            <v>Function</v>
          </cell>
          <cell r="M67754" t="str">
            <v>Dist-Transformers</v>
          </cell>
          <cell r="Q67754">
            <v>0</v>
          </cell>
          <cell r="U67754" t="str">
            <v>Direct Transmission</v>
          </cell>
        </row>
        <row r="67755">
          <cell r="L67755" t="str">
            <v>Function</v>
          </cell>
          <cell r="M67755" t="str">
            <v>Dist-Transformers</v>
          </cell>
          <cell r="Q67755">
            <v>0</v>
          </cell>
          <cell r="U67755" t="str">
            <v>Direct Transmission</v>
          </cell>
        </row>
        <row r="67756">
          <cell r="L67756" t="str">
            <v>Function</v>
          </cell>
          <cell r="M67756" t="str">
            <v>Dist-Transformers</v>
          </cell>
          <cell r="Q67756">
            <v>0</v>
          </cell>
          <cell r="U67756" t="str">
            <v>Direct Transmission</v>
          </cell>
        </row>
        <row r="67757">
          <cell r="L67757" t="str">
            <v>Function</v>
          </cell>
          <cell r="M67757" t="str">
            <v>Dist-Transformers</v>
          </cell>
          <cell r="Q67757">
            <v>0</v>
          </cell>
          <cell r="U67757" t="str">
            <v>Direct Transmission</v>
          </cell>
        </row>
        <row r="67758">
          <cell r="L67758" t="str">
            <v>Function</v>
          </cell>
          <cell r="M67758" t="str">
            <v>Dist-Transformers</v>
          </cell>
          <cell r="Q67758">
            <v>0</v>
          </cell>
          <cell r="U67758" t="str">
            <v>Direct Transmission</v>
          </cell>
        </row>
        <row r="67759">
          <cell r="L67759" t="str">
            <v>Function</v>
          </cell>
          <cell r="M67759" t="str">
            <v>Dist-Transformers</v>
          </cell>
          <cell r="Q67759">
            <v>0</v>
          </cell>
          <cell r="U67759" t="str">
            <v>Direct Transmission</v>
          </cell>
        </row>
        <row r="67760">
          <cell r="L67760" t="str">
            <v>Function</v>
          </cell>
          <cell r="M67760" t="str">
            <v>Dist-Transformers</v>
          </cell>
          <cell r="Q67760">
            <v>0</v>
          </cell>
          <cell r="U67760" t="str">
            <v>Direct Transmission</v>
          </cell>
        </row>
        <row r="67761">
          <cell r="L67761" t="str">
            <v>Function</v>
          </cell>
          <cell r="M67761" t="str">
            <v>Dist-Transformers</v>
          </cell>
          <cell r="Q67761">
            <v>0</v>
          </cell>
          <cell r="U67761" t="str">
            <v>Direct Transmission</v>
          </cell>
        </row>
        <row r="67762">
          <cell r="L67762" t="str">
            <v>Function</v>
          </cell>
          <cell r="M67762" t="str">
            <v>Dist-Transformers</v>
          </cell>
          <cell r="Q67762">
            <v>0</v>
          </cell>
          <cell r="U67762" t="str">
            <v>Direct Transmission</v>
          </cell>
        </row>
        <row r="67763">
          <cell r="L67763" t="str">
            <v>Function</v>
          </cell>
          <cell r="M67763" t="str">
            <v>Dist-Transformers</v>
          </cell>
          <cell r="Q67763">
            <v>0</v>
          </cell>
          <cell r="U67763" t="str">
            <v>Direct Transmission</v>
          </cell>
        </row>
        <row r="67764">
          <cell r="L67764" t="str">
            <v>Function</v>
          </cell>
          <cell r="M67764" t="str">
            <v>Dist-Transformers</v>
          </cell>
          <cell r="Q67764">
            <v>0</v>
          </cell>
          <cell r="U67764" t="str">
            <v>Direct Transmission</v>
          </cell>
        </row>
        <row r="67765">
          <cell r="L67765" t="str">
            <v>Function</v>
          </cell>
          <cell r="M67765" t="str">
            <v>Dist-Transformers</v>
          </cell>
          <cell r="Q67765">
            <v>0</v>
          </cell>
          <cell r="U67765" t="str">
            <v>Direct Transmission</v>
          </cell>
        </row>
        <row r="67766">
          <cell r="L67766" t="str">
            <v>Function</v>
          </cell>
          <cell r="M67766" t="str">
            <v>Dist-Transformers</v>
          </cell>
          <cell r="Q67766">
            <v>0</v>
          </cell>
          <cell r="U67766" t="str">
            <v>Direct Transmission</v>
          </cell>
        </row>
        <row r="67767">
          <cell r="L67767" t="str">
            <v>Function</v>
          </cell>
          <cell r="M67767" t="str">
            <v>Dist-Transformers</v>
          </cell>
          <cell r="Q67767">
            <v>0</v>
          </cell>
          <cell r="U67767" t="str">
            <v>Direct Transmission</v>
          </cell>
        </row>
        <row r="67768">
          <cell r="L67768" t="str">
            <v>Function</v>
          </cell>
          <cell r="M67768" t="str">
            <v>Dist-Transformers</v>
          </cell>
          <cell r="Q67768">
            <v>0</v>
          </cell>
          <cell r="U67768" t="str">
            <v>Direct Transmission</v>
          </cell>
        </row>
        <row r="67769">
          <cell r="L67769" t="str">
            <v>Function</v>
          </cell>
          <cell r="M67769" t="str">
            <v>Dist-Transformers</v>
          </cell>
          <cell r="Q67769">
            <v>0</v>
          </cell>
          <cell r="U67769" t="str">
            <v>Direct Transmission</v>
          </cell>
        </row>
        <row r="67770">
          <cell r="L67770" t="str">
            <v>Function</v>
          </cell>
          <cell r="M67770" t="str">
            <v>Production Demand</v>
          </cell>
          <cell r="Q67770">
            <v>0</v>
          </cell>
          <cell r="U67770" t="str">
            <v>Direct Transmission</v>
          </cell>
        </row>
        <row r="67771">
          <cell r="L67771" t="str">
            <v>Function</v>
          </cell>
          <cell r="M67771" t="str">
            <v>Production Demand</v>
          </cell>
          <cell r="Q67771">
            <v>0</v>
          </cell>
          <cell r="U67771" t="str">
            <v>Direct Transmission</v>
          </cell>
        </row>
        <row r="67772">
          <cell r="L67772" t="str">
            <v>Function</v>
          </cell>
          <cell r="M67772" t="str">
            <v>Production Demand</v>
          </cell>
          <cell r="Q67772">
            <v>0</v>
          </cell>
          <cell r="U67772" t="str">
            <v>Direct Transmission</v>
          </cell>
        </row>
        <row r="67773">
          <cell r="L67773" t="str">
            <v>Function</v>
          </cell>
          <cell r="M67773" t="str">
            <v>Production Demand</v>
          </cell>
          <cell r="Q67773">
            <v>0</v>
          </cell>
          <cell r="U67773" t="str">
            <v>Direct Transmission</v>
          </cell>
        </row>
        <row r="67774">
          <cell r="L67774" t="str">
            <v>Function</v>
          </cell>
          <cell r="M67774" t="str">
            <v>Production Demand</v>
          </cell>
          <cell r="Q67774">
            <v>0</v>
          </cell>
          <cell r="U67774" t="str">
            <v>Direct Transmission</v>
          </cell>
        </row>
        <row r="67775">
          <cell r="L67775" t="str">
            <v>Function</v>
          </cell>
          <cell r="M67775" t="str">
            <v>Production Demand</v>
          </cell>
          <cell r="Q67775">
            <v>0</v>
          </cell>
          <cell r="U67775" t="str">
            <v>Direct Transmission</v>
          </cell>
        </row>
        <row r="67776">
          <cell r="L67776" t="str">
            <v>Function</v>
          </cell>
          <cell r="M67776" t="str">
            <v>Production Demand</v>
          </cell>
          <cell r="Q67776">
            <v>0</v>
          </cell>
          <cell r="U67776" t="str">
            <v>Direct Transmission</v>
          </cell>
        </row>
        <row r="67777">
          <cell r="L67777" t="str">
            <v>Function</v>
          </cell>
          <cell r="M67777" t="str">
            <v>Production Demand</v>
          </cell>
          <cell r="Q67777">
            <v>0</v>
          </cell>
          <cell r="U67777" t="str">
            <v>Direct Transmission</v>
          </cell>
        </row>
        <row r="67778">
          <cell r="L67778" t="str">
            <v>Function</v>
          </cell>
          <cell r="M67778" t="str">
            <v>Production Demand</v>
          </cell>
          <cell r="Q67778">
            <v>0</v>
          </cell>
          <cell r="U67778" t="str">
            <v>Direct Transmission</v>
          </cell>
        </row>
        <row r="67779">
          <cell r="L67779" t="str">
            <v>Function</v>
          </cell>
          <cell r="M67779" t="str">
            <v>Production Demand</v>
          </cell>
          <cell r="Q67779">
            <v>0</v>
          </cell>
          <cell r="U67779" t="str">
            <v>Direct Transmission</v>
          </cell>
        </row>
        <row r="67780">
          <cell r="L67780" t="str">
            <v>Function</v>
          </cell>
          <cell r="M67780" t="str">
            <v>Production Demand</v>
          </cell>
          <cell r="Q67780">
            <v>0</v>
          </cell>
          <cell r="U67780" t="str">
            <v>Direct Transmission</v>
          </cell>
        </row>
        <row r="67781">
          <cell r="L67781" t="str">
            <v>Function</v>
          </cell>
          <cell r="M67781" t="str">
            <v>Production Demand</v>
          </cell>
          <cell r="Q67781">
            <v>0</v>
          </cell>
          <cell r="U67781" t="str">
            <v>Direct Transmission</v>
          </cell>
        </row>
        <row r="67782">
          <cell r="L67782" t="str">
            <v>Function</v>
          </cell>
          <cell r="M67782" t="str">
            <v>Production Demand</v>
          </cell>
          <cell r="Q67782">
            <v>0</v>
          </cell>
          <cell r="U67782" t="str">
            <v>Direct Transmission</v>
          </cell>
        </row>
        <row r="67783">
          <cell r="L67783" t="str">
            <v>Function</v>
          </cell>
          <cell r="M67783" t="str">
            <v>Production Demand</v>
          </cell>
          <cell r="Q67783">
            <v>0</v>
          </cell>
          <cell r="U67783" t="str">
            <v>Direct Transmission</v>
          </cell>
        </row>
        <row r="67784">
          <cell r="L67784" t="str">
            <v>Function</v>
          </cell>
          <cell r="M67784" t="str">
            <v>Production Demand</v>
          </cell>
          <cell r="Q67784">
            <v>0</v>
          </cell>
          <cell r="U67784" t="str">
            <v>Direct Transmission</v>
          </cell>
        </row>
        <row r="67785">
          <cell r="L67785" t="str">
            <v>Function</v>
          </cell>
          <cell r="M67785" t="str">
            <v>Production Demand</v>
          </cell>
          <cell r="Q67785">
            <v>0</v>
          </cell>
          <cell r="U67785" t="str">
            <v>Direct Transmission</v>
          </cell>
        </row>
        <row r="67786">
          <cell r="L67786" t="str">
            <v>Function</v>
          </cell>
          <cell r="M67786" t="str">
            <v>Production Demand</v>
          </cell>
          <cell r="Q67786">
            <v>0</v>
          </cell>
          <cell r="U67786" t="str">
            <v>Direct Transmission</v>
          </cell>
        </row>
        <row r="67787">
          <cell r="L67787" t="str">
            <v>Function</v>
          </cell>
          <cell r="M67787" t="str">
            <v>Production Demand</v>
          </cell>
          <cell r="Q67787">
            <v>0</v>
          </cell>
          <cell r="U67787" t="str">
            <v>Direct Transmission</v>
          </cell>
        </row>
        <row r="67788">
          <cell r="L67788" t="str">
            <v>Function</v>
          </cell>
          <cell r="M67788" t="str">
            <v>Production Demand</v>
          </cell>
          <cell r="Q67788">
            <v>0</v>
          </cell>
          <cell r="U67788" t="str">
            <v>Direct Transmission</v>
          </cell>
        </row>
        <row r="67789">
          <cell r="L67789" t="str">
            <v>Function</v>
          </cell>
          <cell r="M67789" t="str">
            <v>Production Demand</v>
          </cell>
          <cell r="Q67789">
            <v>0</v>
          </cell>
          <cell r="U67789" t="str">
            <v>Direct Transmission</v>
          </cell>
        </row>
        <row r="67790">
          <cell r="L67790" t="str">
            <v>Function</v>
          </cell>
          <cell r="M67790" t="str">
            <v>Production Energy</v>
          </cell>
          <cell r="Q67790">
            <v>0</v>
          </cell>
          <cell r="U67790" t="str">
            <v>Direct Transmission</v>
          </cell>
        </row>
        <row r="67791">
          <cell r="L67791" t="str">
            <v>Function</v>
          </cell>
          <cell r="M67791" t="str">
            <v>Production Energy</v>
          </cell>
          <cell r="Q67791">
            <v>0</v>
          </cell>
          <cell r="U67791" t="str">
            <v>Direct Transmission</v>
          </cell>
        </row>
        <row r="67792">
          <cell r="L67792" t="str">
            <v>Function</v>
          </cell>
          <cell r="M67792" t="str">
            <v>Production Energy</v>
          </cell>
          <cell r="Q67792">
            <v>0</v>
          </cell>
          <cell r="U67792" t="str">
            <v>Direct Transmission</v>
          </cell>
        </row>
        <row r="67793">
          <cell r="L67793" t="str">
            <v>Function</v>
          </cell>
          <cell r="M67793" t="str">
            <v>Production Energy</v>
          </cell>
          <cell r="Q67793">
            <v>0</v>
          </cell>
          <cell r="U67793" t="str">
            <v>Direct Transmission</v>
          </cell>
        </row>
        <row r="67794">
          <cell r="L67794" t="str">
            <v>Function</v>
          </cell>
          <cell r="M67794" t="str">
            <v>Production Energy</v>
          </cell>
          <cell r="Q67794">
            <v>0</v>
          </cell>
          <cell r="U67794" t="str">
            <v>Direct Transmission</v>
          </cell>
        </row>
        <row r="67795">
          <cell r="L67795" t="str">
            <v>Function</v>
          </cell>
          <cell r="M67795" t="str">
            <v>Production Energy</v>
          </cell>
          <cell r="Q67795">
            <v>0</v>
          </cell>
          <cell r="U67795" t="str">
            <v>Direct Transmission</v>
          </cell>
        </row>
        <row r="67796">
          <cell r="L67796" t="str">
            <v>Function</v>
          </cell>
          <cell r="M67796" t="str">
            <v>Production Energy</v>
          </cell>
          <cell r="Q67796">
            <v>0</v>
          </cell>
          <cell r="U67796" t="str">
            <v>Direct Transmission</v>
          </cell>
        </row>
        <row r="67797">
          <cell r="L67797" t="str">
            <v>Function</v>
          </cell>
          <cell r="M67797" t="str">
            <v>Production Energy</v>
          </cell>
          <cell r="Q67797">
            <v>0</v>
          </cell>
          <cell r="U67797" t="str">
            <v>Direct Transmission</v>
          </cell>
        </row>
        <row r="67798">
          <cell r="L67798" t="str">
            <v>Function</v>
          </cell>
          <cell r="M67798" t="str">
            <v>Production Energy</v>
          </cell>
          <cell r="Q67798">
            <v>0</v>
          </cell>
          <cell r="U67798" t="str">
            <v>Direct Transmission</v>
          </cell>
        </row>
        <row r="67799">
          <cell r="L67799" t="str">
            <v>Function</v>
          </cell>
          <cell r="M67799" t="str">
            <v>Production Energy</v>
          </cell>
          <cell r="Q67799">
            <v>0</v>
          </cell>
          <cell r="U67799" t="str">
            <v>Direct Transmission</v>
          </cell>
        </row>
        <row r="67800">
          <cell r="L67800" t="str">
            <v>Function</v>
          </cell>
          <cell r="M67800" t="str">
            <v>Production Energy</v>
          </cell>
          <cell r="Q67800">
            <v>0</v>
          </cell>
          <cell r="U67800" t="str">
            <v>Direct Transmission</v>
          </cell>
        </row>
        <row r="67801">
          <cell r="L67801" t="str">
            <v>Function</v>
          </cell>
          <cell r="M67801" t="str">
            <v>Production Energy</v>
          </cell>
          <cell r="Q67801">
            <v>0</v>
          </cell>
          <cell r="U67801" t="str">
            <v>Direct Transmission</v>
          </cell>
        </row>
        <row r="67802">
          <cell r="L67802" t="str">
            <v>Function</v>
          </cell>
          <cell r="M67802" t="str">
            <v>Production Energy</v>
          </cell>
          <cell r="Q67802">
            <v>0</v>
          </cell>
          <cell r="U67802" t="str">
            <v>Direct Transmission</v>
          </cell>
        </row>
        <row r="67803">
          <cell r="L67803" t="str">
            <v>Function</v>
          </cell>
          <cell r="M67803" t="str">
            <v>Production Energy</v>
          </cell>
          <cell r="Q67803">
            <v>0</v>
          </cell>
          <cell r="U67803" t="str">
            <v>Direct Transmission</v>
          </cell>
        </row>
        <row r="67804">
          <cell r="L67804" t="str">
            <v>Function</v>
          </cell>
          <cell r="M67804" t="str">
            <v>Production Energy</v>
          </cell>
          <cell r="Q67804">
            <v>0</v>
          </cell>
          <cell r="U67804" t="str">
            <v>Direct Transmission</v>
          </cell>
        </row>
        <row r="67805">
          <cell r="L67805" t="str">
            <v>Function</v>
          </cell>
          <cell r="M67805" t="str">
            <v>Production Energy</v>
          </cell>
          <cell r="Q67805">
            <v>0</v>
          </cell>
          <cell r="U67805" t="str">
            <v>Direct Transmission</v>
          </cell>
        </row>
        <row r="67806">
          <cell r="L67806" t="str">
            <v>Function</v>
          </cell>
          <cell r="M67806" t="str">
            <v>Production Energy</v>
          </cell>
          <cell r="Q67806">
            <v>0</v>
          </cell>
          <cell r="U67806" t="str">
            <v>Direct Transmission</v>
          </cell>
        </row>
        <row r="67807">
          <cell r="L67807" t="str">
            <v>Function</v>
          </cell>
          <cell r="M67807" t="str">
            <v>Production Energy</v>
          </cell>
          <cell r="Q67807">
            <v>0</v>
          </cell>
          <cell r="U67807" t="str">
            <v>Direct Transmission</v>
          </cell>
        </row>
        <row r="67808">
          <cell r="L67808" t="str">
            <v>Function</v>
          </cell>
          <cell r="M67808" t="str">
            <v>Production Energy</v>
          </cell>
          <cell r="Q67808">
            <v>0</v>
          </cell>
          <cell r="U67808" t="str">
            <v>Direct Transmission</v>
          </cell>
        </row>
        <row r="67809">
          <cell r="L67809" t="str">
            <v>Function</v>
          </cell>
          <cell r="M67809" t="str">
            <v>Production Energy</v>
          </cell>
          <cell r="Q67809">
            <v>0</v>
          </cell>
          <cell r="U67809" t="str">
            <v>Direct Transmission</v>
          </cell>
        </row>
        <row r="67810">
          <cell r="L67810" t="str">
            <v>Function</v>
          </cell>
          <cell r="M67810" t="str">
            <v>Transmission</v>
          </cell>
          <cell r="Q67810">
            <v>100</v>
          </cell>
          <cell r="U67810" t="str">
            <v>Direct Transmission</v>
          </cell>
        </row>
        <row r="67811">
          <cell r="L67811" t="str">
            <v>Function</v>
          </cell>
          <cell r="M67811" t="str">
            <v>Transmission</v>
          </cell>
          <cell r="Q67811">
            <v>100</v>
          </cell>
          <cell r="U67811" t="str">
            <v>Direct Transmission</v>
          </cell>
        </row>
        <row r="67812">
          <cell r="L67812" t="str">
            <v>Function</v>
          </cell>
          <cell r="M67812" t="str">
            <v>Transmission</v>
          </cell>
          <cell r="Q67812">
            <v>100</v>
          </cell>
          <cell r="U67812" t="str">
            <v>Direct Transmission</v>
          </cell>
        </row>
        <row r="67813">
          <cell r="L67813" t="str">
            <v>Function</v>
          </cell>
          <cell r="M67813" t="str">
            <v>Transmission</v>
          </cell>
          <cell r="Q67813">
            <v>100</v>
          </cell>
          <cell r="U67813" t="str">
            <v>Direct Transmission</v>
          </cell>
        </row>
        <row r="67814">
          <cell r="L67814" t="str">
            <v>Function</v>
          </cell>
          <cell r="M67814" t="str">
            <v>Transmission</v>
          </cell>
          <cell r="Q67814">
            <v>100</v>
          </cell>
          <cell r="U67814" t="str">
            <v>Direct Transmission</v>
          </cell>
        </row>
        <row r="67815">
          <cell r="L67815" t="str">
            <v>Function</v>
          </cell>
          <cell r="M67815" t="str">
            <v>Transmission</v>
          </cell>
          <cell r="Q67815">
            <v>100</v>
          </cell>
          <cell r="U67815" t="str">
            <v>Direct Transmission</v>
          </cell>
        </row>
        <row r="67816">
          <cell r="L67816" t="str">
            <v>Function</v>
          </cell>
          <cell r="M67816" t="str">
            <v>Transmission</v>
          </cell>
          <cell r="Q67816">
            <v>100</v>
          </cell>
          <cell r="U67816" t="str">
            <v>Direct Transmission</v>
          </cell>
        </row>
        <row r="67817">
          <cell r="L67817" t="str">
            <v>Function</v>
          </cell>
          <cell r="M67817" t="str">
            <v>Transmission</v>
          </cell>
          <cell r="Q67817">
            <v>100</v>
          </cell>
          <cell r="U67817" t="str">
            <v>Direct Transmission</v>
          </cell>
        </row>
        <row r="67818">
          <cell r="L67818" t="str">
            <v>Function</v>
          </cell>
          <cell r="M67818" t="str">
            <v>Transmission</v>
          </cell>
          <cell r="Q67818">
            <v>100</v>
          </cell>
          <cell r="U67818" t="str">
            <v>Direct Transmission</v>
          </cell>
        </row>
        <row r="67819">
          <cell r="L67819" t="str">
            <v>Function</v>
          </cell>
          <cell r="M67819" t="str">
            <v>Transmission</v>
          </cell>
          <cell r="Q67819">
            <v>100</v>
          </cell>
          <cell r="U67819" t="str">
            <v>Direct Transmission</v>
          </cell>
        </row>
        <row r="67820">
          <cell r="L67820" t="str">
            <v>Function</v>
          </cell>
          <cell r="M67820" t="str">
            <v>Transmission</v>
          </cell>
          <cell r="Q67820">
            <v>100</v>
          </cell>
          <cell r="U67820" t="str">
            <v>Direct Transmission</v>
          </cell>
        </row>
        <row r="67821">
          <cell r="L67821" t="str">
            <v>Function</v>
          </cell>
          <cell r="M67821" t="str">
            <v>Transmission</v>
          </cell>
          <cell r="Q67821">
            <v>100</v>
          </cell>
          <cell r="U67821" t="str">
            <v>Direct Transmission</v>
          </cell>
        </row>
        <row r="67822">
          <cell r="L67822" t="str">
            <v>Function</v>
          </cell>
          <cell r="M67822" t="str">
            <v>Transmission</v>
          </cell>
          <cell r="Q67822">
            <v>100</v>
          </cell>
          <cell r="U67822" t="str">
            <v>Direct Transmission</v>
          </cell>
        </row>
        <row r="67823">
          <cell r="L67823" t="str">
            <v>Function</v>
          </cell>
          <cell r="M67823" t="str">
            <v>Transmission</v>
          </cell>
          <cell r="Q67823">
            <v>100</v>
          </cell>
          <cell r="U67823" t="str">
            <v>Direct Transmission</v>
          </cell>
        </row>
        <row r="67824">
          <cell r="L67824" t="str">
            <v>Function</v>
          </cell>
          <cell r="M67824" t="str">
            <v>Transmission</v>
          </cell>
          <cell r="Q67824">
            <v>100</v>
          </cell>
          <cell r="U67824" t="str">
            <v>Direct Transmission</v>
          </cell>
        </row>
        <row r="67825">
          <cell r="L67825" t="str">
            <v>Function</v>
          </cell>
          <cell r="M67825" t="str">
            <v>Transmission</v>
          </cell>
          <cell r="Q67825">
            <v>100</v>
          </cell>
          <cell r="U67825" t="str">
            <v>Direct Transmission</v>
          </cell>
        </row>
        <row r="67826">
          <cell r="L67826" t="str">
            <v>Function</v>
          </cell>
          <cell r="M67826" t="str">
            <v>Transmission</v>
          </cell>
          <cell r="Q67826">
            <v>100</v>
          </cell>
          <cell r="U67826" t="str">
            <v>Direct Transmission</v>
          </cell>
        </row>
        <row r="67827">
          <cell r="L67827" t="str">
            <v>Function</v>
          </cell>
          <cell r="M67827" t="str">
            <v>Transmission</v>
          </cell>
          <cell r="Q67827">
            <v>100</v>
          </cell>
          <cell r="U67827" t="str">
            <v>Direct Transmission</v>
          </cell>
        </row>
        <row r="67828">
          <cell r="L67828" t="str">
            <v>Function</v>
          </cell>
          <cell r="M67828" t="str">
            <v>Transmission</v>
          </cell>
          <cell r="Q67828">
            <v>100</v>
          </cell>
          <cell r="U67828" t="str">
            <v>Direct Transmission</v>
          </cell>
        </row>
        <row r="67829">
          <cell r="L67829" t="str">
            <v>Function</v>
          </cell>
          <cell r="M67829" t="str">
            <v>Transmission</v>
          </cell>
          <cell r="Q67829">
            <v>100</v>
          </cell>
          <cell r="U67829" t="str">
            <v>Direct Transmission</v>
          </cell>
        </row>
        <row r="67830">
          <cell r="L67830" t="str">
            <v>Function</v>
          </cell>
          <cell r="M67830" t="str">
            <v>Unallocated-Func</v>
          </cell>
          <cell r="Q67830">
            <v>0</v>
          </cell>
          <cell r="U67830" t="str">
            <v>Direct Transmission</v>
          </cell>
        </row>
        <row r="67831">
          <cell r="L67831" t="str">
            <v>Function</v>
          </cell>
          <cell r="M67831" t="str">
            <v>Unallocated-Func</v>
          </cell>
          <cell r="Q67831">
            <v>0</v>
          </cell>
          <cell r="U67831" t="str">
            <v>Direct Transmission</v>
          </cell>
        </row>
        <row r="67832">
          <cell r="L67832" t="str">
            <v>Function</v>
          </cell>
          <cell r="M67832" t="str">
            <v>Unallocated-Func</v>
          </cell>
          <cell r="Q67832">
            <v>0</v>
          </cell>
          <cell r="U67832" t="str">
            <v>Direct Transmission</v>
          </cell>
        </row>
        <row r="67833">
          <cell r="L67833" t="str">
            <v>Function</v>
          </cell>
          <cell r="M67833" t="str">
            <v>Unallocated-Func</v>
          </cell>
          <cell r="Q67833">
            <v>0</v>
          </cell>
          <cell r="U67833" t="str">
            <v>Direct Transmission</v>
          </cell>
        </row>
        <row r="67834">
          <cell r="L67834" t="str">
            <v>Function</v>
          </cell>
          <cell r="M67834" t="str">
            <v>Unallocated-Func</v>
          </cell>
          <cell r="Q67834">
            <v>0</v>
          </cell>
          <cell r="U67834" t="str">
            <v>Direct Transmission</v>
          </cell>
        </row>
        <row r="67835">
          <cell r="L67835" t="str">
            <v>Function</v>
          </cell>
          <cell r="M67835" t="str">
            <v>Unallocated-Func</v>
          </cell>
          <cell r="Q67835">
            <v>0</v>
          </cell>
          <cell r="U67835" t="str">
            <v>Direct Transmission</v>
          </cell>
        </row>
        <row r="67836">
          <cell r="L67836" t="str">
            <v>Function</v>
          </cell>
          <cell r="M67836" t="str">
            <v>Unallocated-Func</v>
          </cell>
          <cell r="Q67836">
            <v>0</v>
          </cell>
          <cell r="U67836" t="str">
            <v>Direct Transmission</v>
          </cell>
        </row>
        <row r="67837">
          <cell r="L67837" t="str">
            <v>Function</v>
          </cell>
          <cell r="M67837" t="str">
            <v>Unallocated-Func</v>
          </cell>
          <cell r="Q67837">
            <v>0</v>
          </cell>
          <cell r="U67837" t="str">
            <v>Direct Transmission</v>
          </cell>
        </row>
        <row r="67838">
          <cell r="L67838" t="str">
            <v>Function</v>
          </cell>
          <cell r="M67838" t="str">
            <v>Unallocated-Func</v>
          </cell>
          <cell r="Q67838">
            <v>0</v>
          </cell>
          <cell r="U67838" t="str">
            <v>Direct Transmission</v>
          </cell>
        </row>
        <row r="67839">
          <cell r="L67839" t="str">
            <v>Function</v>
          </cell>
          <cell r="M67839" t="str">
            <v>Unallocated-Func</v>
          </cell>
          <cell r="Q67839">
            <v>0</v>
          </cell>
          <cell r="U67839" t="str">
            <v>Direct Transmission</v>
          </cell>
        </row>
        <row r="67840">
          <cell r="L67840" t="str">
            <v>Function</v>
          </cell>
          <cell r="M67840" t="str">
            <v>Unallocated-Func</v>
          </cell>
          <cell r="Q67840">
            <v>0</v>
          </cell>
          <cell r="U67840" t="str">
            <v>Direct Transmission</v>
          </cell>
        </row>
        <row r="67841">
          <cell r="L67841" t="str">
            <v>Function</v>
          </cell>
          <cell r="M67841" t="str">
            <v>Unallocated-Func</v>
          </cell>
          <cell r="Q67841">
            <v>0</v>
          </cell>
          <cell r="U67841" t="str">
            <v>Direct Transmission</v>
          </cell>
        </row>
        <row r="67842">
          <cell r="L67842" t="str">
            <v>Function</v>
          </cell>
          <cell r="M67842" t="str">
            <v>Unallocated-Func</v>
          </cell>
          <cell r="Q67842">
            <v>0</v>
          </cell>
          <cell r="U67842" t="str">
            <v>Direct Transmission</v>
          </cell>
        </row>
        <row r="67843">
          <cell r="L67843" t="str">
            <v>Function</v>
          </cell>
          <cell r="M67843" t="str">
            <v>Unallocated-Func</v>
          </cell>
          <cell r="Q67843">
            <v>0</v>
          </cell>
          <cell r="U67843" t="str">
            <v>Direct Transmission</v>
          </cell>
        </row>
        <row r="67844">
          <cell r="L67844" t="str">
            <v>Function</v>
          </cell>
          <cell r="M67844" t="str">
            <v>Unallocated-Func</v>
          </cell>
          <cell r="Q67844">
            <v>0</v>
          </cell>
          <cell r="U67844" t="str">
            <v>Direct Transmission</v>
          </cell>
        </row>
        <row r="67845">
          <cell r="L67845" t="str">
            <v>Function</v>
          </cell>
          <cell r="M67845" t="str">
            <v>Unallocated-Func</v>
          </cell>
          <cell r="Q67845">
            <v>0</v>
          </cell>
          <cell r="U67845" t="str">
            <v>Direct Transmission</v>
          </cell>
        </row>
        <row r="67846">
          <cell r="L67846" t="str">
            <v>Function</v>
          </cell>
          <cell r="M67846" t="str">
            <v>Unallocated-Func</v>
          </cell>
          <cell r="Q67846">
            <v>0</v>
          </cell>
          <cell r="U67846" t="str">
            <v>Direct Transmission</v>
          </cell>
        </row>
        <row r="67847">
          <cell r="L67847" t="str">
            <v>Function</v>
          </cell>
          <cell r="M67847" t="str">
            <v>Unallocated-Func</v>
          </cell>
          <cell r="Q67847">
            <v>0</v>
          </cell>
          <cell r="U67847" t="str">
            <v>Direct Transmission</v>
          </cell>
        </row>
        <row r="67848">
          <cell r="L67848" t="str">
            <v>Function</v>
          </cell>
          <cell r="M67848" t="str">
            <v>Unallocated-Func</v>
          </cell>
          <cell r="Q67848">
            <v>0</v>
          </cell>
          <cell r="U67848" t="str">
            <v>Direct Transmission</v>
          </cell>
        </row>
        <row r="67849">
          <cell r="L67849" t="str">
            <v>Function</v>
          </cell>
          <cell r="M67849" t="str">
            <v>Unallocated-Func</v>
          </cell>
          <cell r="Q67849">
            <v>0</v>
          </cell>
          <cell r="U67849" t="str">
            <v>Direct Transmission</v>
          </cell>
        </row>
        <row r="67850">
          <cell r="L67850" t="str">
            <v>Jurisdiction</v>
          </cell>
          <cell r="M67850" t="str">
            <v>NC Retail</v>
          </cell>
          <cell r="Q67850">
            <v>100</v>
          </cell>
          <cell r="U67850" t="str">
            <v>Direct Assign</v>
          </cell>
        </row>
        <row r="67851">
          <cell r="L67851" t="str">
            <v>Jurisdiction</v>
          </cell>
          <cell r="M67851" t="str">
            <v>NC Wholesale</v>
          </cell>
          <cell r="Q67851">
            <v>0</v>
          </cell>
          <cell r="U67851" t="str">
            <v>Direct Assign</v>
          </cell>
        </row>
        <row r="67852">
          <cell r="L67852" t="str">
            <v>Jurisdiction</v>
          </cell>
          <cell r="M67852" t="str">
            <v>Other - Jur</v>
          </cell>
          <cell r="Q67852">
            <v>0</v>
          </cell>
          <cell r="U67852" t="str">
            <v>Direct Assign</v>
          </cell>
        </row>
        <row r="67853">
          <cell r="L67853" t="str">
            <v>Jurisdiction</v>
          </cell>
          <cell r="M67853" t="str">
            <v>SC Greenwood</v>
          </cell>
          <cell r="Q67853">
            <v>0</v>
          </cell>
          <cell r="U67853" t="str">
            <v>Direct Assign</v>
          </cell>
        </row>
        <row r="67854">
          <cell r="L67854" t="str">
            <v>Jurisdiction</v>
          </cell>
          <cell r="M67854" t="str">
            <v>SC Retail</v>
          </cell>
          <cell r="Q67854">
            <v>0</v>
          </cell>
          <cell r="U67854" t="str">
            <v>Direct Assign</v>
          </cell>
        </row>
        <row r="67855">
          <cell r="L67855" t="str">
            <v>Jurisdiction</v>
          </cell>
          <cell r="M67855" t="str">
            <v>SC Wholesale</v>
          </cell>
          <cell r="Q67855">
            <v>0</v>
          </cell>
          <cell r="U67855" t="str">
            <v>Direct Assign</v>
          </cell>
        </row>
        <row r="67856">
          <cell r="L67856" t="str">
            <v>Recovery Class</v>
          </cell>
          <cell r="M67856" t="str">
            <v>Base Rates</v>
          </cell>
          <cell r="Q67856">
            <v>100</v>
          </cell>
          <cell r="U67856" t="str">
            <v>Direct Assign</v>
          </cell>
        </row>
        <row r="67857">
          <cell r="L67857" t="str">
            <v>Jurisdiction</v>
          </cell>
          <cell r="M67857" t="str">
            <v>NC Retail</v>
          </cell>
          <cell r="Q67857">
            <v>0</v>
          </cell>
          <cell r="U67857" t="str">
            <v>Direct Assign</v>
          </cell>
        </row>
        <row r="67858">
          <cell r="L67858" t="str">
            <v>Jurisdiction</v>
          </cell>
          <cell r="M67858" t="str">
            <v>NC Wholesale</v>
          </cell>
          <cell r="Q67858">
            <v>0</v>
          </cell>
          <cell r="U67858" t="str">
            <v>Direct Assign</v>
          </cell>
        </row>
        <row r="67859">
          <cell r="L67859" t="str">
            <v>Jurisdiction</v>
          </cell>
          <cell r="M67859" t="str">
            <v>Other - Jur</v>
          </cell>
          <cell r="Q67859">
            <v>0</v>
          </cell>
          <cell r="U67859" t="str">
            <v>Direct Assign</v>
          </cell>
        </row>
        <row r="67860">
          <cell r="L67860" t="str">
            <v>Jurisdiction</v>
          </cell>
          <cell r="M67860" t="str">
            <v>SC Greenwood</v>
          </cell>
          <cell r="Q67860">
            <v>0</v>
          </cell>
          <cell r="U67860" t="str">
            <v>Direct Assign</v>
          </cell>
        </row>
        <row r="67861">
          <cell r="L67861" t="str">
            <v>Jurisdiction</v>
          </cell>
          <cell r="M67861" t="str">
            <v>SC Retail</v>
          </cell>
          <cell r="Q67861">
            <v>100</v>
          </cell>
          <cell r="U67861" t="str">
            <v>Direct Assign</v>
          </cell>
        </row>
        <row r="67862">
          <cell r="L67862" t="str">
            <v>Jurisdiction</v>
          </cell>
          <cell r="M67862" t="str">
            <v>SC Wholesale</v>
          </cell>
          <cell r="Q67862">
            <v>0</v>
          </cell>
          <cell r="U67862" t="str">
            <v>Direct Assign</v>
          </cell>
        </row>
        <row r="67863">
          <cell r="L67863" t="str">
            <v>Jurisdiction</v>
          </cell>
          <cell r="M67863" t="str">
            <v>NC Retail</v>
          </cell>
          <cell r="Q67863">
            <v>0</v>
          </cell>
          <cell r="U67863" t="str">
            <v>WHL - Production Demand</v>
          </cell>
        </row>
        <row r="67864">
          <cell r="L67864" t="str">
            <v>Jurisdiction</v>
          </cell>
          <cell r="M67864" t="str">
            <v>NC Wholesale</v>
          </cell>
          <cell r="Q67864">
            <v>725918.57</v>
          </cell>
          <cell r="U67864" t="str">
            <v>WHL - Production Demand</v>
          </cell>
        </row>
        <row r="67865">
          <cell r="L67865" t="str">
            <v>Jurisdiction</v>
          </cell>
          <cell r="M67865" t="str">
            <v>Other - Jur</v>
          </cell>
          <cell r="Q67865">
            <v>0</v>
          </cell>
          <cell r="U67865" t="str">
            <v>WHL - Production Demand</v>
          </cell>
        </row>
        <row r="67866">
          <cell r="L67866" t="str">
            <v>Jurisdiction</v>
          </cell>
          <cell r="M67866" t="str">
            <v>SC Greenwood</v>
          </cell>
          <cell r="Q67866">
            <v>0</v>
          </cell>
          <cell r="U67866" t="str">
            <v>WHL - Production Demand</v>
          </cell>
        </row>
        <row r="67867">
          <cell r="L67867" t="str">
            <v>Jurisdiction</v>
          </cell>
          <cell r="M67867" t="str">
            <v>SC Retail</v>
          </cell>
          <cell r="Q67867">
            <v>0</v>
          </cell>
          <cell r="U67867" t="str">
            <v>WHL - Production Demand</v>
          </cell>
        </row>
        <row r="67868">
          <cell r="L67868" t="str">
            <v>Jurisdiction</v>
          </cell>
          <cell r="M67868" t="str">
            <v>SC Wholesale</v>
          </cell>
          <cell r="Q67868">
            <v>877626.4</v>
          </cell>
          <cell r="U67868" t="str">
            <v>WHL - Production Demand</v>
          </cell>
        </row>
        <row r="67869">
          <cell r="L67869" t="str">
            <v>Customer Class</v>
          </cell>
          <cell r="M67869" t="str">
            <v>NCGL</v>
          </cell>
          <cell r="Q67869">
            <v>0</v>
          </cell>
          <cell r="U67869" t="str">
            <v>All - Production Demand</v>
          </cell>
        </row>
        <row r="67870">
          <cell r="L67870" t="str">
            <v>Customer Class</v>
          </cell>
          <cell r="M67870" t="str">
            <v>NCI</v>
          </cell>
          <cell r="Q67870">
            <v>441777</v>
          </cell>
          <cell r="U67870" t="str">
            <v>All - Production Demand</v>
          </cell>
        </row>
        <row r="67871">
          <cell r="L67871" t="str">
            <v>Customer Class</v>
          </cell>
          <cell r="M67871" t="str">
            <v>NCLGS</v>
          </cell>
          <cell r="Q67871">
            <v>1136846</v>
          </cell>
          <cell r="U67871" t="str">
            <v>All - Production Demand</v>
          </cell>
        </row>
        <row r="67872">
          <cell r="L67872" t="str">
            <v>Customer Class</v>
          </cell>
          <cell r="M67872" t="str">
            <v>NCNL</v>
          </cell>
          <cell r="Q67872">
            <v>0</v>
          </cell>
          <cell r="U67872" t="str">
            <v>All - Production Demand</v>
          </cell>
        </row>
        <row r="67873">
          <cell r="L67873" t="str">
            <v>Customer Class</v>
          </cell>
          <cell r="M67873" t="str">
            <v>NCOL</v>
          </cell>
          <cell r="Q67873">
            <v>0</v>
          </cell>
          <cell r="U67873" t="str">
            <v>All - Production Demand</v>
          </cell>
        </row>
        <row r="67874">
          <cell r="L67874" t="str">
            <v>Customer Class</v>
          </cell>
          <cell r="M67874" t="str">
            <v>NCOPTGSL</v>
          </cell>
          <cell r="Q67874">
            <v>122216</v>
          </cell>
          <cell r="U67874" t="str">
            <v>All - Production Demand</v>
          </cell>
        </row>
        <row r="67875">
          <cell r="L67875" t="str">
            <v>Customer Class</v>
          </cell>
          <cell r="M67875" t="str">
            <v>NCOPTGSM</v>
          </cell>
          <cell r="Q67875">
            <v>183868</v>
          </cell>
          <cell r="U67875" t="str">
            <v>All - Production Demand</v>
          </cell>
        </row>
        <row r="67876">
          <cell r="L67876" t="str">
            <v>Customer Class</v>
          </cell>
          <cell r="M67876" t="str">
            <v>NCOPTVGPL</v>
          </cell>
          <cell r="Q67876">
            <v>566199</v>
          </cell>
          <cell r="U67876" t="str">
            <v>All - Production Demand</v>
          </cell>
        </row>
        <row r="67877">
          <cell r="L67877" t="str">
            <v>Customer Class</v>
          </cell>
          <cell r="M67877" t="str">
            <v>NCOPTVGPM</v>
          </cell>
          <cell r="Q67877">
            <v>66657</v>
          </cell>
          <cell r="U67877" t="str">
            <v>All - Production Demand</v>
          </cell>
        </row>
        <row r="67878">
          <cell r="L67878" t="str">
            <v>Customer Class</v>
          </cell>
          <cell r="M67878" t="str">
            <v>NCOPTVGPS</v>
          </cell>
          <cell r="Q67878">
            <v>38590</v>
          </cell>
          <cell r="U67878" t="str">
            <v>All - Production Demand</v>
          </cell>
        </row>
        <row r="67879">
          <cell r="L67879" t="str">
            <v>Customer Class</v>
          </cell>
          <cell r="M67879" t="str">
            <v>NCOPTVGSS</v>
          </cell>
          <cell r="Q67879">
            <v>1189407</v>
          </cell>
          <cell r="U67879" t="str">
            <v>All - Production Demand</v>
          </cell>
        </row>
        <row r="67880">
          <cell r="L67880" t="str">
            <v>Customer Class</v>
          </cell>
          <cell r="M67880" t="str">
            <v>NCOPTVIPL</v>
          </cell>
          <cell r="Q67880">
            <v>689467</v>
          </cell>
          <cell r="U67880" t="str">
            <v>All - Production Demand</v>
          </cell>
        </row>
        <row r="67881">
          <cell r="L67881" t="str">
            <v>Customer Class</v>
          </cell>
          <cell r="M67881" t="str">
            <v>NCOPTVIPM</v>
          </cell>
          <cell r="Q67881">
            <v>33467</v>
          </cell>
          <cell r="U67881" t="str">
            <v>All - Production Demand</v>
          </cell>
        </row>
        <row r="67882">
          <cell r="L67882" t="str">
            <v>Customer Class</v>
          </cell>
          <cell r="M67882" t="str">
            <v>NCOPTVIPS</v>
          </cell>
          <cell r="Q67882">
            <v>28490</v>
          </cell>
          <cell r="U67882" t="str">
            <v>All - Production Demand</v>
          </cell>
        </row>
        <row r="67883">
          <cell r="L67883" t="str">
            <v>Customer Class</v>
          </cell>
          <cell r="M67883" t="str">
            <v>NCOPTVISL</v>
          </cell>
          <cell r="Q67883">
            <v>314347</v>
          </cell>
          <cell r="U67883" t="str">
            <v>All - Production Demand</v>
          </cell>
        </row>
        <row r="67884">
          <cell r="L67884" t="str">
            <v>Customer Class</v>
          </cell>
          <cell r="M67884" t="str">
            <v>NCOPTVISM</v>
          </cell>
          <cell r="Q67884">
            <v>206249</v>
          </cell>
          <cell r="U67884" t="str">
            <v>All - Production Demand</v>
          </cell>
        </row>
        <row r="67885">
          <cell r="L67885" t="str">
            <v>Customer Class</v>
          </cell>
          <cell r="M67885" t="str">
            <v>NCOPTVISS</v>
          </cell>
          <cell r="Q67885">
            <v>189501</v>
          </cell>
          <cell r="U67885" t="str">
            <v>All - Production Demand</v>
          </cell>
        </row>
        <row r="67886">
          <cell r="L67886" t="str">
            <v>Customer Class</v>
          </cell>
          <cell r="M67886" t="str">
            <v>NCOPTVTLG</v>
          </cell>
          <cell r="Q67886">
            <v>146884</v>
          </cell>
          <cell r="U67886" t="str">
            <v>All - Production Demand</v>
          </cell>
        </row>
        <row r="67887">
          <cell r="L67887" t="str">
            <v>Customer Class</v>
          </cell>
          <cell r="M67887" t="str">
            <v>NCPL</v>
          </cell>
          <cell r="Q67887">
            <v>0</v>
          </cell>
          <cell r="U67887" t="str">
            <v>All - Production Demand</v>
          </cell>
        </row>
        <row r="67888">
          <cell r="L67888" t="str">
            <v>Customer Class</v>
          </cell>
          <cell r="M67888" t="str">
            <v>NCRE</v>
          </cell>
          <cell r="Q67888">
            <v>1903310</v>
          </cell>
          <cell r="U67888" t="str">
            <v>All - Production Demand</v>
          </cell>
        </row>
        <row r="67889">
          <cell r="L67889" t="str">
            <v>Customer Class</v>
          </cell>
          <cell r="M67889" t="str">
            <v>NCRS-1</v>
          </cell>
          <cell r="Q67889">
            <v>3388173</v>
          </cell>
          <cell r="U67889" t="str">
            <v>All - Production Demand</v>
          </cell>
        </row>
        <row r="67890">
          <cell r="L67890" t="str">
            <v>Customer Class</v>
          </cell>
          <cell r="M67890" t="str">
            <v>NCRT</v>
          </cell>
          <cell r="Q67890">
            <v>10587</v>
          </cell>
          <cell r="U67890" t="str">
            <v>All - Production Demand</v>
          </cell>
        </row>
        <row r="67891">
          <cell r="L67891" t="str">
            <v>Customer Class</v>
          </cell>
          <cell r="M67891" t="str">
            <v>NCSGS</v>
          </cell>
          <cell r="Q67891">
            <v>1174555</v>
          </cell>
          <cell r="U67891" t="str">
            <v>All - Production Demand</v>
          </cell>
        </row>
        <row r="67892">
          <cell r="L67892" t="str">
            <v>Customer Class</v>
          </cell>
          <cell r="M67892" t="str">
            <v>NCTS</v>
          </cell>
          <cell r="Q67892">
            <v>1272</v>
          </cell>
          <cell r="U67892" t="str">
            <v>All - Production Demand</v>
          </cell>
        </row>
        <row r="67893">
          <cell r="L67893" t="str">
            <v>Function</v>
          </cell>
          <cell r="M67893" t="str">
            <v>Dist-Conductors</v>
          </cell>
          <cell r="Q67893">
            <v>0</v>
          </cell>
          <cell r="U67893" t="str">
            <v>Direct Prod Demand</v>
          </cell>
        </row>
        <row r="67894">
          <cell r="L67894" t="str">
            <v>Function</v>
          </cell>
          <cell r="M67894" t="str">
            <v>Dist-Conductors</v>
          </cell>
          <cell r="Q67894">
            <v>0</v>
          </cell>
          <cell r="U67894" t="str">
            <v>Direct Prod Demand</v>
          </cell>
        </row>
        <row r="67895">
          <cell r="L67895" t="str">
            <v>Function</v>
          </cell>
          <cell r="M67895" t="str">
            <v>Dist-Conductors</v>
          </cell>
          <cell r="Q67895">
            <v>0</v>
          </cell>
          <cell r="U67895" t="str">
            <v>Direct Prod Demand</v>
          </cell>
        </row>
        <row r="67896">
          <cell r="L67896" t="str">
            <v>Function</v>
          </cell>
          <cell r="M67896" t="str">
            <v>Dist-Conductors</v>
          </cell>
          <cell r="Q67896">
            <v>0</v>
          </cell>
          <cell r="U67896" t="str">
            <v>Direct Prod Demand</v>
          </cell>
        </row>
        <row r="67897">
          <cell r="L67897" t="str">
            <v>Function</v>
          </cell>
          <cell r="M67897" t="str">
            <v>Dist-Conductors</v>
          </cell>
          <cell r="Q67897">
            <v>0</v>
          </cell>
          <cell r="U67897" t="str">
            <v>Direct Prod Demand</v>
          </cell>
        </row>
        <row r="67898">
          <cell r="L67898" t="str">
            <v>Function</v>
          </cell>
          <cell r="M67898" t="str">
            <v>Dist-Conductors</v>
          </cell>
          <cell r="Q67898">
            <v>0</v>
          </cell>
          <cell r="U67898" t="str">
            <v>Direct Prod Demand</v>
          </cell>
        </row>
        <row r="67899">
          <cell r="L67899" t="str">
            <v>Function</v>
          </cell>
          <cell r="M67899" t="str">
            <v>Dist-Conductors</v>
          </cell>
          <cell r="Q67899">
            <v>0</v>
          </cell>
          <cell r="U67899" t="str">
            <v>Direct Prod Demand</v>
          </cell>
        </row>
        <row r="67900">
          <cell r="L67900" t="str">
            <v>Function</v>
          </cell>
          <cell r="M67900" t="str">
            <v>Dist-Conductors</v>
          </cell>
          <cell r="Q67900">
            <v>0</v>
          </cell>
          <cell r="U67900" t="str">
            <v>Direct Prod Demand</v>
          </cell>
        </row>
        <row r="67901">
          <cell r="L67901" t="str">
            <v>Function</v>
          </cell>
          <cell r="M67901" t="str">
            <v>Dist-Conductors</v>
          </cell>
          <cell r="Q67901">
            <v>0</v>
          </cell>
          <cell r="U67901" t="str">
            <v>Direct Prod Demand</v>
          </cell>
        </row>
        <row r="67902">
          <cell r="L67902" t="str">
            <v>Function</v>
          </cell>
          <cell r="M67902" t="str">
            <v>Dist-Conductors</v>
          </cell>
          <cell r="Q67902">
            <v>0</v>
          </cell>
          <cell r="U67902" t="str">
            <v>Direct Prod Demand</v>
          </cell>
        </row>
        <row r="67903">
          <cell r="L67903" t="str">
            <v>Function</v>
          </cell>
          <cell r="M67903" t="str">
            <v>Dist-Conductors</v>
          </cell>
          <cell r="Q67903">
            <v>0</v>
          </cell>
          <cell r="U67903" t="str">
            <v>Direct Prod Demand</v>
          </cell>
        </row>
        <row r="67904">
          <cell r="L67904" t="str">
            <v>Function</v>
          </cell>
          <cell r="M67904" t="str">
            <v>Dist-Conductors</v>
          </cell>
          <cell r="Q67904">
            <v>0</v>
          </cell>
          <cell r="U67904" t="str">
            <v>Direct Prod Demand</v>
          </cell>
        </row>
        <row r="67905">
          <cell r="L67905" t="str">
            <v>Function</v>
          </cell>
          <cell r="M67905" t="str">
            <v>Dist-Conductors</v>
          </cell>
          <cell r="Q67905">
            <v>0</v>
          </cell>
          <cell r="U67905" t="str">
            <v>Direct Prod Demand</v>
          </cell>
        </row>
        <row r="67906">
          <cell r="L67906" t="str">
            <v>Function</v>
          </cell>
          <cell r="M67906" t="str">
            <v>Dist-Conductors</v>
          </cell>
          <cell r="Q67906">
            <v>0</v>
          </cell>
          <cell r="U67906" t="str">
            <v>Direct Prod Demand</v>
          </cell>
        </row>
        <row r="67907">
          <cell r="L67907" t="str">
            <v>Function</v>
          </cell>
          <cell r="M67907" t="str">
            <v>Dist-Conductors</v>
          </cell>
          <cell r="Q67907">
            <v>0</v>
          </cell>
          <cell r="U67907" t="str">
            <v>Direct Prod Demand</v>
          </cell>
        </row>
        <row r="67908">
          <cell r="L67908" t="str">
            <v>Function</v>
          </cell>
          <cell r="M67908" t="str">
            <v>Dist-Conductors</v>
          </cell>
          <cell r="Q67908">
            <v>0</v>
          </cell>
          <cell r="U67908" t="str">
            <v>Direct Prod Demand</v>
          </cell>
        </row>
        <row r="67909">
          <cell r="L67909" t="str">
            <v>Function</v>
          </cell>
          <cell r="M67909" t="str">
            <v>Dist-Conductors</v>
          </cell>
          <cell r="Q67909">
            <v>0</v>
          </cell>
          <cell r="U67909" t="str">
            <v>Direct Prod Demand</v>
          </cell>
        </row>
        <row r="67910">
          <cell r="L67910" t="str">
            <v>Function</v>
          </cell>
          <cell r="M67910" t="str">
            <v>Dist-Conductors</v>
          </cell>
          <cell r="Q67910">
            <v>0</v>
          </cell>
          <cell r="U67910" t="str">
            <v>Direct Prod Demand</v>
          </cell>
        </row>
        <row r="67911">
          <cell r="L67911" t="str">
            <v>Function</v>
          </cell>
          <cell r="M67911" t="str">
            <v>Dist-Conductors</v>
          </cell>
          <cell r="Q67911">
            <v>0</v>
          </cell>
          <cell r="U67911" t="str">
            <v>Direct Prod Demand</v>
          </cell>
        </row>
        <row r="67912">
          <cell r="L67912" t="str">
            <v>Function</v>
          </cell>
          <cell r="M67912" t="str">
            <v>Dist-Conductors</v>
          </cell>
          <cell r="Q67912">
            <v>0</v>
          </cell>
          <cell r="U67912" t="str">
            <v>Direct Prod Demand</v>
          </cell>
        </row>
        <row r="67913">
          <cell r="L67913" t="str">
            <v>Function</v>
          </cell>
          <cell r="M67913" t="str">
            <v>Dist-Customer</v>
          </cell>
          <cell r="Q67913">
            <v>0</v>
          </cell>
          <cell r="U67913" t="str">
            <v>Direct Prod Demand</v>
          </cell>
        </row>
        <row r="67914">
          <cell r="L67914" t="str">
            <v>Function</v>
          </cell>
          <cell r="M67914" t="str">
            <v>Dist-Customer</v>
          </cell>
          <cell r="Q67914">
            <v>0</v>
          </cell>
          <cell r="U67914" t="str">
            <v>Direct Prod Demand</v>
          </cell>
        </row>
        <row r="67915">
          <cell r="L67915" t="str">
            <v>Function</v>
          </cell>
          <cell r="M67915" t="str">
            <v>Dist-Customer</v>
          </cell>
          <cell r="Q67915">
            <v>0</v>
          </cell>
          <cell r="U67915" t="str">
            <v>Direct Prod Demand</v>
          </cell>
        </row>
        <row r="67916">
          <cell r="L67916" t="str">
            <v>Function</v>
          </cell>
          <cell r="M67916" t="str">
            <v>Dist-Customer</v>
          </cell>
          <cell r="Q67916">
            <v>0</v>
          </cell>
          <cell r="U67916" t="str">
            <v>Direct Prod Demand</v>
          </cell>
        </row>
        <row r="67917">
          <cell r="L67917" t="str">
            <v>Function</v>
          </cell>
          <cell r="M67917" t="str">
            <v>Dist-Customer</v>
          </cell>
          <cell r="Q67917">
            <v>0</v>
          </cell>
          <cell r="U67917" t="str">
            <v>Direct Prod Demand</v>
          </cell>
        </row>
        <row r="67918">
          <cell r="L67918" t="str">
            <v>Function</v>
          </cell>
          <cell r="M67918" t="str">
            <v>Dist-Customer</v>
          </cell>
          <cell r="Q67918">
            <v>0</v>
          </cell>
          <cell r="U67918" t="str">
            <v>Direct Prod Demand</v>
          </cell>
        </row>
        <row r="67919">
          <cell r="L67919" t="str">
            <v>Function</v>
          </cell>
          <cell r="M67919" t="str">
            <v>Dist-Customer</v>
          </cell>
          <cell r="Q67919">
            <v>0</v>
          </cell>
          <cell r="U67919" t="str">
            <v>Direct Prod Demand</v>
          </cell>
        </row>
        <row r="67920">
          <cell r="L67920" t="str">
            <v>Function</v>
          </cell>
          <cell r="M67920" t="str">
            <v>Dist-Customer</v>
          </cell>
          <cell r="Q67920">
            <v>0</v>
          </cell>
          <cell r="U67920" t="str">
            <v>Direct Prod Demand</v>
          </cell>
        </row>
        <row r="67921">
          <cell r="L67921" t="str">
            <v>Function</v>
          </cell>
          <cell r="M67921" t="str">
            <v>Dist-Customer</v>
          </cell>
          <cell r="Q67921">
            <v>0</v>
          </cell>
          <cell r="U67921" t="str">
            <v>Direct Prod Demand</v>
          </cell>
        </row>
        <row r="67922">
          <cell r="L67922" t="str">
            <v>Function</v>
          </cell>
          <cell r="M67922" t="str">
            <v>Dist-Customer</v>
          </cell>
          <cell r="Q67922">
            <v>0</v>
          </cell>
          <cell r="U67922" t="str">
            <v>Direct Prod Demand</v>
          </cell>
        </row>
        <row r="67923">
          <cell r="L67923" t="str">
            <v>Function</v>
          </cell>
          <cell r="M67923" t="str">
            <v>Dist-Customer</v>
          </cell>
          <cell r="Q67923">
            <v>0</v>
          </cell>
          <cell r="U67923" t="str">
            <v>Direct Prod Demand</v>
          </cell>
        </row>
        <row r="67924">
          <cell r="L67924" t="str">
            <v>Function</v>
          </cell>
          <cell r="M67924" t="str">
            <v>Dist-Customer</v>
          </cell>
          <cell r="Q67924">
            <v>0</v>
          </cell>
          <cell r="U67924" t="str">
            <v>Direct Prod Demand</v>
          </cell>
        </row>
        <row r="67925">
          <cell r="L67925" t="str">
            <v>Function</v>
          </cell>
          <cell r="M67925" t="str">
            <v>Dist-Customer</v>
          </cell>
          <cell r="Q67925">
            <v>0</v>
          </cell>
          <cell r="U67925" t="str">
            <v>Direct Prod Demand</v>
          </cell>
        </row>
        <row r="67926">
          <cell r="L67926" t="str">
            <v>Function</v>
          </cell>
          <cell r="M67926" t="str">
            <v>Dist-Customer</v>
          </cell>
          <cell r="Q67926">
            <v>0</v>
          </cell>
          <cell r="U67926" t="str">
            <v>Direct Prod Demand</v>
          </cell>
        </row>
        <row r="67927">
          <cell r="L67927" t="str">
            <v>Function</v>
          </cell>
          <cell r="M67927" t="str">
            <v>Dist-Customer</v>
          </cell>
          <cell r="Q67927">
            <v>0</v>
          </cell>
          <cell r="U67927" t="str">
            <v>Direct Prod Demand</v>
          </cell>
        </row>
        <row r="67928">
          <cell r="L67928" t="str">
            <v>Function</v>
          </cell>
          <cell r="M67928" t="str">
            <v>Dist-Customer</v>
          </cell>
          <cell r="Q67928">
            <v>0</v>
          </cell>
          <cell r="U67928" t="str">
            <v>Direct Prod Demand</v>
          </cell>
        </row>
        <row r="67929">
          <cell r="L67929" t="str">
            <v>Function</v>
          </cell>
          <cell r="M67929" t="str">
            <v>Dist-Customer</v>
          </cell>
          <cell r="Q67929">
            <v>0</v>
          </cell>
          <cell r="U67929" t="str">
            <v>Direct Prod Demand</v>
          </cell>
        </row>
        <row r="67930">
          <cell r="L67930" t="str">
            <v>Function</v>
          </cell>
          <cell r="M67930" t="str">
            <v>Dist-Customer</v>
          </cell>
          <cell r="Q67930">
            <v>0</v>
          </cell>
          <cell r="U67930" t="str">
            <v>Direct Prod Demand</v>
          </cell>
        </row>
        <row r="67931">
          <cell r="L67931" t="str">
            <v>Function</v>
          </cell>
          <cell r="M67931" t="str">
            <v>Dist-Customer</v>
          </cell>
          <cell r="Q67931">
            <v>0</v>
          </cell>
          <cell r="U67931" t="str">
            <v>Direct Prod Demand</v>
          </cell>
        </row>
        <row r="67932">
          <cell r="L67932" t="str">
            <v>Function</v>
          </cell>
          <cell r="M67932" t="str">
            <v>Dist-Customer</v>
          </cell>
          <cell r="Q67932">
            <v>0</v>
          </cell>
          <cell r="U67932" t="str">
            <v>Direct Prod Demand</v>
          </cell>
        </row>
        <row r="67933">
          <cell r="L67933" t="str">
            <v>Function</v>
          </cell>
          <cell r="M67933" t="str">
            <v>Dist-Other Local</v>
          </cell>
          <cell r="Q67933">
            <v>0</v>
          </cell>
          <cell r="U67933" t="str">
            <v>Direct Prod Demand</v>
          </cell>
        </row>
        <row r="67934">
          <cell r="L67934" t="str">
            <v>Function</v>
          </cell>
          <cell r="M67934" t="str">
            <v>Dist-Other Local</v>
          </cell>
          <cell r="Q67934">
            <v>0</v>
          </cell>
          <cell r="U67934" t="str">
            <v>Direct Prod Demand</v>
          </cell>
        </row>
        <row r="67935">
          <cell r="L67935" t="str">
            <v>Function</v>
          </cell>
          <cell r="M67935" t="str">
            <v>Dist-Other Local</v>
          </cell>
          <cell r="Q67935">
            <v>0</v>
          </cell>
          <cell r="U67935" t="str">
            <v>Direct Prod Demand</v>
          </cell>
        </row>
        <row r="67936">
          <cell r="L67936" t="str">
            <v>Function</v>
          </cell>
          <cell r="M67936" t="str">
            <v>Dist-Other Local</v>
          </cell>
          <cell r="Q67936">
            <v>0</v>
          </cell>
          <cell r="U67936" t="str">
            <v>Direct Prod Demand</v>
          </cell>
        </row>
        <row r="67937">
          <cell r="L67937" t="str">
            <v>Function</v>
          </cell>
          <cell r="M67937" t="str">
            <v>Dist-Other Local</v>
          </cell>
          <cell r="Q67937">
            <v>0</v>
          </cell>
          <cell r="U67937" t="str">
            <v>Direct Prod Demand</v>
          </cell>
        </row>
        <row r="67938">
          <cell r="L67938" t="str">
            <v>Function</v>
          </cell>
          <cell r="M67938" t="str">
            <v>Dist-Other Local</v>
          </cell>
          <cell r="Q67938">
            <v>0</v>
          </cell>
          <cell r="U67938" t="str">
            <v>Direct Prod Demand</v>
          </cell>
        </row>
        <row r="67939">
          <cell r="L67939" t="str">
            <v>Function</v>
          </cell>
          <cell r="M67939" t="str">
            <v>Dist-Other Local</v>
          </cell>
          <cell r="Q67939">
            <v>0</v>
          </cell>
          <cell r="U67939" t="str">
            <v>Direct Prod Demand</v>
          </cell>
        </row>
        <row r="67940">
          <cell r="L67940" t="str">
            <v>Function</v>
          </cell>
          <cell r="M67940" t="str">
            <v>Dist-Other Local</v>
          </cell>
          <cell r="Q67940">
            <v>0</v>
          </cell>
          <cell r="U67940" t="str">
            <v>Direct Prod Demand</v>
          </cell>
        </row>
        <row r="67941">
          <cell r="L67941" t="str">
            <v>Function</v>
          </cell>
          <cell r="M67941" t="str">
            <v>Dist-Other Local</v>
          </cell>
          <cell r="Q67941">
            <v>0</v>
          </cell>
          <cell r="U67941" t="str">
            <v>Direct Prod Demand</v>
          </cell>
        </row>
        <row r="67942">
          <cell r="L67942" t="str">
            <v>Function</v>
          </cell>
          <cell r="M67942" t="str">
            <v>Dist-Other Local</v>
          </cell>
          <cell r="Q67942">
            <v>0</v>
          </cell>
          <cell r="U67942" t="str">
            <v>Direct Prod Demand</v>
          </cell>
        </row>
        <row r="67943">
          <cell r="L67943" t="str">
            <v>Function</v>
          </cell>
          <cell r="M67943" t="str">
            <v>Dist-Other Local</v>
          </cell>
          <cell r="Q67943">
            <v>0</v>
          </cell>
          <cell r="U67943" t="str">
            <v>Direct Prod Demand</v>
          </cell>
        </row>
        <row r="67944">
          <cell r="L67944" t="str">
            <v>Function</v>
          </cell>
          <cell r="M67944" t="str">
            <v>Dist-Other Local</v>
          </cell>
          <cell r="Q67944">
            <v>0</v>
          </cell>
          <cell r="U67944" t="str">
            <v>Direct Prod Demand</v>
          </cell>
        </row>
        <row r="67945">
          <cell r="L67945" t="str">
            <v>Function</v>
          </cell>
          <cell r="M67945" t="str">
            <v>Dist-Other Local</v>
          </cell>
          <cell r="Q67945">
            <v>0</v>
          </cell>
          <cell r="U67945" t="str">
            <v>Direct Prod Demand</v>
          </cell>
        </row>
        <row r="67946">
          <cell r="L67946" t="str">
            <v>Function</v>
          </cell>
          <cell r="M67946" t="str">
            <v>Dist-Other Local</v>
          </cell>
          <cell r="Q67946">
            <v>0</v>
          </cell>
          <cell r="U67946" t="str">
            <v>Direct Prod Demand</v>
          </cell>
        </row>
        <row r="67947">
          <cell r="L67947" t="str">
            <v>Function</v>
          </cell>
          <cell r="M67947" t="str">
            <v>Dist-Other Local</v>
          </cell>
          <cell r="Q67947">
            <v>0</v>
          </cell>
          <cell r="U67947" t="str">
            <v>Direct Prod Demand</v>
          </cell>
        </row>
        <row r="67948">
          <cell r="L67948" t="str">
            <v>Function</v>
          </cell>
          <cell r="M67948" t="str">
            <v>Dist-Other Local</v>
          </cell>
          <cell r="Q67948">
            <v>0</v>
          </cell>
          <cell r="U67948" t="str">
            <v>Direct Prod Demand</v>
          </cell>
        </row>
        <row r="67949">
          <cell r="L67949" t="str">
            <v>Function</v>
          </cell>
          <cell r="M67949" t="str">
            <v>Dist-Other Local</v>
          </cell>
          <cell r="Q67949">
            <v>0</v>
          </cell>
          <cell r="U67949" t="str">
            <v>Direct Prod Demand</v>
          </cell>
        </row>
        <row r="67950">
          <cell r="L67950" t="str">
            <v>Function</v>
          </cell>
          <cell r="M67950" t="str">
            <v>Dist-Other Local</v>
          </cell>
          <cell r="Q67950">
            <v>0</v>
          </cell>
          <cell r="U67950" t="str">
            <v>Direct Prod Demand</v>
          </cell>
        </row>
        <row r="67951">
          <cell r="L67951" t="str">
            <v>Function</v>
          </cell>
          <cell r="M67951" t="str">
            <v>Dist-Other Local</v>
          </cell>
          <cell r="Q67951">
            <v>0</v>
          </cell>
          <cell r="U67951" t="str">
            <v>Direct Prod Demand</v>
          </cell>
        </row>
        <row r="67952">
          <cell r="L67952" t="str">
            <v>Function</v>
          </cell>
          <cell r="M67952" t="str">
            <v>Dist-Other Local</v>
          </cell>
          <cell r="Q67952">
            <v>0</v>
          </cell>
          <cell r="U67952" t="str">
            <v>Direct Prod Demand</v>
          </cell>
        </row>
        <row r="67953">
          <cell r="L67953" t="str">
            <v>Function</v>
          </cell>
          <cell r="M67953" t="str">
            <v>Dist-Pole,Tow,Fix</v>
          </cell>
          <cell r="Q67953">
            <v>0</v>
          </cell>
          <cell r="U67953" t="str">
            <v>Direct Prod Demand</v>
          </cell>
        </row>
        <row r="67954">
          <cell r="L67954" t="str">
            <v>Function</v>
          </cell>
          <cell r="M67954" t="str">
            <v>Dist-Pole,Tow,Fix</v>
          </cell>
          <cell r="Q67954">
            <v>0</v>
          </cell>
          <cell r="U67954" t="str">
            <v>Direct Prod Demand</v>
          </cell>
        </row>
        <row r="67955">
          <cell r="L67955" t="str">
            <v>Function</v>
          </cell>
          <cell r="M67955" t="str">
            <v>Dist-Pole,Tow,Fix</v>
          </cell>
          <cell r="Q67955">
            <v>0</v>
          </cell>
          <cell r="U67955" t="str">
            <v>Direct Prod Demand</v>
          </cell>
        </row>
        <row r="67956">
          <cell r="L67956" t="str">
            <v>Function</v>
          </cell>
          <cell r="M67956" t="str">
            <v>Dist-Pole,Tow,Fix</v>
          </cell>
          <cell r="Q67956">
            <v>0</v>
          </cell>
          <cell r="U67956" t="str">
            <v>Direct Prod Demand</v>
          </cell>
        </row>
        <row r="67957">
          <cell r="L67957" t="str">
            <v>Function</v>
          </cell>
          <cell r="M67957" t="str">
            <v>Dist-Pole,Tow,Fix</v>
          </cell>
          <cell r="Q67957">
            <v>0</v>
          </cell>
          <cell r="U67957" t="str">
            <v>Direct Prod Demand</v>
          </cell>
        </row>
        <row r="67958">
          <cell r="L67958" t="str">
            <v>Function</v>
          </cell>
          <cell r="M67958" t="str">
            <v>Dist-Pole,Tow,Fix</v>
          </cell>
          <cell r="Q67958">
            <v>0</v>
          </cell>
          <cell r="U67958" t="str">
            <v>Direct Prod Demand</v>
          </cell>
        </row>
        <row r="67959">
          <cell r="L67959" t="str">
            <v>Function</v>
          </cell>
          <cell r="M67959" t="str">
            <v>Dist-Pole,Tow,Fix</v>
          </cell>
          <cell r="Q67959">
            <v>0</v>
          </cell>
          <cell r="U67959" t="str">
            <v>Direct Prod Demand</v>
          </cell>
        </row>
        <row r="67960">
          <cell r="L67960" t="str">
            <v>Function</v>
          </cell>
          <cell r="M67960" t="str">
            <v>Dist-Pole,Tow,Fix</v>
          </cell>
          <cell r="Q67960">
            <v>0</v>
          </cell>
          <cell r="U67960" t="str">
            <v>Direct Prod Demand</v>
          </cell>
        </row>
        <row r="67961">
          <cell r="L67961" t="str">
            <v>Function</v>
          </cell>
          <cell r="M67961" t="str">
            <v>Dist-Pole,Tow,Fix</v>
          </cell>
          <cell r="Q67961">
            <v>0</v>
          </cell>
          <cell r="U67961" t="str">
            <v>Direct Prod Demand</v>
          </cell>
        </row>
        <row r="67962">
          <cell r="L67962" t="str">
            <v>Function</v>
          </cell>
          <cell r="M67962" t="str">
            <v>Dist-Pole,Tow,Fix</v>
          </cell>
          <cell r="Q67962">
            <v>0</v>
          </cell>
          <cell r="U67962" t="str">
            <v>Direct Prod Demand</v>
          </cell>
        </row>
        <row r="67963">
          <cell r="L67963" t="str">
            <v>Function</v>
          </cell>
          <cell r="M67963" t="str">
            <v>Dist-Pole,Tow,Fix</v>
          </cell>
          <cell r="Q67963">
            <v>0</v>
          </cell>
          <cell r="U67963" t="str">
            <v>Direct Prod Demand</v>
          </cell>
        </row>
        <row r="67964">
          <cell r="L67964" t="str">
            <v>Function</v>
          </cell>
          <cell r="M67964" t="str">
            <v>Dist-Pole,Tow,Fix</v>
          </cell>
          <cell r="Q67964">
            <v>0</v>
          </cell>
          <cell r="U67964" t="str">
            <v>Direct Prod Demand</v>
          </cell>
        </row>
        <row r="67965">
          <cell r="L67965" t="str">
            <v>Function</v>
          </cell>
          <cell r="M67965" t="str">
            <v>Dist-Pole,Tow,Fix</v>
          </cell>
          <cell r="Q67965">
            <v>0</v>
          </cell>
          <cell r="U67965" t="str">
            <v>Direct Prod Demand</v>
          </cell>
        </row>
        <row r="67966">
          <cell r="L67966" t="str">
            <v>Function</v>
          </cell>
          <cell r="M67966" t="str">
            <v>Dist-Pole,Tow,Fix</v>
          </cell>
          <cell r="Q67966">
            <v>0</v>
          </cell>
          <cell r="U67966" t="str">
            <v>Direct Prod Demand</v>
          </cell>
        </row>
        <row r="67967">
          <cell r="L67967" t="str">
            <v>Function</v>
          </cell>
          <cell r="M67967" t="str">
            <v>Dist-Pole,Tow,Fix</v>
          </cell>
          <cell r="Q67967">
            <v>0</v>
          </cell>
          <cell r="U67967" t="str">
            <v>Direct Prod Demand</v>
          </cell>
        </row>
        <row r="67968">
          <cell r="L67968" t="str">
            <v>Function</v>
          </cell>
          <cell r="M67968" t="str">
            <v>Dist-Pole,Tow,Fix</v>
          </cell>
          <cell r="Q67968">
            <v>0</v>
          </cell>
          <cell r="U67968" t="str">
            <v>Direct Prod Demand</v>
          </cell>
        </row>
        <row r="67969">
          <cell r="L67969" t="str">
            <v>Function</v>
          </cell>
          <cell r="M67969" t="str">
            <v>Dist-Pole,Tow,Fix</v>
          </cell>
          <cell r="Q67969">
            <v>0</v>
          </cell>
          <cell r="U67969" t="str">
            <v>Direct Prod Demand</v>
          </cell>
        </row>
        <row r="67970">
          <cell r="L67970" t="str">
            <v>Function</v>
          </cell>
          <cell r="M67970" t="str">
            <v>Dist-Pole,Tow,Fix</v>
          </cell>
          <cell r="Q67970">
            <v>0</v>
          </cell>
          <cell r="U67970" t="str">
            <v>Direct Prod Demand</v>
          </cell>
        </row>
        <row r="67971">
          <cell r="L67971" t="str">
            <v>Function</v>
          </cell>
          <cell r="M67971" t="str">
            <v>Dist-Pole,Tow,Fix</v>
          </cell>
          <cell r="Q67971">
            <v>0</v>
          </cell>
          <cell r="U67971" t="str">
            <v>Direct Prod Demand</v>
          </cell>
        </row>
        <row r="67972">
          <cell r="L67972" t="str">
            <v>Function</v>
          </cell>
          <cell r="M67972" t="str">
            <v>Dist-Pole,Tow,Fix</v>
          </cell>
          <cell r="Q67972">
            <v>0</v>
          </cell>
          <cell r="U67972" t="str">
            <v>Direct Prod Demand</v>
          </cell>
        </row>
        <row r="67973">
          <cell r="L67973" t="str">
            <v>Function</v>
          </cell>
          <cell r="M67973" t="str">
            <v>Dist-Substations</v>
          </cell>
          <cell r="Q67973">
            <v>0</v>
          </cell>
          <cell r="U67973" t="str">
            <v>Direct Prod Demand</v>
          </cell>
        </row>
        <row r="67974">
          <cell r="L67974" t="str">
            <v>Function</v>
          </cell>
          <cell r="M67974" t="str">
            <v>Dist-Substations</v>
          </cell>
          <cell r="Q67974">
            <v>0</v>
          </cell>
          <cell r="U67974" t="str">
            <v>Direct Prod Demand</v>
          </cell>
        </row>
        <row r="67975">
          <cell r="L67975" t="str">
            <v>Function</v>
          </cell>
          <cell r="M67975" t="str">
            <v>Dist-Substations</v>
          </cell>
          <cell r="Q67975">
            <v>0</v>
          </cell>
          <cell r="U67975" t="str">
            <v>Direct Prod Demand</v>
          </cell>
        </row>
        <row r="67976">
          <cell r="L67976" t="str">
            <v>Function</v>
          </cell>
          <cell r="M67976" t="str">
            <v>Dist-Substations</v>
          </cell>
          <cell r="Q67976">
            <v>0</v>
          </cell>
          <cell r="U67976" t="str">
            <v>Direct Prod Demand</v>
          </cell>
        </row>
        <row r="67977">
          <cell r="L67977" t="str">
            <v>Function</v>
          </cell>
          <cell r="M67977" t="str">
            <v>Dist-Substations</v>
          </cell>
          <cell r="Q67977">
            <v>0</v>
          </cell>
          <cell r="U67977" t="str">
            <v>Direct Prod Demand</v>
          </cell>
        </row>
        <row r="67978">
          <cell r="L67978" t="str">
            <v>Function</v>
          </cell>
          <cell r="M67978" t="str">
            <v>Dist-Substations</v>
          </cell>
          <cell r="Q67978">
            <v>0</v>
          </cell>
          <cell r="U67978" t="str">
            <v>Direct Prod Demand</v>
          </cell>
        </row>
        <row r="67979">
          <cell r="L67979" t="str">
            <v>Function</v>
          </cell>
          <cell r="M67979" t="str">
            <v>Dist-Substations</v>
          </cell>
          <cell r="Q67979">
            <v>0</v>
          </cell>
          <cell r="U67979" t="str">
            <v>Direct Prod Demand</v>
          </cell>
        </row>
        <row r="67980">
          <cell r="L67980" t="str">
            <v>Function</v>
          </cell>
          <cell r="M67980" t="str">
            <v>Dist-Substations</v>
          </cell>
          <cell r="Q67980">
            <v>0</v>
          </cell>
          <cell r="U67980" t="str">
            <v>Direct Prod Demand</v>
          </cell>
        </row>
        <row r="67981">
          <cell r="L67981" t="str">
            <v>Function</v>
          </cell>
          <cell r="M67981" t="str">
            <v>Dist-Substations</v>
          </cell>
          <cell r="Q67981">
            <v>0</v>
          </cell>
          <cell r="U67981" t="str">
            <v>Direct Prod Demand</v>
          </cell>
        </row>
        <row r="67982">
          <cell r="L67982" t="str">
            <v>Function</v>
          </cell>
          <cell r="M67982" t="str">
            <v>Dist-Substations</v>
          </cell>
          <cell r="Q67982">
            <v>0</v>
          </cell>
          <cell r="U67982" t="str">
            <v>Direct Prod Demand</v>
          </cell>
        </row>
        <row r="67983">
          <cell r="L67983" t="str">
            <v>Function</v>
          </cell>
          <cell r="M67983" t="str">
            <v>Dist-Substations</v>
          </cell>
          <cell r="Q67983">
            <v>0</v>
          </cell>
          <cell r="U67983" t="str">
            <v>Direct Prod Demand</v>
          </cell>
        </row>
        <row r="67984">
          <cell r="L67984" t="str">
            <v>Function</v>
          </cell>
          <cell r="M67984" t="str">
            <v>Dist-Substations</v>
          </cell>
          <cell r="Q67984">
            <v>0</v>
          </cell>
          <cell r="U67984" t="str">
            <v>Direct Prod Demand</v>
          </cell>
        </row>
        <row r="67985">
          <cell r="L67985" t="str">
            <v>Function</v>
          </cell>
          <cell r="M67985" t="str">
            <v>Dist-Substations</v>
          </cell>
          <cell r="Q67985">
            <v>0</v>
          </cell>
          <cell r="U67985" t="str">
            <v>Direct Prod Demand</v>
          </cell>
        </row>
        <row r="67986">
          <cell r="L67986" t="str">
            <v>Function</v>
          </cell>
          <cell r="M67986" t="str">
            <v>Dist-Substations</v>
          </cell>
          <cell r="Q67986">
            <v>0</v>
          </cell>
          <cell r="U67986" t="str">
            <v>Direct Prod Demand</v>
          </cell>
        </row>
        <row r="67987">
          <cell r="L67987" t="str">
            <v>Function</v>
          </cell>
          <cell r="M67987" t="str">
            <v>Dist-Substations</v>
          </cell>
          <cell r="Q67987">
            <v>0</v>
          </cell>
          <cell r="U67987" t="str">
            <v>Direct Prod Demand</v>
          </cell>
        </row>
        <row r="67988">
          <cell r="L67988" t="str">
            <v>Function</v>
          </cell>
          <cell r="M67988" t="str">
            <v>Dist-Substations</v>
          </cell>
          <cell r="Q67988">
            <v>0</v>
          </cell>
          <cell r="U67988" t="str">
            <v>Direct Prod Demand</v>
          </cell>
        </row>
        <row r="67989">
          <cell r="L67989" t="str">
            <v>Function</v>
          </cell>
          <cell r="M67989" t="str">
            <v>Dist-Substations</v>
          </cell>
          <cell r="Q67989">
            <v>0</v>
          </cell>
          <cell r="U67989" t="str">
            <v>Direct Prod Demand</v>
          </cell>
        </row>
        <row r="67990">
          <cell r="L67990" t="str">
            <v>Function</v>
          </cell>
          <cell r="M67990" t="str">
            <v>Dist-Substations</v>
          </cell>
          <cell r="Q67990">
            <v>0</v>
          </cell>
          <cell r="U67990" t="str">
            <v>Direct Prod Demand</v>
          </cell>
        </row>
        <row r="67991">
          <cell r="L67991" t="str">
            <v>Function</v>
          </cell>
          <cell r="M67991" t="str">
            <v>Dist-Substations</v>
          </cell>
          <cell r="Q67991">
            <v>0</v>
          </cell>
          <cell r="U67991" t="str">
            <v>Direct Prod Demand</v>
          </cell>
        </row>
        <row r="67992">
          <cell r="L67992" t="str">
            <v>Function</v>
          </cell>
          <cell r="M67992" t="str">
            <v>Dist-Substations</v>
          </cell>
          <cell r="Q67992">
            <v>0</v>
          </cell>
          <cell r="U67992" t="str">
            <v>Direct Prod Demand</v>
          </cell>
        </row>
        <row r="67993">
          <cell r="L67993" t="str">
            <v>Function</v>
          </cell>
          <cell r="M67993" t="str">
            <v>Dist-Transformers</v>
          </cell>
          <cell r="Q67993">
            <v>0</v>
          </cell>
          <cell r="U67993" t="str">
            <v>Direct Prod Demand</v>
          </cell>
        </row>
        <row r="67994">
          <cell r="L67994" t="str">
            <v>Function</v>
          </cell>
          <cell r="M67994" t="str">
            <v>Dist-Transformers</v>
          </cell>
          <cell r="Q67994">
            <v>0</v>
          </cell>
          <cell r="U67994" t="str">
            <v>Direct Prod Demand</v>
          </cell>
        </row>
        <row r="67995">
          <cell r="L67995" t="str">
            <v>Function</v>
          </cell>
          <cell r="M67995" t="str">
            <v>Dist-Transformers</v>
          </cell>
          <cell r="Q67995">
            <v>0</v>
          </cell>
          <cell r="U67995" t="str">
            <v>Direct Prod Demand</v>
          </cell>
        </row>
        <row r="67996">
          <cell r="L67996" t="str">
            <v>Function</v>
          </cell>
          <cell r="M67996" t="str">
            <v>Dist-Transformers</v>
          </cell>
          <cell r="Q67996">
            <v>0</v>
          </cell>
          <cell r="U67996" t="str">
            <v>Direct Prod Demand</v>
          </cell>
        </row>
        <row r="67997">
          <cell r="L67997" t="str">
            <v>Function</v>
          </cell>
          <cell r="M67997" t="str">
            <v>Dist-Transformers</v>
          </cell>
          <cell r="Q67997">
            <v>0</v>
          </cell>
          <cell r="U67997" t="str">
            <v>Direct Prod Demand</v>
          </cell>
        </row>
        <row r="67998">
          <cell r="L67998" t="str">
            <v>Function</v>
          </cell>
          <cell r="M67998" t="str">
            <v>Dist-Transformers</v>
          </cell>
          <cell r="Q67998">
            <v>0</v>
          </cell>
          <cell r="U67998" t="str">
            <v>Direct Prod Demand</v>
          </cell>
        </row>
        <row r="67999">
          <cell r="L67999" t="str">
            <v>Function</v>
          </cell>
          <cell r="M67999" t="str">
            <v>Dist-Transformers</v>
          </cell>
          <cell r="Q67999">
            <v>0</v>
          </cell>
          <cell r="U67999" t="str">
            <v>Direct Prod Demand</v>
          </cell>
        </row>
        <row r="68000">
          <cell r="L68000" t="str">
            <v>Function</v>
          </cell>
          <cell r="M68000" t="str">
            <v>Dist-Transformers</v>
          </cell>
          <cell r="Q68000">
            <v>0</v>
          </cell>
          <cell r="U68000" t="str">
            <v>Direct Prod Demand</v>
          </cell>
        </row>
        <row r="68001">
          <cell r="L68001" t="str">
            <v>Function</v>
          </cell>
          <cell r="M68001" t="str">
            <v>Dist-Transformers</v>
          </cell>
          <cell r="Q68001">
            <v>0</v>
          </cell>
          <cell r="U68001" t="str">
            <v>Direct Prod Demand</v>
          </cell>
        </row>
        <row r="68002">
          <cell r="L68002" t="str">
            <v>Function</v>
          </cell>
          <cell r="M68002" t="str">
            <v>Dist-Transformers</v>
          </cell>
          <cell r="Q68002">
            <v>0</v>
          </cell>
          <cell r="U68002" t="str">
            <v>Direct Prod Demand</v>
          </cell>
        </row>
        <row r="68003">
          <cell r="L68003" t="str">
            <v>Function</v>
          </cell>
          <cell r="M68003" t="str">
            <v>Dist-Transformers</v>
          </cell>
          <cell r="Q68003">
            <v>0</v>
          </cell>
          <cell r="U68003" t="str">
            <v>Direct Prod Demand</v>
          </cell>
        </row>
        <row r="68004">
          <cell r="L68004" t="str">
            <v>Function</v>
          </cell>
          <cell r="M68004" t="str">
            <v>Dist-Transformers</v>
          </cell>
          <cell r="Q68004">
            <v>0</v>
          </cell>
          <cell r="U68004" t="str">
            <v>Direct Prod Demand</v>
          </cell>
        </row>
        <row r="68005">
          <cell r="L68005" t="str">
            <v>Function</v>
          </cell>
          <cell r="M68005" t="str">
            <v>Dist-Transformers</v>
          </cell>
          <cell r="Q68005">
            <v>0</v>
          </cell>
          <cell r="U68005" t="str">
            <v>Direct Prod Demand</v>
          </cell>
        </row>
        <row r="68006">
          <cell r="L68006" t="str">
            <v>Function</v>
          </cell>
          <cell r="M68006" t="str">
            <v>Dist-Transformers</v>
          </cell>
          <cell r="Q68006">
            <v>0</v>
          </cell>
          <cell r="U68006" t="str">
            <v>Direct Prod Demand</v>
          </cell>
        </row>
        <row r="68007">
          <cell r="L68007" t="str">
            <v>Function</v>
          </cell>
          <cell r="M68007" t="str">
            <v>Dist-Transformers</v>
          </cell>
          <cell r="Q68007">
            <v>0</v>
          </cell>
          <cell r="U68007" t="str">
            <v>Direct Prod Demand</v>
          </cell>
        </row>
        <row r="68008">
          <cell r="L68008" t="str">
            <v>Function</v>
          </cell>
          <cell r="M68008" t="str">
            <v>Dist-Transformers</v>
          </cell>
          <cell r="Q68008">
            <v>0</v>
          </cell>
          <cell r="U68008" t="str">
            <v>Direct Prod Demand</v>
          </cell>
        </row>
        <row r="68009">
          <cell r="L68009" t="str">
            <v>Function</v>
          </cell>
          <cell r="M68009" t="str">
            <v>Dist-Transformers</v>
          </cell>
          <cell r="Q68009">
            <v>0</v>
          </cell>
          <cell r="U68009" t="str">
            <v>Direct Prod Demand</v>
          </cell>
        </row>
        <row r="68010">
          <cell r="L68010" t="str">
            <v>Function</v>
          </cell>
          <cell r="M68010" t="str">
            <v>Dist-Transformers</v>
          </cell>
          <cell r="Q68010">
            <v>0</v>
          </cell>
          <cell r="U68010" t="str">
            <v>Direct Prod Demand</v>
          </cell>
        </row>
        <row r="68011">
          <cell r="L68011" t="str">
            <v>Function</v>
          </cell>
          <cell r="M68011" t="str">
            <v>Dist-Transformers</v>
          </cell>
          <cell r="Q68011">
            <v>0</v>
          </cell>
          <cell r="U68011" t="str">
            <v>Direct Prod Demand</v>
          </cell>
        </row>
        <row r="68012">
          <cell r="L68012" t="str">
            <v>Function</v>
          </cell>
          <cell r="M68012" t="str">
            <v>Dist-Transformers</v>
          </cell>
          <cell r="Q68012">
            <v>0</v>
          </cell>
          <cell r="U68012" t="str">
            <v>Direct Prod Demand</v>
          </cell>
        </row>
        <row r="68013">
          <cell r="L68013" t="str">
            <v>Function</v>
          </cell>
          <cell r="M68013" t="str">
            <v>Production Demand</v>
          </cell>
          <cell r="Q68013">
            <v>100</v>
          </cell>
          <cell r="U68013" t="str">
            <v>Direct Prod Demand</v>
          </cell>
        </row>
        <row r="68014">
          <cell r="L68014" t="str">
            <v>Function</v>
          </cell>
          <cell r="M68014" t="str">
            <v>Production Demand</v>
          </cell>
          <cell r="Q68014">
            <v>100</v>
          </cell>
          <cell r="U68014" t="str">
            <v>Direct Prod Demand</v>
          </cell>
        </row>
        <row r="68015">
          <cell r="L68015" t="str">
            <v>Function</v>
          </cell>
          <cell r="M68015" t="str">
            <v>Production Demand</v>
          </cell>
          <cell r="Q68015">
            <v>100</v>
          </cell>
          <cell r="U68015" t="str">
            <v>Direct Prod Demand</v>
          </cell>
        </row>
        <row r="68016">
          <cell r="L68016" t="str">
            <v>Function</v>
          </cell>
          <cell r="M68016" t="str">
            <v>Production Demand</v>
          </cell>
          <cell r="Q68016">
            <v>100</v>
          </cell>
          <cell r="U68016" t="str">
            <v>Direct Prod Demand</v>
          </cell>
        </row>
        <row r="68017">
          <cell r="L68017" t="str">
            <v>Function</v>
          </cell>
          <cell r="M68017" t="str">
            <v>Production Demand</v>
          </cell>
          <cell r="Q68017">
            <v>100</v>
          </cell>
          <cell r="U68017" t="str">
            <v>Direct Prod Demand</v>
          </cell>
        </row>
        <row r="68018">
          <cell r="L68018" t="str">
            <v>Function</v>
          </cell>
          <cell r="M68018" t="str">
            <v>Production Demand</v>
          </cell>
          <cell r="Q68018">
            <v>100</v>
          </cell>
          <cell r="U68018" t="str">
            <v>Direct Prod Demand</v>
          </cell>
        </row>
        <row r="68019">
          <cell r="L68019" t="str">
            <v>Function</v>
          </cell>
          <cell r="M68019" t="str">
            <v>Production Demand</v>
          </cell>
          <cell r="Q68019">
            <v>100</v>
          </cell>
          <cell r="U68019" t="str">
            <v>Direct Prod Demand</v>
          </cell>
        </row>
        <row r="68020">
          <cell r="L68020" t="str">
            <v>Function</v>
          </cell>
          <cell r="M68020" t="str">
            <v>Production Demand</v>
          </cell>
          <cell r="Q68020">
            <v>100</v>
          </cell>
          <cell r="U68020" t="str">
            <v>Direct Prod Demand</v>
          </cell>
        </row>
        <row r="68021">
          <cell r="L68021" t="str">
            <v>Function</v>
          </cell>
          <cell r="M68021" t="str">
            <v>Production Demand</v>
          </cell>
          <cell r="Q68021">
            <v>100</v>
          </cell>
          <cell r="U68021" t="str">
            <v>Direct Prod Demand</v>
          </cell>
        </row>
        <row r="68022">
          <cell r="L68022" t="str">
            <v>Function</v>
          </cell>
          <cell r="M68022" t="str">
            <v>Production Demand</v>
          </cell>
          <cell r="Q68022">
            <v>100</v>
          </cell>
          <cell r="U68022" t="str">
            <v>Direct Prod Demand</v>
          </cell>
        </row>
        <row r="68023">
          <cell r="L68023" t="str">
            <v>Function</v>
          </cell>
          <cell r="M68023" t="str">
            <v>Production Demand</v>
          </cell>
          <cell r="Q68023">
            <v>100</v>
          </cell>
          <cell r="U68023" t="str">
            <v>Direct Prod Demand</v>
          </cell>
        </row>
        <row r="68024">
          <cell r="L68024" t="str">
            <v>Function</v>
          </cell>
          <cell r="M68024" t="str">
            <v>Production Demand</v>
          </cell>
          <cell r="Q68024">
            <v>100</v>
          </cell>
          <cell r="U68024" t="str">
            <v>Direct Prod Demand</v>
          </cell>
        </row>
        <row r="68025">
          <cell r="L68025" t="str">
            <v>Function</v>
          </cell>
          <cell r="M68025" t="str">
            <v>Production Demand</v>
          </cell>
          <cell r="Q68025">
            <v>100</v>
          </cell>
          <cell r="U68025" t="str">
            <v>Direct Prod Demand</v>
          </cell>
        </row>
        <row r="68026">
          <cell r="L68026" t="str">
            <v>Function</v>
          </cell>
          <cell r="M68026" t="str">
            <v>Production Demand</v>
          </cell>
          <cell r="Q68026">
            <v>100</v>
          </cell>
          <cell r="U68026" t="str">
            <v>Direct Prod Demand</v>
          </cell>
        </row>
        <row r="68027">
          <cell r="L68027" t="str">
            <v>Function</v>
          </cell>
          <cell r="M68027" t="str">
            <v>Production Demand</v>
          </cell>
          <cell r="Q68027">
            <v>100</v>
          </cell>
          <cell r="U68027" t="str">
            <v>Direct Prod Demand</v>
          </cell>
        </row>
        <row r="68028">
          <cell r="L68028" t="str">
            <v>Function</v>
          </cell>
          <cell r="M68028" t="str">
            <v>Production Demand</v>
          </cell>
          <cell r="Q68028">
            <v>100</v>
          </cell>
          <cell r="U68028" t="str">
            <v>Direct Prod Demand</v>
          </cell>
        </row>
        <row r="68029">
          <cell r="L68029" t="str">
            <v>Function</v>
          </cell>
          <cell r="M68029" t="str">
            <v>Production Demand</v>
          </cell>
          <cell r="Q68029">
            <v>100</v>
          </cell>
          <cell r="U68029" t="str">
            <v>Direct Prod Demand</v>
          </cell>
        </row>
        <row r="68030">
          <cell r="L68030" t="str">
            <v>Function</v>
          </cell>
          <cell r="M68030" t="str">
            <v>Production Demand</v>
          </cell>
          <cell r="Q68030">
            <v>100</v>
          </cell>
          <cell r="U68030" t="str">
            <v>Direct Prod Demand</v>
          </cell>
        </row>
        <row r="68031">
          <cell r="L68031" t="str">
            <v>Function</v>
          </cell>
          <cell r="M68031" t="str">
            <v>Production Demand</v>
          </cell>
          <cell r="Q68031">
            <v>100</v>
          </cell>
          <cell r="U68031" t="str">
            <v>Direct Prod Demand</v>
          </cell>
        </row>
        <row r="68032">
          <cell r="L68032" t="str">
            <v>Function</v>
          </cell>
          <cell r="M68032" t="str">
            <v>Production Demand</v>
          </cell>
          <cell r="Q68032">
            <v>100</v>
          </cell>
          <cell r="U68032" t="str">
            <v>Direct Prod Demand</v>
          </cell>
        </row>
        <row r="68033">
          <cell r="L68033" t="str">
            <v>Function</v>
          </cell>
          <cell r="M68033" t="str">
            <v>Production Energy</v>
          </cell>
          <cell r="Q68033">
            <v>0</v>
          </cell>
          <cell r="U68033" t="str">
            <v>Direct Prod Demand</v>
          </cell>
        </row>
        <row r="68034">
          <cell r="L68034" t="str">
            <v>Function</v>
          </cell>
          <cell r="M68034" t="str">
            <v>Production Energy</v>
          </cell>
          <cell r="Q68034">
            <v>0</v>
          </cell>
          <cell r="U68034" t="str">
            <v>Direct Prod Demand</v>
          </cell>
        </row>
        <row r="68035">
          <cell r="L68035" t="str">
            <v>Function</v>
          </cell>
          <cell r="M68035" t="str">
            <v>Production Energy</v>
          </cell>
          <cell r="Q68035">
            <v>0</v>
          </cell>
          <cell r="U68035" t="str">
            <v>Direct Prod Demand</v>
          </cell>
        </row>
        <row r="68036">
          <cell r="L68036" t="str">
            <v>Function</v>
          </cell>
          <cell r="M68036" t="str">
            <v>Production Energy</v>
          </cell>
          <cell r="Q68036">
            <v>0</v>
          </cell>
          <cell r="U68036" t="str">
            <v>Direct Prod Demand</v>
          </cell>
        </row>
        <row r="68037">
          <cell r="L68037" t="str">
            <v>Function</v>
          </cell>
          <cell r="M68037" t="str">
            <v>Production Energy</v>
          </cell>
          <cell r="Q68037">
            <v>0</v>
          </cell>
          <cell r="U68037" t="str">
            <v>Direct Prod Demand</v>
          </cell>
        </row>
        <row r="68038">
          <cell r="L68038" t="str">
            <v>Function</v>
          </cell>
          <cell r="M68038" t="str">
            <v>Production Energy</v>
          </cell>
          <cell r="Q68038">
            <v>0</v>
          </cell>
          <cell r="U68038" t="str">
            <v>Direct Prod Demand</v>
          </cell>
        </row>
        <row r="68039">
          <cell r="L68039" t="str">
            <v>Function</v>
          </cell>
          <cell r="M68039" t="str">
            <v>Production Energy</v>
          </cell>
          <cell r="Q68039">
            <v>0</v>
          </cell>
          <cell r="U68039" t="str">
            <v>Direct Prod Demand</v>
          </cell>
        </row>
        <row r="68040">
          <cell r="L68040" t="str">
            <v>Function</v>
          </cell>
          <cell r="M68040" t="str">
            <v>Production Energy</v>
          </cell>
          <cell r="Q68040">
            <v>0</v>
          </cell>
          <cell r="U68040" t="str">
            <v>Direct Prod Demand</v>
          </cell>
        </row>
        <row r="68041">
          <cell r="L68041" t="str">
            <v>Function</v>
          </cell>
          <cell r="M68041" t="str">
            <v>Production Energy</v>
          </cell>
          <cell r="Q68041">
            <v>0</v>
          </cell>
          <cell r="U68041" t="str">
            <v>Direct Prod Demand</v>
          </cell>
        </row>
        <row r="68042">
          <cell r="L68042" t="str">
            <v>Function</v>
          </cell>
          <cell r="M68042" t="str">
            <v>Production Energy</v>
          </cell>
          <cell r="Q68042">
            <v>0</v>
          </cell>
          <cell r="U68042" t="str">
            <v>Direct Prod Demand</v>
          </cell>
        </row>
        <row r="68043">
          <cell r="L68043" t="str">
            <v>Function</v>
          </cell>
          <cell r="M68043" t="str">
            <v>Production Energy</v>
          </cell>
          <cell r="Q68043">
            <v>0</v>
          </cell>
          <cell r="U68043" t="str">
            <v>Direct Prod Demand</v>
          </cell>
        </row>
        <row r="68044">
          <cell r="L68044" t="str">
            <v>Function</v>
          </cell>
          <cell r="M68044" t="str">
            <v>Production Energy</v>
          </cell>
          <cell r="Q68044">
            <v>0</v>
          </cell>
          <cell r="U68044" t="str">
            <v>Direct Prod Demand</v>
          </cell>
        </row>
        <row r="68045">
          <cell r="L68045" t="str">
            <v>Function</v>
          </cell>
          <cell r="M68045" t="str">
            <v>Production Energy</v>
          </cell>
          <cell r="Q68045">
            <v>0</v>
          </cell>
          <cell r="U68045" t="str">
            <v>Direct Prod Demand</v>
          </cell>
        </row>
        <row r="68046">
          <cell r="L68046" t="str">
            <v>Function</v>
          </cell>
          <cell r="M68046" t="str">
            <v>Production Energy</v>
          </cell>
          <cell r="Q68046">
            <v>0</v>
          </cell>
          <cell r="U68046" t="str">
            <v>Direct Prod Demand</v>
          </cell>
        </row>
        <row r="68047">
          <cell r="L68047" t="str">
            <v>Function</v>
          </cell>
          <cell r="M68047" t="str">
            <v>Production Energy</v>
          </cell>
          <cell r="Q68047">
            <v>0</v>
          </cell>
          <cell r="U68047" t="str">
            <v>Direct Prod Demand</v>
          </cell>
        </row>
        <row r="68048">
          <cell r="L68048" t="str">
            <v>Function</v>
          </cell>
          <cell r="M68048" t="str">
            <v>Production Energy</v>
          </cell>
          <cell r="Q68048">
            <v>0</v>
          </cell>
          <cell r="U68048" t="str">
            <v>Direct Prod Demand</v>
          </cell>
        </row>
        <row r="68049">
          <cell r="L68049" t="str">
            <v>Function</v>
          </cell>
          <cell r="M68049" t="str">
            <v>Production Energy</v>
          </cell>
          <cell r="Q68049">
            <v>0</v>
          </cell>
          <cell r="U68049" t="str">
            <v>Direct Prod Demand</v>
          </cell>
        </row>
        <row r="68050">
          <cell r="L68050" t="str">
            <v>Function</v>
          </cell>
          <cell r="M68050" t="str">
            <v>Production Energy</v>
          </cell>
          <cell r="Q68050">
            <v>0</v>
          </cell>
          <cell r="U68050" t="str">
            <v>Direct Prod Demand</v>
          </cell>
        </row>
        <row r="68051">
          <cell r="L68051" t="str">
            <v>Function</v>
          </cell>
          <cell r="M68051" t="str">
            <v>Production Energy</v>
          </cell>
          <cell r="Q68051">
            <v>0</v>
          </cell>
          <cell r="U68051" t="str">
            <v>Direct Prod Demand</v>
          </cell>
        </row>
        <row r="68052">
          <cell r="L68052" t="str">
            <v>Function</v>
          </cell>
          <cell r="M68052" t="str">
            <v>Production Energy</v>
          </cell>
          <cell r="Q68052">
            <v>0</v>
          </cell>
          <cell r="U68052" t="str">
            <v>Direct Prod Demand</v>
          </cell>
        </row>
        <row r="68053">
          <cell r="L68053" t="str">
            <v>Function</v>
          </cell>
          <cell r="M68053" t="str">
            <v>Transmission</v>
          </cell>
          <cell r="Q68053">
            <v>0</v>
          </cell>
          <cell r="U68053" t="str">
            <v>Direct Prod Demand</v>
          </cell>
        </row>
        <row r="68054">
          <cell r="L68054" t="str">
            <v>Function</v>
          </cell>
          <cell r="M68054" t="str">
            <v>Transmission</v>
          </cell>
          <cell r="Q68054">
            <v>0</v>
          </cell>
          <cell r="U68054" t="str">
            <v>Direct Prod Demand</v>
          </cell>
        </row>
        <row r="68055">
          <cell r="L68055" t="str">
            <v>Function</v>
          </cell>
          <cell r="M68055" t="str">
            <v>Transmission</v>
          </cell>
          <cell r="Q68055">
            <v>0</v>
          </cell>
          <cell r="U68055" t="str">
            <v>Direct Prod Demand</v>
          </cell>
        </row>
        <row r="68056">
          <cell r="L68056" t="str">
            <v>Function</v>
          </cell>
          <cell r="M68056" t="str">
            <v>Transmission</v>
          </cell>
          <cell r="Q68056">
            <v>0</v>
          </cell>
          <cell r="U68056" t="str">
            <v>Direct Prod Demand</v>
          </cell>
        </row>
        <row r="68057">
          <cell r="L68057" t="str">
            <v>Function</v>
          </cell>
          <cell r="M68057" t="str">
            <v>Transmission</v>
          </cell>
          <cell r="Q68057">
            <v>0</v>
          </cell>
          <cell r="U68057" t="str">
            <v>Direct Prod Demand</v>
          </cell>
        </row>
        <row r="68058">
          <cell r="L68058" t="str">
            <v>Function</v>
          </cell>
          <cell r="M68058" t="str">
            <v>Transmission</v>
          </cell>
          <cell r="Q68058">
            <v>0</v>
          </cell>
          <cell r="U68058" t="str">
            <v>Direct Prod Demand</v>
          </cell>
        </row>
        <row r="68059">
          <cell r="L68059" t="str">
            <v>Function</v>
          </cell>
          <cell r="M68059" t="str">
            <v>Transmission</v>
          </cell>
          <cell r="Q68059">
            <v>0</v>
          </cell>
          <cell r="U68059" t="str">
            <v>Direct Prod Demand</v>
          </cell>
        </row>
        <row r="68060">
          <cell r="L68060" t="str">
            <v>Function</v>
          </cell>
          <cell r="M68060" t="str">
            <v>Transmission</v>
          </cell>
          <cell r="Q68060">
            <v>0</v>
          </cell>
          <cell r="U68060" t="str">
            <v>Direct Prod Demand</v>
          </cell>
        </row>
        <row r="68061">
          <cell r="L68061" t="str">
            <v>Function</v>
          </cell>
          <cell r="M68061" t="str">
            <v>Transmission</v>
          </cell>
          <cell r="Q68061">
            <v>0</v>
          </cell>
          <cell r="U68061" t="str">
            <v>Direct Prod Demand</v>
          </cell>
        </row>
        <row r="68062">
          <cell r="L68062" t="str">
            <v>Function</v>
          </cell>
          <cell r="M68062" t="str">
            <v>Transmission</v>
          </cell>
          <cell r="Q68062">
            <v>0</v>
          </cell>
          <cell r="U68062" t="str">
            <v>Direct Prod Demand</v>
          </cell>
        </row>
        <row r="68063">
          <cell r="L68063" t="str">
            <v>Function</v>
          </cell>
          <cell r="M68063" t="str">
            <v>Transmission</v>
          </cell>
          <cell r="Q68063">
            <v>0</v>
          </cell>
          <cell r="U68063" t="str">
            <v>Direct Prod Demand</v>
          </cell>
        </row>
        <row r="68064">
          <cell r="L68064" t="str">
            <v>Function</v>
          </cell>
          <cell r="M68064" t="str">
            <v>Transmission</v>
          </cell>
          <cell r="Q68064">
            <v>0</v>
          </cell>
          <cell r="U68064" t="str">
            <v>Direct Prod Demand</v>
          </cell>
        </row>
        <row r="68065">
          <cell r="L68065" t="str">
            <v>Function</v>
          </cell>
          <cell r="M68065" t="str">
            <v>Transmission</v>
          </cell>
          <cell r="Q68065">
            <v>0</v>
          </cell>
          <cell r="U68065" t="str">
            <v>Direct Prod Demand</v>
          </cell>
        </row>
        <row r="68066">
          <cell r="L68066" t="str">
            <v>Function</v>
          </cell>
          <cell r="M68066" t="str">
            <v>Transmission</v>
          </cell>
          <cell r="Q68066">
            <v>0</v>
          </cell>
          <cell r="U68066" t="str">
            <v>Direct Prod Demand</v>
          </cell>
        </row>
        <row r="68067">
          <cell r="L68067" t="str">
            <v>Function</v>
          </cell>
          <cell r="M68067" t="str">
            <v>Transmission</v>
          </cell>
          <cell r="Q68067">
            <v>0</v>
          </cell>
          <cell r="U68067" t="str">
            <v>Direct Prod Demand</v>
          </cell>
        </row>
        <row r="68068">
          <cell r="L68068" t="str">
            <v>Function</v>
          </cell>
          <cell r="M68068" t="str">
            <v>Transmission</v>
          </cell>
          <cell r="Q68068">
            <v>0</v>
          </cell>
          <cell r="U68068" t="str">
            <v>Direct Prod Demand</v>
          </cell>
        </row>
        <row r="68069">
          <cell r="L68069" t="str">
            <v>Function</v>
          </cell>
          <cell r="M68069" t="str">
            <v>Transmission</v>
          </cell>
          <cell r="Q68069">
            <v>0</v>
          </cell>
          <cell r="U68069" t="str">
            <v>Direct Prod Demand</v>
          </cell>
        </row>
        <row r="68070">
          <cell r="L68070" t="str">
            <v>Function</v>
          </cell>
          <cell r="M68070" t="str">
            <v>Transmission</v>
          </cell>
          <cell r="Q68070">
            <v>0</v>
          </cell>
          <cell r="U68070" t="str">
            <v>Direct Prod Demand</v>
          </cell>
        </row>
        <row r="68071">
          <cell r="L68071" t="str">
            <v>Function</v>
          </cell>
          <cell r="M68071" t="str">
            <v>Transmission</v>
          </cell>
          <cell r="Q68071">
            <v>0</v>
          </cell>
          <cell r="U68071" t="str">
            <v>Direct Prod Demand</v>
          </cell>
        </row>
        <row r="68072">
          <cell r="L68072" t="str">
            <v>Function</v>
          </cell>
          <cell r="M68072" t="str">
            <v>Transmission</v>
          </cell>
          <cell r="Q68072">
            <v>0</v>
          </cell>
          <cell r="U68072" t="str">
            <v>Direct Prod Demand</v>
          </cell>
        </row>
        <row r="68073">
          <cell r="L68073" t="str">
            <v>Function</v>
          </cell>
          <cell r="M68073" t="str">
            <v>Unallocated-Func</v>
          </cell>
          <cell r="Q68073">
            <v>0</v>
          </cell>
          <cell r="U68073" t="str">
            <v>Direct Prod Demand</v>
          </cell>
        </row>
        <row r="68074">
          <cell r="L68074" t="str">
            <v>Function</v>
          </cell>
          <cell r="M68074" t="str">
            <v>Unallocated-Func</v>
          </cell>
          <cell r="Q68074">
            <v>0</v>
          </cell>
          <cell r="U68074" t="str">
            <v>Direct Prod Demand</v>
          </cell>
        </row>
        <row r="68075">
          <cell r="L68075" t="str">
            <v>Function</v>
          </cell>
          <cell r="M68075" t="str">
            <v>Unallocated-Func</v>
          </cell>
          <cell r="Q68075">
            <v>0</v>
          </cell>
          <cell r="U68075" t="str">
            <v>Direct Prod Demand</v>
          </cell>
        </row>
        <row r="68076">
          <cell r="L68076" t="str">
            <v>Function</v>
          </cell>
          <cell r="M68076" t="str">
            <v>Unallocated-Func</v>
          </cell>
          <cell r="Q68076">
            <v>0</v>
          </cell>
          <cell r="U68076" t="str">
            <v>Direct Prod Demand</v>
          </cell>
        </row>
        <row r="68077">
          <cell r="L68077" t="str">
            <v>Function</v>
          </cell>
          <cell r="M68077" t="str">
            <v>Unallocated-Func</v>
          </cell>
          <cell r="Q68077">
            <v>0</v>
          </cell>
          <cell r="U68077" t="str">
            <v>Direct Prod Demand</v>
          </cell>
        </row>
        <row r="68078">
          <cell r="L68078" t="str">
            <v>Function</v>
          </cell>
          <cell r="M68078" t="str">
            <v>Unallocated-Func</v>
          </cell>
          <cell r="Q68078">
            <v>0</v>
          </cell>
          <cell r="U68078" t="str">
            <v>Direct Prod Demand</v>
          </cell>
        </row>
        <row r="68079">
          <cell r="L68079" t="str">
            <v>Function</v>
          </cell>
          <cell r="M68079" t="str">
            <v>Unallocated-Func</v>
          </cell>
          <cell r="Q68079">
            <v>0</v>
          </cell>
          <cell r="U68079" t="str">
            <v>Direct Prod Demand</v>
          </cell>
        </row>
        <row r="68080">
          <cell r="L68080" t="str">
            <v>Function</v>
          </cell>
          <cell r="M68080" t="str">
            <v>Unallocated-Func</v>
          </cell>
          <cell r="Q68080">
            <v>0</v>
          </cell>
          <cell r="U68080" t="str">
            <v>Direct Prod Demand</v>
          </cell>
        </row>
        <row r="68081">
          <cell r="L68081" t="str">
            <v>Function</v>
          </cell>
          <cell r="M68081" t="str">
            <v>Unallocated-Func</v>
          </cell>
          <cell r="Q68081">
            <v>0</v>
          </cell>
          <cell r="U68081" t="str">
            <v>Direct Prod Demand</v>
          </cell>
        </row>
        <row r="68082">
          <cell r="L68082" t="str">
            <v>Function</v>
          </cell>
          <cell r="M68082" t="str">
            <v>Unallocated-Func</v>
          </cell>
          <cell r="Q68082">
            <v>0</v>
          </cell>
          <cell r="U68082" t="str">
            <v>Direct Prod Demand</v>
          </cell>
        </row>
        <row r="68083">
          <cell r="L68083" t="str">
            <v>Function</v>
          </cell>
          <cell r="M68083" t="str">
            <v>Unallocated-Func</v>
          </cell>
          <cell r="Q68083">
            <v>0</v>
          </cell>
          <cell r="U68083" t="str">
            <v>Direct Prod Demand</v>
          </cell>
        </row>
        <row r="68084">
          <cell r="L68084" t="str">
            <v>Function</v>
          </cell>
          <cell r="M68084" t="str">
            <v>Unallocated-Func</v>
          </cell>
          <cell r="Q68084">
            <v>0</v>
          </cell>
          <cell r="U68084" t="str">
            <v>Direct Prod Demand</v>
          </cell>
        </row>
        <row r="68085">
          <cell r="L68085" t="str">
            <v>Function</v>
          </cell>
          <cell r="M68085" t="str">
            <v>Unallocated-Func</v>
          </cell>
          <cell r="Q68085">
            <v>0</v>
          </cell>
          <cell r="U68085" t="str">
            <v>Direct Prod Demand</v>
          </cell>
        </row>
        <row r="68086">
          <cell r="L68086" t="str">
            <v>Function</v>
          </cell>
          <cell r="M68086" t="str">
            <v>Unallocated-Func</v>
          </cell>
          <cell r="Q68086">
            <v>0</v>
          </cell>
          <cell r="U68086" t="str">
            <v>Direct Prod Demand</v>
          </cell>
        </row>
        <row r="68087">
          <cell r="L68087" t="str">
            <v>Function</v>
          </cell>
          <cell r="M68087" t="str">
            <v>Unallocated-Func</v>
          </cell>
          <cell r="Q68087">
            <v>0</v>
          </cell>
          <cell r="U68087" t="str">
            <v>Direct Prod Demand</v>
          </cell>
        </row>
        <row r="68088">
          <cell r="L68088" t="str">
            <v>Function</v>
          </cell>
          <cell r="M68088" t="str">
            <v>Unallocated-Func</v>
          </cell>
          <cell r="Q68088">
            <v>0</v>
          </cell>
          <cell r="U68088" t="str">
            <v>Direct Prod Demand</v>
          </cell>
        </row>
        <row r="68089">
          <cell r="L68089" t="str">
            <v>Function</v>
          </cell>
          <cell r="M68089" t="str">
            <v>Unallocated-Func</v>
          </cell>
          <cell r="Q68089">
            <v>0</v>
          </cell>
          <cell r="U68089" t="str">
            <v>Direct Prod Demand</v>
          </cell>
        </row>
        <row r="68090">
          <cell r="L68090" t="str">
            <v>Function</v>
          </cell>
          <cell r="M68090" t="str">
            <v>Unallocated-Func</v>
          </cell>
          <cell r="Q68090">
            <v>0</v>
          </cell>
          <cell r="U68090" t="str">
            <v>Direct Prod Demand</v>
          </cell>
        </row>
        <row r="68091">
          <cell r="L68091" t="str">
            <v>Function</v>
          </cell>
          <cell r="M68091" t="str">
            <v>Unallocated-Func</v>
          </cell>
          <cell r="Q68091">
            <v>0</v>
          </cell>
          <cell r="U68091" t="str">
            <v>Direct Prod Demand</v>
          </cell>
        </row>
        <row r="68092">
          <cell r="L68092" t="str">
            <v>Function</v>
          </cell>
          <cell r="M68092" t="str">
            <v>Unallocated-Func</v>
          </cell>
          <cell r="Q68092">
            <v>0</v>
          </cell>
          <cell r="U68092" t="str">
            <v>Direct Prod Demand</v>
          </cell>
        </row>
        <row r="68093">
          <cell r="L68093" t="str">
            <v>Jurisdiction</v>
          </cell>
          <cell r="M68093" t="str">
            <v>NC Retail</v>
          </cell>
          <cell r="Q68093">
            <v>11831862</v>
          </cell>
          <cell r="U68093" t="str">
            <v>All - Production Demand</v>
          </cell>
        </row>
        <row r="68094">
          <cell r="L68094" t="str">
            <v>Jurisdiction</v>
          </cell>
          <cell r="M68094" t="str">
            <v>NC Wholesale</v>
          </cell>
          <cell r="Q68094">
            <v>725918.57</v>
          </cell>
          <cell r="U68094" t="str">
            <v>All - Production Demand</v>
          </cell>
        </row>
        <row r="68095">
          <cell r="L68095" t="str">
            <v>Jurisdiction</v>
          </cell>
          <cell r="M68095" t="str">
            <v>Other - Jur</v>
          </cell>
          <cell r="Q68095">
            <v>0</v>
          </cell>
          <cell r="U68095" t="str">
            <v>All - Production Demand</v>
          </cell>
        </row>
        <row r="68096">
          <cell r="L68096" t="str">
            <v>Jurisdiction</v>
          </cell>
          <cell r="M68096" t="str">
            <v>SC Greenwood</v>
          </cell>
          <cell r="Q68096">
            <v>11170</v>
          </cell>
          <cell r="U68096" t="str">
            <v>All - Production Demand</v>
          </cell>
        </row>
        <row r="68097">
          <cell r="L68097" t="str">
            <v>Jurisdiction</v>
          </cell>
          <cell r="M68097" t="str">
            <v>SC Retail</v>
          </cell>
          <cell r="Q68097">
            <v>4042968</v>
          </cell>
          <cell r="U68097" t="str">
            <v>All - Production Demand</v>
          </cell>
        </row>
        <row r="68098">
          <cell r="L68098" t="str">
            <v>Jurisdiction</v>
          </cell>
          <cell r="M68098" t="str">
            <v>SC Wholesale</v>
          </cell>
          <cell r="Q68098">
            <v>877626.4</v>
          </cell>
          <cell r="U68098" t="str">
            <v>All - Production Demand</v>
          </cell>
        </row>
        <row r="68099">
          <cell r="L68099" t="str">
            <v>Recovery Class</v>
          </cell>
          <cell r="M68099" t="str">
            <v>Base Rates</v>
          </cell>
          <cell r="Q68099">
            <v>100</v>
          </cell>
          <cell r="U68099" t="str">
            <v>Direct Assign</v>
          </cell>
        </row>
        <row r="68100">
          <cell r="L68100" t="str">
            <v>Customer Class</v>
          </cell>
          <cell r="M68100" t="str">
            <v>NCGL</v>
          </cell>
          <cell r="Q68100">
            <v>30673959.32</v>
          </cell>
          <cell r="U68100" t="str">
            <v>All - Dist Plant - DEC</v>
          </cell>
        </row>
        <row r="68101">
          <cell r="L68101" t="str">
            <v>Customer Class</v>
          </cell>
          <cell r="M68101" t="str">
            <v>NCI</v>
          </cell>
          <cell r="Q68101">
            <v>166205309.81</v>
          </cell>
          <cell r="U68101" t="str">
            <v>All - Dist Plant - DEC</v>
          </cell>
        </row>
        <row r="68102">
          <cell r="L68102" t="str">
            <v>Customer Class</v>
          </cell>
          <cell r="M68102" t="str">
            <v>NCLGS</v>
          </cell>
          <cell r="Q68102">
            <v>317698490.85000002</v>
          </cell>
          <cell r="U68102" t="str">
            <v>All - Dist Plant - DEC</v>
          </cell>
        </row>
        <row r="68103">
          <cell r="L68103" t="str">
            <v>Customer Class</v>
          </cell>
          <cell r="M68103" t="str">
            <v>NCNL</v>
          </cell>
          <cell r="Q68103">
            <v>147462.22</v>
          </cell>
          <cell r="U68103" t="str">
            <v>All - Dist Plant - DEC</v>
          </cell>
        </row>
        <row r="68104">
          <cell r="L68104" t="str">
            <v>Customer Class</v>
          </cell>
          <cell r="M68104" t="str">
            <v>NCOL</v>
          </cell>
          <cell r="Q68104">
            <v>847663508.46000004</v>
          </cell>
          <cell r="U68104" t="str">
            <v>All - Dist Plant - DEC</v>
          </cell>
        </row>
        <row r="68105">
          <cell r="L68105" t="str">
            <v>Customer Class</v>
          </cell>
          <cell r="M68105" t="str">
            <v>NCOPTGSL</v>
          </cell>
          <cell r="Q68105">
            <v>32804176.219999999</v>
          </cell>
          <cell r="U68105" t="str">
            <v>All - Dist Plant - DEC</v>
          </cell>
        </row>
        <row r="68106">
          <cell r="L68106" t="str">
            <v>Customer Class</v>
          </cell>
          <cell r="M68106" t="str">
            <v>NCOPTGSM</v>
          </cell>
          <cell r="Q68106">
            <v>49725104.82</v>
          </cell>
          <cell r="U68106" t="str">
            <v>All - Dist Plant - DEC</v>
          </cell>
        </row>
        <row r="68107">
          <cell r="L68107" t="str">
            <v>Customer Class</v>
          </cell>
          <cell r="M68107" t="str">
            <v>NCOPTVGPL</v>
          </cell>
          <cell r="Q68107">
            <v>134663267.43000001</v>
          </cell>
          <cell r="U68107" t="str">
            <v>All - Dist Plant - DEC</v>
          </cell>
        </row>
        <row r="68108">
          <cell r="L68108" t="str">
            <v>Customer Class</v>
          </cell>
          <cell r="M68108" t="str">
            <v>NCOPTVGPM</v>
          </cell>
          <cell r="Q68108">
            <v>15777245.18</v>
          </cell>
          <cell r="U68108" t="str">
            <v>All - Dist Plant - DEC</v>
          </cell>
        </row>
        <row r="68109">
          <cell r="L68109" t="str">
            <v>Customer Class</v>
          </cell>
          <cell r="M68109" t="str">
            <v>NCOPTVGPS</v>
          </cell>
          <cell r="Q68109">
            <v>8197610.6200000001</v>
          </cell>
          <cell r="U68109" t="str">
            <v>All - Dist Plant - DEC</v>
          </cell>
        </row>
        <row r="68110">
          <cell r="L68110" t="str">
            <v>Customer Class</v>
          </cell>
          <cell r="M68110" t="str">
            <v>NCOPTVGSS</v>
          </cell>
          <cell r="Q68110">
            <v>297221875.88999999</v>
          </cell>
          <cell r="U68110" t="str">
            <v>All - Dist Plant - DEC</v>
          </cell>
        </row>
        <row r="68111">
          <cell r="L68111" t="str">
            <v>Customer Class</v>
          </cell>
          <cell r="M68111" t="str">
            <v>NCOPTVIPL</v>
          </cell>
          <cell r="Q68111">
            <v>137270063.13999999</v>
          </cell>
          <cell r="U68111" t="str">
            <v>All - Dist Plant - DEC</v>
          </cell>
        </row>
        <row r="68112">
          <cell r="L68112" t="str">
            <v>Customer Class</v>
          </cell>
          <cell r="M68112" t="str">
            <v>NCOPTVIPM</v>
          </cell>
          <cell r="Q68112">
            <v>6829704.0800000001</v>
          </cell>
          <cell r="U68112" t="str">
            <v>All - Dist Plant - DEC</v>
          </cell>
        </row>
        <row r="68113">
          <cell r="L68113" t="str">
            <v>Customer Class</v>
          </cell>
          <cell r="M68113" t="str">
            <v>NCOPTVIPS</v>
          </cell>
          <cell r="Q68113">
            <v>6224301.1299999999</v>
          </cell>
          <cell r="U68113" t="str">
            <v>All - Dist Plant - DEC</v>
          </cell>
        </row>
        <row r="68114">
          <cell r="L68114" t="str">
            <v>Customer Class</v>
          </cell>
          <cell r="M68114" t="str">
            <v>NCOPTVISL</v>
          </cell>
          <cell r="Q68114">
            <v>74334094.969999999</v>
          </cell>
          <cell r="U68114" t="str">
            <v>All - Dist Plant - DEC</v>
          </cell>
        </row>
        <row r="68115">
          <cell r="L68115" t="str">
            <v>Customer Class</v>
          </cell>
          <cell r="M68115" t="str">
            <v>NCOPTVISM</v>
          </cell>
          <cell r="Q68115">
            <v>52579812.369999997</v>
          </cell>
          <cell r="U68115" t="str">
            <v>All - Dist Plant - DEC</v>
          </cell>
        </row>
        <row r="68116">
          <cell r="L68116" t="str">
            <v>Customer Class</v>
          </cell>
          <cell r="M68116" t="str">
            <v>NCOPTVISS</v>
          </cell>
          <cell r="Q68116">
            <v>50457588.939999998</v>
          </cell>
          <cell r="U68116" t="str">
            <v>All - Dist Plant - DEC</v>
          </cell>
        </row>
        <row r="68117">
          <cell r="L68117" t="str">
            <v>Customer Class</v>
          </cell>
          <cell r="M68117" t="str">
            <v>NCOPTVTLG</v>
          </cell>
          <cell r="Q68117">
            <v>25105450.09</v>
          </cell>
          <cell r="U68117" t="str">
            <v>All - Dist Plant - DEC</v>
          </cell>
        </row>
        <row r="68118">
          <cell r="L68118" t="str">
            <v>Customer Class</v>
          </cell>
          <cell r="M68118" t="str">
            <v>NCPL</v>
          </cell>
          <cell r="Q68118">
            <v>185699880.65000001</v>
          </cell>
          <cell r="U68118" t="str">
            <v>All - Dist Plant - DEC</v>
          </cell>
        </row>
        <row r="68119">
          <cell r="L68119" t="str">
            <v>Customer Class</v>
          </cell>
          <cell r="M68119" t="str">
            <v>NCRE</v>
          </cell>
          <cell r="Q68119">
            <v>2576610497.9899998</v>
          </cell>
          <cell r="U68119" t="str">
            <v>All - Dist Plant - DEC</v>
          </cell>
        </row>
        <row r="68120">
          <cell r="L68120" t="str">
            <v>Customer Class</v>
          </cell>
          <cell r="M68120" t="str">
            <v>NCRS-1</v>
          </cell>
          <cell r="Q68120">
            <v>3113844955.1399999</v>
          </cell>
          <cell r="U68120" t="str">
            <v>All - Dist Plant - DEC</v>
          </cell>
        </row>
        <row r="68121">
          <cell r="L68121" t="str">
            <v>Customer Class</v>
          </cell>
          <cell r="M68121" t="str">
            <v>NCRT</v>
          </cell>
          <cell r="Q68121">
            <v>8209154.46</v>
          </cell>
          <cell r="U68121" t="str">
            <v>All - Dist Plant - DEC</v>
          </cell>
        </row>
        <row r="68122">
          <cell r="L68122" t="str">
            <v>Customer Class</v>
          </cell>
          <cell r="M68122" t="str">
            <v>NCSGS</v>
          </cell>
          <cell r="Q68122">
            <v>787230794.90999997</v>
          </cell>
          <cell r="U68122" t="str">
            <v>All - Dist Plant - DEC</v>
          </cell>
        </row>
        <row r="68123">
          <cell r="L68123" t="str">
            <v>Customer Class</v>
          </cell>
          <cell r="M68123" t="str">
            <v>NCTS</v>
          </cell>
          <cell r="Q68123">
            <v>12988535.939999999</v>
          </cell>
          <cell r="U68123" t="str">
            <v>All - Dist Plant - DEC</v>
          </cell>
        </row>
        <row r="68124">
          <cell r="L68124" t="str">
            <v>Function</v>
          </cell>
          <cell r="M68124" t="str">
            <v>Dist-Conductors</v>
          </cell>
          <cell r="Q68124">
            <v>66142.52</v>
          </cell>
          <cell r="U68124" t="str">
            <v>Dist Plant - DEC - F</v>
          </cell>
        </row>
        <row r="68125">
          <cell r="L68125" t="str">
            <v>Function</v>
          </cell>
          <cell r="M68125" t="str">
            <v>Dist-Conductors</v>
          </cell>
          <cell r="Q68125">
            <v>155227.64000000001</v>
          </cell>
          <cell r="U68125" t="str">
            <v>Dist Plant - DEC - F</v>
          </cell>
        </row>
        <row r="68126">
          <cell r="L68126" t="str">
            <v>Function</v>
          </cell>
          <cell r="M68126" t="str">
            <v>Dist-Conductors</v>
          </cell>
          <cell r="Q68126">
            <v>1062372.26</v>
          </cell>
          <cell r="U68126" t="str">
            <v>Dist Plant - DEC - F</v>
          </cell>
        </row>
        <row r="68127">
          <cell r="L68127" t="str">
            <v>Function</v>
          </cell>
          <cell r="M68127" t="str">
            <v>Dist-Conductors</v>
          </cell>
          <cell r="Q68127">
            <v>1690053.14</v>
          </cell>
          <cell r="U68127" t="str">
            <v>Dist Plant - DEC - F</v>
          </cell>
        </row>
        <row r="68128">
          <cell r="L68128" t="str">
            <v>Function</v>
          </cell>
          <cell r="M68128" t="str">
            <v>Dist-Conductors</v>
          </cell>
          <cell r="Q68128">
            <v>2348418.73</v>
          </cell>
          <cell r="U68128" t="str">
            <v>Dist Plant - DEC - F</v>
          </cell>
        </row>
        <row r="68129">
          <cell r="L68129" t="str">
            <v>Function</v>
          </cell>
          <cell r="M68129" t="str">
            <v>Dist-Conductors</v>
          </cell>
          <cell r="Q68129">
            <v>3339789.84</v>
          </cell>
          <cell r="U68129" t="str">
            <v>Dist Plant - DEC - F</v>
          </cell>
        </row>
        <row r="68130">
          <cell r="L68130" t="str">
            <v>Function</v>
          </cell>
          <cell r="M68130" t="str">
            <v>Dist-Conductors</v>
          </cell>
          <cell r="Q68130">
            <v>3556413.13</v>
          </cell>
          <cell r="U68130" t="str">
            <v>Dist Plant - DEC - F</v>
          </cell>
        </row>
        <row r="68131">
          <cell r="L68131" t="str">
            <v>Function</v>
          </cell>
          <cell r="M68131" t="str">
            <v>Dist-Conductors</v>
          </cell>
          <cell r="Q68131">
            <v>4189903.92</v>
          </cell>
          <cell r="U68131" t="str">
            <v>Dist Plant - DEC - F</v>
          </cell>
        </row>
        <row r="68132">
          <cell r="L68132" t="str">
            <v>Function</v>
          </cell>
          <cell r="M68132" t="str">
            <v>Dist-Conductors</v>
          </cell>
          <cell r="Q68132">
            <v>6534406.8099999996</v>
          </cell>
          <cell r="U68132" t="str">
            <v>Dist Plant - DEC - F</v>
          </cell>
        </row>
        <row r="68133">
          <cell r="L68133" t="str">
            <v>Function</v>
          </cell>
          <cell r="M68133" t="str">
            <v>Dist-Conductors</v>
          </cell>
          <cell r="Q68133">
            <v>7611806.6699999999</v>
          </cell>
          <cell r="U68133" t="str">
            <v>Dist Plant - DEC - F</v>
          </cell>
        </row>
        <row r="68134">
          <cell r="L68134" t="str">
            <v>Function</v>
          </cell>
          <cell r="M68134" t="str">
            <v>Dist-Conductors</v>
          </cell>
          <cell r="Q68134">
            <v>15184670.789999999</v>
          </cell>
          <cell r="U68134" t="str">
            <v>Dist Plant - DEC - F</v>
          </cell>
        </row>
        <row r="68135">
          <cell r="L68135" t="str">
            <v>Function</v>
          </cell>
          <cell r="M68135" t="str">
            <v>Dist-Conductors</v>
          </cell>
          <cell r="Q68135">
            <v>23059954.640000001</v>
          </cell>
          <cell r="U68135" t="str">
            <v>Dist Plant - DEC - F</v>
          </cell>
        </row>
        <row r="68136">
          <cell r="L68136" t="str">
            <v>Function</v>
          </cell>
          <cell r="M68136" t="str">
            <v>Dist-Conductors</v>
          </cell>
          <cell r="Q68136">
            <v>24119582.300000001</v>
          </cell>
          <cell r="U68136" t="str">
            <v>Dist Plant - DEC - F</v>
          </cell>
        </row>
        <row r="68137">
          <cell r="L68137" t="str">
            <v>Function</v>
          </cell>
          <cell r="M68137" t="str">
            <v>Dist-Conductors</v>
          </cell>
          <cell r="Q68137">
            <v>25511866.719999999</v>
          </cell>
          <cell r="U68137" t="str">
            <v>Dist Plant - DEC - F</v>
          </cell>
        </row>
        <row r="68138">
          <cell r="L68138" t="str">
            <v>Function</v>
          </cell>
          <cell r="M68138" t="str">
            <v>Dist-Conductors</v>
          </cell>
          <cell r="Q68138">
            <v>34984787.600000001</v>
          </cell>
          <cell r="U68138" t="str">
            <v>Dist Plant - DEC - F</v>
          </cell>
        </row>
        <row r="68139">
          <cell r="L68139" t="str">
            <v>Function</v>
          </cell>
          <cell r="M68139" t="str">
            <v>Dist-Conductors</v>
          </cell>
          <cell r="Q68139">
            <v>60440754.82</v>
          </cell>
          <cell r="U68139" t="str">
            <v>Dist Plant - DEC - F</v>
          </cell>
        </row>
        <row r="68140">
          <cell r="L68140" t="str">
            <v>Function</v>
          </cell>
          <cell r="M68140" t="str">
            <v>Dist-Conductors</v>
          </cell>
          <cell r="Q68140">
            <v>68500776.819999993</v>
          </cell>
          <cell r="U68140" t="str">
            <v>Dist Plant - DEC - F</v>
          </cell>
        </row>
        <row r="68141">
          <cell r="L68141" t="str">
            <v>Function</v>
          </cell>
          <cell r="M68141" t="str">
            <v>Dist-Conductors</v>
          </cell>
          <cell r="Q68141">
            <v>76564992.920000002</v>
          </cell>
          <cell r="U68141" t="str">
            <v>Dist Plant - DEC - F</v>
          </cell>
        </row>
        <row r="68142">
          <cell r="L68142" t="str">
            <v>Function</v>
          </cell>
          <cell r="M68142" t="str">
            <v>Dist-Conductors</v>
          </cell>
          <cell r="Q68142">
            <v>103688004.56</v>
          </cell>
          <cell r="U68142" t="str">
            <v>Dist Plant - DEC - F</v>
          </cell>
        </row>
        <row r="68143">
          <cell r="L68143" t="str">
            <v>Function</v>
          </cell>
          <cell r="M68143" t="str">
            <v>Dist-Conductors</v>
          </cell>
          <cell r="Q68143">
            <v>132658131.26000001</v>
          </cell>
          <cell r="U68143" t="str">
            <v>Dist Plant - DEC - F</v>
          </cell>
        </row>
        <row r="68144">
          <cell r="L68144" t="str">
            <v>Function</v>
          </cell>
          <cell r="M68144" t="str">
            <v>Dist-Conductors</v>
          </cell>
          <cell r="Q68144">
            <v>148881696.83000001</v>
          </cell>
          <cell r="U68144" t="str">
            <v>Dist Plant - DEC - F</v>
          </cell>
        </row>
        <row r="68145">
          <cell r="L68145" t="str">
            <v>Function</v>
          </cell>
          <cell r="M68145" t="str">
            <v>Dist-Conductors</v>
          </cell>
          <cell r="Q68145">
            <v>185490512.31999999</v>
          </cell>
          <cell r="U68145" t="str">
            <v>Dist Plant - DEC - F</v>
          </cell>
        </row>
        <row r="68146">
          <cell r="L68146" t="str">
            <v>Function</v>
          </cell>
          <cell r="M68146" t="str">
            <v>Dist-Conductors</v>
          </cell>
          <cell r="Q68146">
            <v>629274663.50999999</v>
          </cell>
          <cell r="U68146" t="str">
            <v>Dist Plant - DEC - F</v>
          </cell>
        </row>
        <row r="68147">
          <cell r="L68147" t="str">
            <v>Function</v>
          </cell>
          <cell r="M68147" t="str">
            <v>Dist-Conductors</v>
          </cell>
          <cell r="Q68147">
            <v>643414198.88999999</v>
          </cell>
          <cell r="U68147" t="str">
            <v>Dist Plant - DEC - F</v>
          </cell>
        </row>
        <row r="68148">
          <cell r="L68148" t="str">
            <v>Function</v>
          </cell>
          <cell r="M68148" t="str">
            <v>Dist-Customer</v>
          </cell>
          <cell r="Q68148">
            <v>0</v>
          </cell>
          <cell r="U68148" t="str">
            <v>Dist Plant - DEC - F</v>
          </cell>
        </row>
        <row r="68149">
          <cell r="L68149" t="str">
            <v>Function</v>
          </cell>
          <cell r="M68149" t="str">
            <v>Dist-Customer</v>
          </cell>
          <cell r="Q68149">
            <v>0</v>
          </cell>
          <cell r="U68149" t="str">
            <v>Dist Plant - DEC - F</v>
          </cell>
        </row>
        <row r="68150">
          <cell r="L68150" t="str">
            <v>Function</v>
          </cell>
          <cell r="M68150" t="str">
            <v>Dist-Customer</v>
          </cell>
          <cell r="Q68150">
            <v>7980.47</v>
          </cell>
          <cell r="U68150" t="str">
            <v>Dist Plant - DEC - F</v>
          </cell>
        </row>
        <row r="68151">
          <cell r="L68151" t="str">
            <v>Function</v>
          </cell>
          <cell r="M68151" t="str">
            <v>Dist-Customer</v>
          </cell>
          <cell r="Q68151">
            <v>26701.5</v>
          </cell>
          <cell r="U68151" t="str">
            <v>Dist Plant - DEC - F</v>
          </cell>
        </row>
        <row r="68152">
          <cell r="L68152" t="str">
            <v>Function</v>
          </cell>
          <cell r="M68152" t="str">
            <v>Dist-Customer</v>
          </cell>
          <cell r="Q68152">
            <v>26701.5</v>
          </cell>
          <cell r="U68152" t="str">
            <v>Dist Plant - DEC - F</v>
          </cell>
        </row>
        <row r="68153">
          <cell r="L68153" t="str">
            <v>Function</v>
          </cell>
          <cell r="M68153" t="str">
            <v>Dist-Customer</v>
          </cell>
          <cell r="Q68153">
            <v>37236.57</v>
          </cell>
          <cell r="U68153" t="str">
            <v>Dist Plant - DEC - F</v>
          </cell>
        </row>
        <row r="68154">
          <cell r="L68154" t="str">
            <v>Function</v>
          </cell>
          <cell r="M68154" t="str">
            <v>Dist-Customer</v>
          </cell>
          <cell r="Q68154">
            <v>57219.45</v>
          </cell>
          <cell r="U68154" t="str">
            <v>Dist Plant - DEC - F</v>
          </cell>
        </row>
        <row r="68155">
          <cell r="L68155" t="str">
            <v>Function</v>
          </cell>
          <cell r="M68155" t="str">
            <v>Dist-Customer</v>
          </cell>
          <cell r="Q68155">
            <v>66108.289999999994</v>
          </cell>
          <cell r="U68155" t="str">
            <v>Dist Plant - DEC - F</v>
          </cell>
        </row>
        <row r="68156">
          <cell r="L68156" t="str">
            <v>Function</v>
          </cell>
          <cell r="M68156" t="str">
            <v>Dist-Customer</v>
          </cell>
          <cell r="Q68156">
            <v>96490.13</v>
          </cell>
          <cell r="U68156" t="str">
            <v>Dist Plant - DEC - F</v>
          </cell>
        </row>
        <row r="68157">
          <cell r="L68157" t="str">
            <v>Function</v>
          </cell>
          <cell r="M68157" t="str">
            <v>Dist-Customer</v>
          </cell>
          <cell r="Q68157">
            <v>106801.79</v>
          </cell>
          <cell r="U68157" t="str">
            <v>Dist Plant - DEC - F</v>
          </cell>
        </row>
        <row r="68158">
          <cell r="L68158" t="str">
            <v>Function</v>
          </cell>
          <cell r="M68158" t="str">
            <v>Dist-Customer</v>
          </cell>
          <cell r="Q68158">
            <v>129678.17</v>
          </cell>
          <cell r="U68158" t="str">
            <v>Dist Plant - DEC - F</v>
          </cell>
        </row>
        <row r="68159">
          <cell r="L68159" t="str">
            <v>Function</v>
          </cell>
          <cell r="M68159" t="str">
            <v>Dist-Customer</v>
          </cell>
          <cell r="Q68159">
            <v>223441.38</v>
          </cell>
          <cell r="U68159" t="str">
            <v>Dist Plant - DEC - F</v>
          </cell>
        </row>
        <row r="68160">
          <cell r="L68160" t="str">
            <v>Function</v>
          </cell>
          <cell r="M68160" t="str">
            <v>Dist-Customer</v>
          </cell>
          <cell r="Q68160">
            <v>265767.21000000002</v>
          </cell>
          <cell r="U68160" t="str">
            <v>Dist Plant - DEC - F</v>
          </cell>
        </row>
        <row r="68161">
          <cell r="L68161" t="str">
            <v>Function</v>
          </cell>
          <cell r="M68161" t="str">
            <v>Dist-Customer</v>
          </cell>
          <cell r="Q68161">
            <v>1323742.32</v>
          </cell>
          <cell r="U68161" t="str">
            <v>Dist Plant - DEC - F</v>
          </cell>
        </row>
        <row r="68162">
          <cell r="L68162" t="str">
            <v>Function</v>
          </cell>
          <cell r="M68162" t="str">
            <v>Dist-Customer</v>
          </cell>
          <cell r="Q68162">
            <v>1648538.29</v>
          </cell>
          <cell r="U68162" t="str">
            <v>Dist Plant - DEC - F</v>
          </cell>
        </row>
        <row r="68163">
          <cell r="L68163" t="str">
            <v>Function</v>
          </cell>
          <cell r="M68163" t="str">
            <v>Dist-Customer</v>
          </cell>
          <cell r="Q68163">
            <v>3467892.09</v>
          </cell>
          <cell r="U68163" t="str">
            <v>Dist Plant - DEC - F</v>
          </cell>
        </row>
        <row r="68164">
          <cell r="L68164" t="str">
            <v>Function</v>
          </cell>
          <cell r="M68164" t="str">
            <v>Dist-Customer</v>
          </cell>
          <cell r="Q68164">
            <v>6243907.6600000001</v>
          </cell>
          <cell r="U68164" t="str">
            <v>Dist Plant - DEC - F</v>
          </cell>
        </row>
        <row r="68165">
          <cell r="L68165" t="str">
            <v>Function</v>
          </cell>
          <cell r="M68165" t="str">
            <v>Dist-Customer</v>
          </cell>
          <cell r="Q68165">
            <v>7164187.1600000001</v>
          </cell>
          <cell r="U68165" t="str">
            <v>Dist Plant - DEC - F</v>
          </cell>
        </row>
        <row r="68166">
          <cell r="L68166" t="str">
            <v>Function</v>
          </cell>
          <cell r="M68166" t="str">
            <v>Dist-Customer</v>
          </cell>
          <cell r="Q68166">
            <v>8743953.7699999996</v>
          </cell>
          <cell r="U68166" t="str">
            <v>Dist Plant - DEC - F</v>
          </cell>
        </row>
        <row r="68167">
          <cell r="L68167" t="str">
            <v>Function</v>
          </cell>
          <cell r="M68167" t="str">
            <v>Dist-Customer</v>
          </cell>
          <cell r="Q68167">
            <v>15483940.960000001</v>
          </cell>
          <cell r="U68167" t="str">
            <v>Dist Plant - DEC - F</v>
          </cell>
        </row>
        <row r="68168">
          <cell r="L68168" t="str">
            <v>Function</v>
          </cell>
          <cell r="M68168" t="str">
            <v>Dist-Customer</v>
          </cell>
          <cell r="Q68168">
            <v>26920130.260000002</v>
          </cell>
          <cell r="U68168" t="str">
            <v>Dist Plant - DEC - F</v>
          </cell>
        </row>
        <row r="68169">
          <cell r="L68169" t="str">
            <v>Function</v>
          </cell>
          <cell r="M68169" t="str">
            <v>Dist-Customer</v>
          </cell>
          <cell r="Q68169">
            <v>412003045.12</v>
          </cell>
          <cell r="U68169" t="str">
            <v>Dist Plant - DEC - F</v>
          </cell>
        </row>
        <row r="68170">
          <cell r="L68170" t="str">
            <v>Function</v>
          </cell>
          <cell r="M68170" t="str">
            <v>Dist-Customer</v>
          </cell>
          <cell r="Q68170">
            <v>1296936682.1800001</v>
          </cell>
          <cell r="U68170" t="str">
            <v>Dist Plant - DEC - F</v>
          </cell>
        </row>
        <row r="68171">
          <cell r="L68171" t="str">
            <v>Function</v>
          </cell>
          <cell r="M68171" t="str">
            <v>Dist-Customer</v>
          </cell>
          <cell r="Q68171">
            <v>1813856490.6400001</v>
          </cell>
          <cell r="U68171" t="str">
            <v>Dist Plant - DEC - F</v>
          </cell>
        </row>
        <row r="68172">
          <cell r="L68172" t="str">
            <v>Function</v>
          </cell>
          <cell r="M68172" t="str">
            <v>Dist-Other Local</v>
          </cell>
          <cell r="Q68172">
            <v>0</v>
          </cell>
          <cell r="U68172" t="str">
            <v>Dist Plant - DEC - F</v>
          </cell>
        </row>
        <row r="68173">
          <cell r="L68173" t="str">
            <v>Function</v>
          </cell>
          <cell r="M68173" t="str">
            <v>Dist-Other Local</v>
          </cell>
          <cell r="Q68173">
            <v>0</v>
          </cell>
          <cell r="U68173" t="str">
            <v>Dist Plant - DEC - F</v>
          </cell>
        </row>
        <row r="68174">
          <cell r="L68174" t="str">
            <v>Function</v>
          </cell>
          <cell r="M68174" t="str">
            <v>Dist-Other Local</v>
          </cell>
          <cell r="Q68174">
            <v>0</v>
          </cell>
          <cell r="U68174" t="str">
            <v>Dist Plant - DEC - F</v>
          </cell>
        </row>
        <row r="68175">
          <cell r="L68175" t="str">
            <v>Function</v>
          </cell>
          <cell r="M68175" t="str">
            <v>Dist-Other Local</v>
          </cell>
          <cell r="Q68175">
            <v>8477.76</v>
          </cell>
          <cell r="U68175" t="str">
            <v>Dist Plant - DEC - F</v>
          </cell>
        </row>
        <row r="68176">
          <cell r="L68176" t="str">
            <v>Function</v>
          </cell>
          <cell r="M68176" t="str">
            <v>Dist-Other Local</v>
          </cell>
          <cell r="Q68176">
            <v>13637.38</v>
          </cell>
          <cell r="U68176" t="str">
            <v>Dist Plant - DEC - F</v>
          </cell>
        </row>
        <row r="68177">
          <cell r="L68177" t="str">
            <v>Function</v>
          </cell>
          <cell r="M68177" t="str">
            <v>Dist-Other Local</v>
          </cell>
          <cell r="Q68177">
            <v>28078.080000000002</v>
          </cell>
          <cell r="U68177" t="str">
            <v>Dist Plant - DEC - F</v>
          </cell>
        </row>
        <row r="68178">
          <cell r="L68178" t="str">
            <v>Function</v>
          </cell>
          <cell r="M68178" t="str">
            <v>Dist-Other Local</v>
          </cell>
          <cell r="Q68178">
            <v>38065.599999999999</v>
          </cell>
          <cell r="U68178" t="str">
            <v>Dist Plant - DEC - F</v>
          </cell>
        </row>
        <row r="68179">
          <cell r="L68179" t="str">
            <v>Function</v>
          </cell>
          <cell r="M68179" t="str">
            <v>Dist-Other Local</v>
          </cell>
          <cell r="Q68179">
            <v>41931.15</v>
          </cell>
          <cell r="U68179" t="str">
            <v>Dist Plant - DEC - F</v>
          </cell>
        </row>
        <row r="68180">
          <cell r="L68180" t="str">
            <v>Function</v>
          </cell>
          <cell r="M68180" t="str">
            <v>Dist-Other Local</v>
          </cell>
          <cell r="Q68180">
            <v>91521.62</v>
          </cell>
          <cell r="U68180" t="str">
            <v>Dist Plant - DEC - F</v>
          </cell>
        </row>
        <row r="68181">
          <cell r="L68181" t="str">
            <v>Function</v>
          </cell>
          <cell r="M68181" t="str">
            <v>Dist-Other Local</v>
          </cell>
          <cell r="Q68181">
            <v>197989.91</v>
          </cell>
          <cell r="U68181" t="str">
            <v>Dist Plant - DEC - F</v>
          </cell>
        </row>
        <row r="68182">
          <cell r="L68182" t="str">
            <v>Function</v>
          </cell>
          <cell r="M68182" t="str">
            <v>Dist-Other Local</v>
          </cell>
          <cell r="Q68182">
            <v>213401.05</v>
          </cell>
          <cell r="U68182" t="str">
            <v>Dist Plant - DEC - F</v>
          </cell>
        </row>
        <row r="68183">
          <cell r="L68183" t="str">
            <v>Function</v>
          </cell>
          <cell r="M68183" t="str">
            <v>Dist-Other Local</v>
          </cell>
          <cell r="Q68183">
            <v>306710.12</v>
          </cell>
          <cell r="U68183" t="str">
            <v>Dist Plant - DEC - F</v>
          </cell>
        </row>
        <row r="68184">
          <cell r="L68184" t="str">
            <v>Function</v>
          </cell>
          <cell r="M68184" t="str">
            <v>Dist-Other Local</v>
          </cell>
          <cell r="Q68184">
            <v>370975.93</v>
          </cell>
          <cell r="U68184" t="str">
            <v>Dist Plant - DEC - F</v>
          </cell>
        </row>
        <row r="68185">
          <cell r="L68185" t="str">
            <v>Function</v>
          </cell>
          <cell r="M68185" t="str">
            <v>Dist-Other Local</v>
          </cell>
          <cell r="Q68185">
            <v>422347.14</v>
          </cell>
          <cell r="U68185" t="str">
            <v>Dist Plant - DEC - F</v>
          </cell>
        </row>
        <row r="68186">
          <cell r="L68186" t="str">
            <v>Function</v>
          </cell>
          <cell r="M68186" t="str">
            <v>Dist-Other Local</v>
          </cell>
          <cell r="Q68186">
            <v>423764.55</v>
          </cell>
          <cell r="U68186" t="str">
            <v>Dist Plant - DEC - F</v>
          </cell>
        </row>
        <row r="68187">
          <cell r="L68187" t="str">
            <v>Function</v>
          </cell>
          <cell r="M68187" t="str">
            <v>Dist-Other Local</v>
          </cell>
          <cell r="Q68187">
            <v>977894.99</v>
          </cell>
          <cell r="U68187" t="str">
            <v>Dist Plant - DEC - F</v>
          </cell>
        </row>
        <row r="68188">
          <cell r="L68188" t="str">
            <v>Function</v>
          </cell>
          <cell r="M68188" t="str">
            <v>Dist-Other Local</v>
          </cell>
          <cell r="Q68188">
            <v>1042473.8</v>
          </cell>
          <cell r="U68188" t="str">
            <v>Dist Plant - DEC - F</v>
          </cell>
        </row>
        <row r="68189">
          <cell r="L68189" t="str">
            <v>Function</v>
          </cell>
          <cell r="M68189" t="str">
            <v>Dist-Other Local</v>
          </cell>
          <cell r="Q68189">
            <v>1124053.03</v>
          </cell>
          <cell r="U68189" t="str">
            <v>Dist Plant - DEC - F</v>
          </cell>
        </row>
        <row r="68190">
          <cell r="L68190" t="str">
            <v>Function</v>
          </cell>
          <cell r="M68190" t="str">
            <v>Dist-Other Local</v>
          </cell>
          <cell r="Q68190">
            <v>2337894.5299999998</v>
          </cell>
          <cell r="U68190" t="str">
            <v>Dist Plant - DEC - F</v>
          </cell>
        </row>
        <row r="68191">
          <cell r="L68191" t="str">
            <v>Function</v>
          </cell>
          <cell r="M68191" t="str">
            <v>Dist-Other Local</v>
          </cell>
          <cell r="Q68191">
            <v>3930030.17</v>
          </cell>
          <cell r="U68191" t="str">
            <v>Dist Plant - DEC - F</v>
          </cell>
        </row>
        <row r="68192">
          <cell r="L68192" t="str">
            <v>Function</v>
          </cell>
          <cell r="M68192" t="str">
            <v>Dist-Other Local</v>
          </cell>
          <cell r="Q68192">
            <v>11113462</v>
          </cell>
          <cell r="U68192" t="str">
            <v>Dist Plant - DEC - F</v>
          </cell>
        </row>
        <row r="68193">
          <cell r="L68193" t="str">
            <v>Function</v>
          </cell>
          <cell r="M68193" t="str">
            <v>Dist-Other Local</v>
          </cell>
          <cell r="Q68193">
            <v>26890290.829999998</v>
          </cell>
          <cell r="U68193" t="str">
            <v>Dist Plant - DEC - F</v>
          </cell>
        </row>
        <row r="68194">
          <cell r="L68194" t="str">
            <v>Function</v>
          </cell>
          <cell r="M68194" t="str">
            <v>Dist-Other Local</v>
          </cell>
          <cell r="Q68194">
            <v>165403000</v>
          </cell>
          <cell r="U68194" t="str">
            <v>Dist Plant - DEC - F</v>
          </cell>
        </row>
        <row r="68195">
          <cell r="L68195" t="str">
            <v>Function</v>
          </cell>
          <cell r="M68195" t="str">
            <v>Dist-Other Local</v>
          </cell>
          <cell r="Q68195">
            <v>629030324.35000002</v>
          </cell>
          <cell r="U68195" t="str">
            <v>Dist Plant - DEC - F</v>
          </cell>
        </row>
        <row r="68196">
          <cell r="L68196" t="str">
            <v>Function</v>
          </cell>
          <cell r="M68196" t="str">
            <v>Dist-Pole,Tow,Fix</v>
          </cell>
          <cell r="Q68196">
            <v>36978.74</v>
          </cell>
          <cell r="U68196" t="str">
            <v>Dist Plant - DEC - F</v>
          </cell>
        </row>
        <row r="68197">
          <cell r="L68197" t="str">
            <v>Function</v>
          </cell>
          <cell r="M68197" t="str">
            <v>Dist-Pole,Tow,Fix</v>
          </cell>
          <cell r="Q68197">
            <v>67050.559999999998</v>
          </cell>
          <cell r="U68197" t="str">
            <v>Dist Plant - DEC - F</v>
          </cell>
        </row>
        <row r="68198">
          <cell r="L68198" t="str">
            <v>Function</v>
          </cell>
          <cell r="M68198" t="str">
            <v>Dist-Pole,Tow,Fix</v>
          </cell>
          <cell r="Q68198">
            <v>246391.23</v>
          </cell>
          <cell r="U68198" t="str">
            <v>Dist Plant - DEC - F</v>
          </cell>
        </row>
        <row r="68199">
          <cell r="L68199" t="str">
            <v>Function</v>
          </cell>
          <cell r="M68199" t="str">
            <v>Dist-Pole,Tow,Fix</v>
          </cell>
          <cell r="Q68199">
            <v>253081.1</v>
          </cell>
          <cell r="U68199" t="str">
            <v>Dist Plant - DEC - F</v>
          </cell>
        </row>
        <row r="68200">
          <cell r="L68200" t="str">
            <v>Function</v>
          </cell>
          <cell r="M68200" t="str">
            <v>Dist-Pole,Tow,Fix</v>
          </cell>
          <cell r="Q68200">
            <v>559446.44999999995</v>
          </cell>
          <cell r="U68200" t="str">
            <v>Dist Plant - DEC - F</v>
          </cell>
        </row>
        <row r="68201">
          <cell r="L68201" t="str">
            <v>Function</v>
          </cell>
          <cell r="M68201" t="str">
            <v>Dist-Pole,Tow,Fix</v>
          </cell>
          <cell r="Q68201">
            <v>699410.94</v>
          </cell>
          <cell r="U68201" t="str">
            <v>Dist Plant - DEC - F</v>
          </cell>
        </row>
        <row r="68202">
          <cell r="L68202" t="str">
            <v>Function</v>
          </cell>
          <cell r="M68202" t="str">
            <v>Dist-Pole,Tow,Fix</v>
          </cell>
          <cell r="Q68202">
            <v>735337.88</v>
          </cell>
          <cell r="U68202" t="str">
            <v>Dist Plant - DEC - F</v>
          </cell>
        </row>
        <row r="68203">
          <cell r="L68203" t="str">
            <v>Function</v>
          </cell>
          <cell r="M68203" t="str">
            <v>Dist-Pole,Tow,Fix</v>
          </cell>
          <cell r="Q68203">
            <v>864582.92</v>
          </cell>
          <cell r="U68203" t="str">
            <v>Dist Plant - DEC - F</v>
          </cell>
        </row>
        <row r="68204">
          <cell r="L68204" t="str">
            <v>Function</v>
          </cell>
          <cell r="M68204" t="str">
            <v>Dist-Pole,Tow,Fix</v>
          </cell>
          <cell r="Q68204">
            <v>1404282.46</v>
          </cell>
          <cell r="U68204" t="str">
            <v>Dist Plant - DEC - F</v>
          </cell>
        </row>
        <row r="68205">
          <cell r="L68205" t="str">
            <v>Function</v>
          </cell>
          <cell r="M68205" t="str">
            <v>Dist-Pole,Tow,Fix</v>
          </cell>
          <cell r="Q68205">
            <v>1556643.47</v>
          </cell>
          <cell r="U68205" t="str">
            <v>Dist Plant - DEC - F</v>
          </cell>
        </row>
        <row r="68206">
          <cell r="L68206" t="str">
            <v>Function</v>
          </cell>
          <cell r="M68206" t="str">
            <v>Dist-Pole,Tow,Fix</v>
          </cell>
          <cell r="Q68206">
            <v>3242465.71</v>
          </cell>
          <cell r="U68206" t="str">
            <v>Dist Plant - DEC - F</v>
          </cell>
        </row>
        <row r="68207">
          <cell r="L68207" t="str">
            <v>Function</v>
          </cell>
          <cell r="M68207" t="str">
            <v>Dist-Pole,Tow,Fix</v>
          </cell>
          <cell r="Q68207">
            <v>4982854.5</v>
          </cell>
          <cell r="U68207" t="str">
            <v>Dist Plant - DEC - F</v>
          </cell>
        </row>
        <row r="68208">
          <cell r="L68208" t="str">
            <v>Function</v>
          </cell>
          <cell r="M68208" t="str">
            <v>Dist-Pole,Tow,Fix</v>
          </cell>
          <cell r="Q68208">
            <v>5694793.25</v>
          </cell>
          <cell r="U68208" t="str">
            <v>Dist Plant - DEC - F</v>
          </cell>
        </row>
        <row r="68209">
          <cell r="L68209" t="str">
            <v>Function</v>
          </cell>
          <cell r="M68209" t="str">
            <v>Dist-Pole,Tow,Fix</v>
          </cell>
          <cell r="Q68209">
            <v>5970866.8099999996</v>
          </cell>
          <cell r="U68209" t="str">
            <v>Dist Plant - DEC - F</v>
          </cell>
        </row>
        <row r="68210">
          <cell r="L68210" t="str">
            <v>Function</v>
          </cell>
          <cell r="M68210" t="str">
            <v>Dist-Pole,Tow,Fix</v>
          </cell>
          <cell r="Q68210">
            <v>7923408.7300000004</v>
          </cell>
          <cell r="U68210" t="str">
            <v>Dist Plant - DEC - F</v>
          </cell>
        </row>
        <row r="68211">
          <cell r="L68211" t="str">
            <v>Function</v>
          </cell>
          <cell r="M68211" t="str">
            <v>Dist-Pole,Tow,Fix</v>
          </cell>
          <cell r="Q68211">
            <v>11516126.560000001</v>
          </cell>
          <cell r="U68211" t="str">
            <v>Dist Plant - DEC - F</v>
          </cell>
        </row>
        <row r="68212">
          <cell r="L68212" t="str">
            <v>Function</v>
          </cell>
          <cell r="M68212" t="str">
            <v>Dist-Pole,Tow,Fix</v>
          </cell>
          <cell r="Q68212">
            <v>14105829.91</v>
          </cell>
          <cell r="U68212" t="str">
            <v>Dist Plant - DEC - F</v>
          </cell>
        </row>
        <row r="68213">
          <cell r="L68213" t="str">
            <v>Function</v>
          </cell>
          <cell r="M68213" t="str">
            <v>Dist-Pole,Tow,Fix</v>
          </cell>
          <cell r="Q68213">
            <v>16895136.850000001</v>
          </cell>
          <cell r="U68213" t="str">
            <v>Dist Plant - DEC - F</v>
          </cell>
        </row>
        <row r="68214">
          <cell r="L68214" t="str">
            <v>Function</v>
          </cell>
          <cell r="M68214" t="str">
            <v>Dist-Pole,Tow,Fix</v>
          </cell>
          <cell r="Q68214">
            <v>31357105.440000001</v>
          </cell>
          <cell r="U68214" t="str">
            <v>Dist Plant - DEC - F</v>
          </cell>
        </row>
        <row r="68215">
          <cell r="L68215" t="str">
            <v>Function</v>
          </cell>
          <cell r="M68215" t="str">
            <v>Dist-Pole,Tow,Fix</v>
          </cell>
          <cell r="Q68215">
            <v>34778043.020000003</v>
          </cell>
          <cell r="U68215" t="str">
            <v>Dist Plant - DEC - F</v>
          </cell>
        </row>
        <row r="68216">
          <cell r="L68216" t="str">
            <v>Function</v>
          </cell>
          <cell r="M68216" t="str">
            <v>Dist-Pole,Tow,Fix</v>
          </cell>
          <cell r="Q68216">
            <v>44166761.469999999</v>
          </cell>
          <cell r="U68216" t="str">
            <v>Dist Plant - DEC - F</v>
          </cell>
        </row>
        <row r="68217">
          <cell r="L68217" t="str">
            <v>Function</v>
          </cell>
          <cell r="M68217" t="str">
            <v>Dist-Pole,Tow,Fix</v>
          </cell>
          <cell r="Q68217">
            <v>104917785.98999999</v>
          </cell>
          <cell r="U68217" t="str">
            <v>Dist Plant - DEC - F</v>
          </cell>
        </row>
        <row r="68218">
          <cell r="L68218" t="str">
            <v>Function</v>
          </cell>
          <cell r="M68218" t="str">
            <v>Dist-Pole,Tow,Fix</v>
          </cell>
          <cell r="Q68218">
            <v>149907455.43000001</v>
          </cell>
          <cell r="U68218" t="str">
            <v>Dist Plant - DEC - F</v>
          </cell>
        </row>
        <row r="68219">
          <cell r="L68219" t="str">
            <v>Function</v>
          </cell>
          <cell r="M68219" t="str">
            <v>Dist-Pole,Tow,Fix</v>
          </cell>
          <cell r="Q68219">
            <v>153275812.53</v>
          </cell>
          <cell r="U68219" t="str">
            <v>Dist Plant - DEC - F</v>
          </cell>
        </row>
        <row r="68220">
          <cell r="L68220" t="str">
            <v>Function</v>
          </cell>
          <cell r="M68220" t="str">
            <v>Dist-Substations</v>
          </cell>
          <cell r="Q68220">
            <v>4075.94</v>
          </cell>
          <cell r="U68220" t="str">
            <v>Dist Plant - DEC - F</v>
          </cell>
        </row>
        <row r="68221">
          <cell r="L68221" t="str">
            <v>Function</v>
          </cell>
          <cell r="M68221" t="str">
            <v>Dist-Substations</v>
          </cell>
          <cell r="Q68221">
            <v>77625.5</v>
          </cell>
          <cell r="U68221" t="str">
            <v>Dist Plant - DEC - F</v>
          </cell>
        </row>
        <row r="68222">
          <cell r="L68222" t="str">
            <v>Function</v>
          </cell>
          <cell r="M68222" t="str">
            <v>Dist-Substations</v>
          </cell>
          <cell r="Q68222">
            <v>531266.03</v>
          </cell>
          <cell r="U68222" t="str">
            <v>Dist Plant - DEC - F</v>
          </cell>
        </row>
        <row r="68223">
          <cell r="L68223" t="str">
            <v>Function</v>
          </cell>
          <cell r="M68223" t="str">
            <v>Dist-Substations</v>
          </cell>
          <cell r="Q68223">
            <v>1174385.98</v>
          </cell>
          <cell r="U68223" t="str">
            <v>Dist Plant - DEC - F</v>
          </cell>
        </row>
        <row r="68224">
          <cell r="L68224" t="str">
            <v>Function</v>
          </cell>
          <cell r="M68224" t="str">
            <v>Dist-Substations</v>
          </cell>
          <cell r="Q68224">
            <v>2034123.48</v>
          </cell>
          <cell r="U68224" t="str">
            <v>Dist Plant - DEC - F</v>
          </cell>
        </row>
        <row r="68225">
          <cell r="L68225" t="str">
            <v>Function</v>
          </cell>
          <cell r="M68225" t="str">
            <v>Dist-Substations</v>
          </cell>
          <cell r="Q68225">
            <v>2223351.88</v>
          </cell>
          <cell r="U68225" t="str">
            <v>Dist Plant - DEC - F</v>
          </cell>
        </row>
        <row r="68226">
          <cell r="L68226" t="str">
            <v>Function</v>
          </cell>
          <cell r="M68226" t="str">
            <v>Dist-Substations</v>
          </cell>
          <cell r="Q68226">
            <v>2637001.06</v>
          </cell>
          <cell r="U68226" t="str">
            <v>Dist Plant - DEC - F</v>
          </cell>
        </row>
        <row r="68227">
          <cell r="L68227" t="str">
            <v>Function</v>
          </cell>
          <cell r="M68227" t="str">
            <v>Dist-Substations</v>
          </cell>
          <cell r="Q68227">
            <v>3267694.86</v>
          </cell>
          <cell r="U68227" t="str">
            <v>Dist Plant - DEC - F</v>
          </cell>
        </row>
        <row r="68228">
          <cell r="L68228" t="str">
            <v>Function</v>
          </cell>
          <cell r="M68228" t="str">
            <v>Dist-Substations</v>
          </cell>
          <cell r="Q68228">
            <v>4885141.5199999996</v>
          </cell>
          <cell r="U68228" t="str">
            <v>Dist Plant - DEC - F</v>
          </cell>
        </row>
        <row r="68229">
          <cell r="L68229" t="str">
            <v>Function</v>
          </cell>
          <cell r="M68229" t="str">
            <v>Dist-Substations</v>
          </cell>
          <cell r="Q68229">
            <v>6499163.2699999996</v>
          </cell>
          <cell r="U68229" t="str">
            <v>Dist Plant - DEC - F</v>
          </cell>
        </row>
        <row r="68230">
          <cell r="L68230" t="str">
            <v>Function</v>
          </cell>
          <cell r="M68230" t="str">
            <v>Dist-Substations</v>
          </cell>
          <cell r="Q68230">
            <v>8198360.3099999996</v>
          </cell>
          <cell r="U68230" t="str">
            <v>Dist Plant - DEC - F</v>
          </cell>
        </row>
        <row r="68231">
          <cell r="L68231" t="str">
            <v>Function</v>
          </cell>
          <cell r="M68231" t="str">
            <v>Dist-Substations</v>
          </cell>
          <cell r="Q68231">
            <v>12144811.93</v>
          </cell>
          <cell r="U68231" t="str">
            <v>Dist Plant - DEC - F</v>
          </cell>
        </row>
        <row r="68232">
          <cell r="L68232" t="str">
            <v>Function</v>
          </cell>
          <cell r="M68232" t="str">
            <v>Dist-Substations</v>
          </cell>
          <cell r="Q68232">
            <v>12378273.1</v>
          </cell>
          <cell r="U68232" t="str">
            <v>Dist Plant - DEC - F</v>
          </cell>
        </row>
        <row r="68233">
          <cell r="L68233" t="str">
            <v>Function</v>
          </cell>
          <cell r="M68233" t="str">
            <v>Dist-Substations</v>
          </cell>
          <cell r="Q68233">
            <v>12950936.77</v>
          </cell>
          <cell r="U68233" t="str">
            <v>Dist Plant - DEC - F</v>
          </cell>
        </row>
        <row r="68234">
          <cell r="L68234" t="str">
            <v>Function</v>
          </cell>
          <cell r="M68234" t="str">
            <v>Dist-Substations</v>
          </cell>
          <cell r="Q68234">
            <v>14216720.029999999</v>
          </cell>
          <cell r="U68234" t="str">
            <v>Dist Plant - DEC - F</v>
          </cell>
        </row>
        <row r="68235">
          <cell r="L68235" t="str">
            <v>Function</v>
          </cell>
          <cell r="M68235" t="str">
            <v>Dist-Substations</v>
          </cell>
          <cell r="Q68235">
            <v>18589103.140000001</v>
          </cell>
          <cell r="U68235" t="str">
            <v>Dist Plant - DEC - F</v>
          </cell>
        </row>
        <row r="68236">
          <cell r="L68236" t="str">
            <v>Function</v>
          </cell>
          <cell r="M68236" t="str">
            <v>Dist-Substations</v>
          </cell>
          <cell r="Q68236">
            <v>41017653.289999999</v>
          </cell>
          <cell r="U68236" t="str">
            <v>Dist Plant - DEC - F</v>
          </cell>
        </row>
        <row r="68237">
          <cell r="L68237" t="str">
            <v>Function</v>
          </cell>
          <cell r="M68237" t="str">
            <v>Dist-Substations</v>
          </cell>
          <cell r="Q68237">
            <v>43170543.049999997</v>
          </cell>
          <cell r="U68237" t="str">
            <v>Dist Plant - DEC - F</v>
          </cell>
        </row>
        <row r="68238">
          <cell r="L68238" t="str">
            <v>Function</v>
          </cell>
          <cell r="M68238" t="str">
            <v>Dist-Substations</v>
          </cell>
          <cell r="Q68238">
            <v>45015224.100000001</v>
          </cell>
          <cell r="U68238" t="str">
            <v>Dist Plant - DEC - F</v>
          </cell>
        </row>
        <row r="68239">
          <cell r="L68239" t="str">
            <v>Function</v>
          </cell>
          <cell r="M68239" t="str">
            <v>Dist-Substations</v>
          </cell>
          <cell r="Q68239">
            <v>66722099.539999999</v>
          </cell>
          <cell r="U68239" t="str">
            <v>Dist Plant - DEC - F</v>
          </cell>
        </row>
        <row r="68240">
          <cell r="L68240" t="str">
            <v>Function</v>
          </cell>
          <cell r="M68240" t="str">
            <v>Dist-Substations</v>
          </cell>
          <cell r="Q68240">
            <v>76072151.379999995</v>
          </cell>
          <cell r="U68240" t="str">
            <v>Dist Plant - DEC - F</v>
          </cell>
        </row>
        <row r="68241">
          <cell r="L68241" t="str">
            <v>Function</v>
          </cell>
          <cell r="M68241" t="str">
            <v>Dist-Substations</v>
          </cell>
          <cell r="Q68241">
            <v>92814131.920000002</v>
          </cell>
          <cell r="U68241" t="str">
            <v>Dist Plant - DEC - F</v>
          </cell>
        </row>
        <row r="68242">
          <cell r="L68242" t="str">
            <v>Function</v>
          </cell>
          <cell r="M68242" t="str">
            <v>Dist-Substations</v>
          </cell>
          <cell r="Q68242">
            <v>314684658.93000001</v>
          </cell>
          <cell r="U68242" t="str">
            <v>Dist Plant - DEC - F</v>
          </cell>
        </row>
        <row r="68243">
          <cell r="L68243" t="str">
            <v>Function</v>
          </cell>
          <cell r="M68243" t="str">
            <v>Dist-Substations</v>
          </cell>
          <cell r="Q68243">
            <v>321755490.04000002</v>
          </cell>
          <cell r="U68243" t="str">
            <v>Dist Plant - DEC - F</v>
          </cell>
        </row>
        <row r="68244">
          <cell r="L68244" t="str">
            <v>Function</v>
          </cell>
          <cell r="M68244" t="str">
            <v>Dist-Transformers</v>
          </cell>
          <cell r="Q68244">
            <v>2212.73</v>
          </cell>
          <cell r="U68244" t="str">
            <v>Dist Plant - DEC - F</v>
          </cell>
        </row>
        <row r="68245">
          <cell r="L68245" t="str">
            <v>Function</v>
          </cell>
          <cell r="M68245" t="str">
            <v>Dist-Transformers</v>
          </cell>
          <cell r="Q68245">
            <v>42140.92</v>
          </cell>
          <cell r="U68245" t="str">
            <v>Dist Plant - DEC - F</v>
          </cell>
        </row>
        <row r="68246">
          <cell r="L68246" t="str">
            <v>Function</v>
          </cell>
          <cell r="M68246" t="str">
            <v>Dist-Transformers</v>
          </cell>
          <cell r="Q68246">
            <v>58029.27</v>
          </cell>
          <cell r="U68246" t="str">
            <v>Dist Plant - DEC - F</v>
          </cell>
        </row>
        <row r="68247">
          <cell r="L68247" t="str">
            <v>Function</v>
          </cell>
          <cell r="M68247" t="str">
            <v>Dist-Transformers</v>
          </cell>
          <cell r="Q68247">
            <v>191961.56</v>
          </cell>
          <cell r="U68247" t="str">
            <v>Dist Plant - DEC - F</v>
          </cell>
        </row>
        <row r="68248">
          <cell r="L68248" t="str">
            <v>Function</v>
          </cell>
          <cell r="M68248" t="str">
            <v>Dist-Transformers</v>
          </cell>
          <cell r="Q68248">
            <v>260131.15</v>
          </cell>
          <cell r="U68248" t="str">
            <v>Dist Plant - DEC - F</v>
          </cell>
        </row>
        <row r="68249">
          <cell r="L68249" t="str">
            <v>Function</v>
          </cell>
          <cell r="M68249" t="str">
            <v>Dist-Transformers</v>
          </cell>
          <cell r="Q68249">
            <v>288410.81</v>
          </cell>
          <cell r="U68249" t="str">
            <v>Dist Plant - DEC - F</v>
          </cell>
        </row>
        <row r="68250">
          <cell r="L68250" t="str">
            <v>Function</v>
          </cell>
          <cell r="M68250" t="str">
            <v>Dist-Transformers</v>
          </cell>
          <cell r="Q68250">
            <v>637544.26</v>
          </cell>
          <cell r="U68250" t="str">
            <v>Dist Plant - DEC - F</v>
          </cell>
        </row>
        <row r="68251">
          <cell r="L68251" t="str">
            <v>Function</v>
          </cell>
          <cell r="M68251" t="str">
            <v>Dist-Transformers</v>
          </cell>
          <cell r="Q68251">
            <v>1470235.59</v>
          </cell>
          <cell r="U68251" t="str">
            <v>Dist Plant - DEC - F</v>
          </cell>
        </row>
        <row r="68252">
          <cell r="L68252" t="str">
            <v>Function</v>
          </cell>
          <cell r="M68252" t="str">
            <v>Dist-Transformers</v>
          </cell>
          <cell r="Q68252">
            <v>1773948.35</v>
          </cell>
          <cell r="U68252" t="str">
            <v>Dist Plant - DEC - F</v>
          </cell>
        </row>
        <row r="68253">
          <cell r="L68253" t="str">
            <v>Function</v>
          </cell>
          <cell r="M68253" t="str">
            <v>Dist-Transformers</v>
          </cell>
          <cell r="Q68253">
            <v>3528230.29</v>
          </cell>
          <cell r="U68253" t="str">
            <v>Dist Plant - DEC - F</v>
          </cell>
        </row>
        <row r="68254">
          <cell r="L68254" t="str">
            <v>Function</v>
          </cell>
          <cell r="M68254" t="str">
            <v>Dist-Transformers</v>
          </cell>
          <cell r="Q68254">
            <v>5586918.9400000004</v>
          </cell>
          <cell r="U68254" t="str">
            <v>Dist Plant - DEC - F</v>
          </cell>
        </row>
        <row r="68255">
          <cell r="L68255" t="str">
            <v>Function</v>
          </cell>
          <cell r="M68255" t="str">
            <v>Dist-Transformers</v>
          </cell>
          <cell r="Q68255">
            <v>6748482.4000000004</v>
          </cell>
          <cell r="U68255" t="str">
            <v>Dist Plant - DEC - F</v>
          </cell>
        </row>
        <row r="68256">
          <cell r="L68256" t="str">
            <v>Function</v>
          </cell>
          <cell r="M68256" t="str">
            <v>Dist-Transformers</v>
          </cell>
          <cell r="Q68256">
            <v>7100944.8300000001</v>
          </cell>
          <cell r="U68256" t="str">
            <v>Dist Plant - DEC - F</v>
          </cell>
        </row>
        <row r="68257">
          <cell r="L68257" t="str">
            <v>Function</v>
          </cell>
          <cell r="M68257" t="str">
            <v>Dist-Transformers</v>
          </cell>
          <cell r="Q68257">
            <v>7370648.2300000004</v>
          </cell>
          <cell r="U68257" t="str">
            <v>Dist Plant - DEC - F</v>
          </cell>
        </row>
        <row r="68258">
          <cell r="L68258" t="str">
            <v>Function</v>
          </cell>
          <cell r="M68258" t="str">
            <v>Dist-Transformers</v>
          </cell>
          <cell r="Q68258">
            <v>7530400.3099999996</v>
          </cell>
          <cell r="U68258" t="str">
            <v>Dist Plant - DEC - F</v>
          </cell>
        </row>
        <row r="68259">
          <cell r="L68259" t="str">
            <v>Function</v>
          </cell>
          <cell r="M68259" t="str">
            <v>Dist-Transformers</v>
          </cell>
          <cell r="Q68259">
            <v>8285410.3399999999</v>
          </cell>
          <cell r="U68259" t="str">
            <v>Dist Plant - DEC - F</v>
          </cell>
        </row>
        <row r="68260">
          <cell r="L68260" t="str">
            <v>Function</v>
          </cell>
          <cell r="M68260" t="str">
            <v>Dist-Transformers</v>
          </cell>
          <cell r="Q68260">
            <v>11679148.68</v>
          </cell>
          <cell r="U68260" t="str">
            <v>Dist Plant - DEC - F</v>
          </cell>
        </row>
        <row r="68261">
          <cell r="L68261" t="str">
            <v>Function</v>
          </cell>
          <cell r="M68261" t="str">
            <v>Dist-Transformers</v>
          </cell>
          <cell r="Q68261">
            <v>15983775.18</v>
          </cell>
          <cell r="U68261" t="str">
            <v>Dist Plant - DEC - F</v>
          </cell>
        </row>
        <row r="68262">
          <cell r="L68262" t="str">
            <v>Function</v>
          </cell>
          <cell r="M68262" t="str">
            <v>Dist-Transformers</v>
          </cell>
          <cell r="Q68262">
            <v>23609945.91</v>
          </cell>
          <cell r="U68262" t="str">
            <v>Dist Plant - DEC - F</v>
          </cell>
        </row>
        <row r="68263">
          <cell r="L68263" t="str">
            <v>Function</v>
          </cell>
          <cell r="M68263" t="str">
            <v>Dist-Transformers</v>
          </cell>
          <cell r="Q68263">
            <v>36954694</v>
          </cell>
          <cell r="U68263" t="str">
            <v>Dist Plant - DEC - F</v>
          </cell>
        </row>
        <row r="68264">
          <cell r="L68264" t="str">
            <v>Function</v>
          </cell>
          <cell r="M68264" t="str">
            <v>Dist-Transformers</v>
          </cell>
          <cell r="Q68264">
            <v>39806533.640000001</v>
          </cell>
          <cell r="U68264" t="str">
            <v>Dist Plant - DEC - F</v>
          </cell>
        </row>
        <row r="68265">
          <cell r="L68265" t="str">
            <v>Function</v>
          </cell>
          <cell r="M68265" t="str">
            <v>Dist-Transformers</v>
          </cell>
          <cell r="Q68265">
            <v>50361096.189999998</v>
          </cell>
          <cell r="U68265" t="str">
            <v>Dist Plant - DEC - F</v>
          </cell>
        </row>
        <row r="68266">
          <cell r="L68266" t="str">
            <v>Function</v>
          </cell>
          <cell r="M68266" t="str">
            <v>Dist-Transformers</v>
          </cell>
          <cell r="Q68266">
            <v>170834290.41999999</v>
          </cell>
          <cell r="U68266" t="str">
            <v>Dist Plant - DEC - F</v>
          </cell>
        </row>
        <row r="68267">
          <cell r="L68267" t="str">
            <v>Function</v>
          </cell>
          <cell r="M68267" t="str">
            <v>Dist-Transformers</v>
          </cell>
          <cell r="Q68267">
            <v>174672864.63</v>
          </cell>
          <cell r="U68267" t="str">
            <v>Dist Plant - DEC - F</v>
          </cell>
        </row>
        <row r="68268">
          <cell r="L68268" t="str">
            <v>Function</v>
          </cell>
          <cell r="M68268" t="str">
            <v>Production Demand</v>
          </cell>
          <cell r="Q68268">
            <v>0</v>
          </cell>
          <cell r="U68268" t="str">
            <v>Dist Plant - DEC - F</v>
          </cell>
        </row>
        <row r="68269">
          <cell r="L68269" t="str">
            <v>Function</v>
          </cell>
          <cell r="M68269" t="str">
            <v>Production Demand</v>
          </cell>
          <cell r="Q68269">
            <v>0</v>
          </cell>
          <cell r="U68269" t="str">
            <v>Dist Plant - DEC - F</v>
          </cell>
        </row>
        <row r="68270">
          <cell r="L68270" t="str">
            <v>Function</v>
          </cell>
          <cell r="M68270" t="str">
            <v>Production Demand</v>
          </cell>
          <cell r="Q68270">
            <v>0</v>
          </cell>
          <cell r="U68270" t="str">
            <v>Dist Plant - DEC - F</v>
          </cell>
        </row>
        <row r="68271">
          <cell r="L68271" t="str">
            <v>Function</v>
          </cell>
          <cell r="M68271" t="str">
            <v>Production Demand</v>
          </cell>
          <cell r="Q68271">
            <v>0</v>
          </cell>
          <cell r="U68271" t="str">
            <v>Dist Plant - DEC - F</v>
          </cell>
        </row>
        <row r="68272">
          <cell r="L68272" t="str">
            <v>Function</v>
          </cell>
          <cell r="M68272" t="str">
            <v>Production Demand</v>
          </cell>
          <cell r="Q68272">
            <v>2579.1999999999998</v>
          </cell>
          <cell r="U68272" t="str">
            <v>Dist Plant - DEC - F</v>
          </cell>
        </row>
        <row r="68273">
          <cell r="L68273" t="str">
            <v>Function</v>
          </cell>
          <cell r="M68273" t="str">
            <v>Production Demand</v>
          </cell>
          <cell r="Q68273">
            <v>21466.95</v>
          </cell>
          <cell r="U68273" t="str">
            <v>Dist Plant - DEC - F</v>
          </cell>
        </row>
        <row r="68274">
          <cell r="L68274" t="str">
            <v>Function</v>
          </cell>
          <cell r="M68274" t="str">
            <v>Production Demand</v>
          </cell>
          <cell r="Q68274">
            <v>57768.34</v>
          </cell>
          <cell r="U68274" t="str">
            <v>Dist Plant - DEC - F</v>
          </cell>
        </row>
        <row r="68275">
          <cell r="L68275" t="str">
            <v>Function</v>
          </cell>
          <cell r="M68275" t="str">
            <v>Production Demand</v>
          </cell>
          <cell r="Q68275">
            <v>67860.05</v>
          </cell>
          <cell r="U68275" t="str">
            <v>Dist Plant - DEC - F</v>
          </cell>
        </row>
        <row r="68276">
          <cell r="L68276" t="str">
            <v>Function</v>
          </cell>
          <cell r="M68276" t="str">
            <v>Production Demand</v>
          </cell>
          <cell r="Q68276">
            <v>78247.8</v>
          </cell>
          <cell r="U68276" t="str">
            <v>Dist Plant - DEC - F</v>
          </cell>
        </row>
        <row r="68277">
          <cell r="L68277" t="str">
            <v>Function</v>
          </cell>
          <cell r="M68277" t="str">
            <v>Production Demand</v>
          </cell>
          <cell r="Q68277">
            <v>135158.44</v>
          </cell>
          <cell r="U68277" t="str">
            <v>Dist Plant - DEC - F</v>
          </cell>
        </row>
        <row r="68278">
          <cell r="L68278" t="str">
            <v>Function</v>
          </cell>
          <cell r="M68278" t="str">
            <v>Production Demand</v>
          </cell>
          <cell r="Q68278">
            <v>247813.78</v>
          </cell>
          <cell r="U68278" t="str">
            <v>Dist Plant - DEC - F</v>
          </cell>
        </row>
        <row r="68279">
          <cell r="L68279" t="str">
            <v>Function</v>
          </cell>
          <cell r="M68279" t="str">
            <v>Production Demand</v>
          </cell>
          <cell r="Q68279">
            <v>297832.34999999998</v>
          </cell>
          <cell r="U68279" t="str">
            <v>Dist Plant - DEC - F</v>
          </cell>
        </row>
        <row r="68280">
          <cell r="L68280" t="str">
            <v>Function</v>
          </cell>
          <cell r="M68280" t="str">
            <v>Production Demand</v>
          </cell>
          <cell r="Q68280">
            <v>372823.72</v>
          </cell>
          <cell r="U68280" t="str">
            <v>Dist Plant - DEC - F</v>
          </cell>
        </row>
        <row r="68281">
          <cell r="L68281" t="str">
            <v>Function</v>
          </cell>
          <cell r="M68281" t="str">
            <v>Production Demand</v>
          </cell>
          <cell r="Q68281">
            <v>384245.59</v>
          </cell>
          <cell r="U68281" t="str">
            <v>Dist Plant - DEC - F</v>
          </cell>
        </row>
        <row r="68282">
          <cell r="L68282" t="str">
            <v>Function</v>
          </cell>
          <cell r="M68282" t="str">
            <v>Production Demand</v>
          </cell>
          <cell r="Q68282">
            <v>418205.01</v>
          </cell>
          <cell r="U68282" t="str">
            <v>Dist Plant - DEC - F</v>
          </cell>
        </row>
        <row r="68283">
          <cell r="L68283" t="str">
            <v>Function</v>
          </cell>
          <cell r="M68283" t="str">
            <v>Production Demand</v>
          </cell>
          <cell r="Q68283">
            <v>637392.14</v>
          </cell>
          <cell r="U68283" t="str">
            <v>Dist Plant - DEC - F</v>
          </cell>
        </row>
        <row r="68284">
          <cell r="L68284" t="str">
            <v>Function</v>
          </cell>
          <cell r="M68284" t="str">
            <v>Production Demand</v>
          </cell>
          <cell r="Q68284">
            <v>895778.19</v>
          </cell>
          <cell r="U68284" t="str">
            <v>Dist Plant - DEC - F</v>
          </cell>
        </row>
        <row r="68285">
          <cell r="L68285" t="str">
            <v>Function</v>
          </cell>
          <cell r="M68285" t="str">
            <v>Production Demand</v>
          </cell>
          <cell r="Q68285">
            <v>1148065</v>
          </cell>
          <cell r="U68285" t="str">
            <v>Dist Plant - DEC - F</v>
          </cell>
        </row>
        <row r="68286">
          <cell r="L68286" t="str">
            <v>Function</v>
          </cell>
          <cell r="M68286" t="str">
            <v>Production Demand</v>
          </cell>
          <cell r="Q68286">
            <v>1398011.89</v>
          </cell>
          <cell r="U68286" t="str">
            <v>Dist Plant - DEC - F</v>
          </cell>
        </row>
        <row r="68287">
          <cell r="L68287" t="str">
            <v>Function</v>
          </cell>
          <cell r="M68287" t="str">
            <v>Production Demand</v>
          </cell>
          <cell r="Q68287">
            <v>2305149.09</v>
          </cell>
          <cell r="U68287" t="str">
            <v>Dist Plant - DEC - F</v>
          </cell>
        </row>
        <row r="68288">
          <cell r="L68288" t="str">
            <v>Function</v>
          </cell>
          <cell r="M68288" t="str">
            <v>Production Demand</v>
          </cell>
          <cell r="Q68288">
            <v>2381610.5099999998</v>
          </cell>
          <cell r="U68288" t="str">
            <v>Dist Plant - DEC - F</v>
          </cell>
        </row>
        <row r="68289">
          <cell r="L68289" t="str">
            <v>Function</v>
          </cell>
          <cell r="M68289" t="str">
            <v>Production Demand</v>
          </cell>
          <cell r="Q68289">
            <v>2411725.48</v>
          </cell>
          <cell r="U68289" t="str">
            <v>Dist Plant - DEC - F</v>
          </cell>
        </row>
        <row r="68290">
          <cell r="L68290" t="str">
            <v>Function</v>
          </cell>
          <cell r="M68290" t="str">
            <v>Production Demand</v>
          </cell>
          <cell r="Q68290">
            <v>3859285.52</v>
          </cell>
          <cell r="U68290" t="str">
            <v>Dist Plant - DEC - F</v>
          </cell>
        </row>
        <row r="68291">
          <cell r="L68291" t="str">
            <v>Function</v>
          </cell>
          <cell r="M68291" t="str">
            <v>Production Demand</v>
          </cell>
          <cell r="Q68291">
            <v>6870098.4100000001</v>
          </cell>
          <cell r="U68291" t="str">
            <v>Dist Plant - DEC - F</v>
          </cell>
        </row>
        <row r="68292">
          <cell r="L68292" t="str">
            <v>Function</v>
          </cell>
          <cell r="M68292" t="str">
            <v>Production Energy</v>
          </cell>
          <cell r="Q68292">
            <v>0</v>
          </cell>
          <cell r="U68292" t="str">
            <v>Dist Plant - DEC - F</v>
          </cell>
        </row>
        <row r="68293">
          <cell r="L68293" t="str">
            <v>Function</v>
          </cell>
          <cell r="M68293" t="str">
            <v>Production Energy</v>
          </cell>
          <cell r="Q68293">
            <v>0</v>
          </cell>
          <cell r="U68293" t="str">
            <v>Dist Plant - DEC - F</v>
          </cell>
        </row>
        <row r="68294">
          <cell r="L68294" t="str">
            <v>Function</v>
          </cell>
          <cell r="M68294" t="str">
            <v>Production Energy</v>
          </cell>
          <cell r="Q68294">
            <v>0</v>
          </cell>
          <cell r="U68294" t="str">
            <v>Dist Plant - DEC - F</v>
          </cell>
        </row>
        <row r="68295">
          <cell r="L68295" t="str">
            <v>Function</v>
          </cell>
          <cell r="M68295" t="str">
            <v>Production Energy</v>
          </cell>
          <cell r="Q68295">
            <v>0</v>
          </cell>
          <cell r="U68295" t="str">
            <v>Dist Plant - DEC - F</v>
          </cell>
        </row>
        <row r="68296">
          <cell r="L68296" t="str">
            <v>Function</v>
          </cell>
          <cell r="M68296" t="str">
            <v>Production Energy</v>
          </cell>
          <cell r="Q68296">
            <v>0</v>
          </cell>
          <cell r="U68296" t="str">
            <v>Dist Plant - DEC - F</v>
          </cell>
        </row>
        <row r="68297">
          <cell r="L68297" t="str">
            <v>Function</v>
          </cell>
          <cell r="M68297" t="str">
            <v>Production Energy</v>
          </cell>
          <cell r="Q68297">
            <v>0</v>
          </cell>
          <cell r="U68297" t="str">
            <v>Dist Plant - DEC - F</v>
          </cell>
        </row>
        <row r="68298">
          <cell r="L68298" t="str">
            <v>Function</v>
          </cell>
          <cell r="M68298" t="str">
            <v>Production Energy</v>
          </cell>
          <cell r="Q68298">
            <v>0</v>
          </cell>
          <cell r="U68298" t="str">
            <v>Dist Plant - DEC - F</v>
          </cell>
        </row>
        <row r="68299">
          <cell r="L68299" t="str">
            <v>Function</v>
          </cell>
          <cell r="M68299" t="str">
            <v>Production Energy</v>
          </cell>
          <cell r="Q68299">
            <v>0</v>
          </cell>
          <cell r="U68299" t="str">
            <v>Dist Plant - DEC - F</v>
          </cell>
        </row>
        <row r="68300">
          <cell r="L68300" t="str">
            <v>Function</v>
          </cell>
          <cell r="M68300" t="str">
            <v>Production Energy</v>
          </cell>
          <cell r="Q68300">
            <v>0</v>
          </cell>
          <cell r="U68300" t="str">
            <v>Dist Plant - DEC - F</v>
          </cell>
        </row>
        <row r="68301">
          <cell r="L68301" t="str">
            <v>Function</v>
          </cell>
          <cell r="M68301" t="str">
            <v>Production Energy</v>
          </cell>
          <cell r="Q68301">
            <v>0</v>
          </cell>
          <cell r="U68301" t="str">
            <v>Dist Plant - DEC - F</v>
          </cell>
        </row>
        <row r="68302">
          <cell r="L68302" t="str">
            <v>Function</v>
          </cell>
          <cell r="M68302" t="str">
            <v>Production Energy</v>
          </cell>
          <cell r="Q68302">
            <v>0</v>
          </cell>
          <cell r="U68302" t="str">
            <v>Dist Plant - DEC - F</v>
          </cell>
        </row>
        <row r="68303">
          <cell r="L68303" t="str">
            <v>Function</v>
          </cell>
          <cell r="M68303" t="str">
            <v>Production Energy</v>
          </cell>
          <cell r="Q68303">
            <v>0</v>
          </cell>
          <cell r="U68303" t="str">
            <v>Dist Plant - DEC - F</v>
          </cell>
        </row>
        <row r="68304">
          <cell r="L68304" t="str">
            <v>Function</v>
          </cell>
          <cell r="M68304" t="str">
            <v>Production Energy</v>
          </cell>
          <cell r="Q68304">
            <v>0</v>
          </cell>
          <cell r="U68304" t="str">
            <v>Dist Plant - DEC - F</v>
          </cell>
        </row>
        <row r="68305">
          <cell r="L68305" t="str">
            <v>Function</v>
          </cell>
          <cell r="M68305" t="str">
            <v>Production Energy</v>
          </cell>
          <cell r="Q68305">
            <v>0</v>
          </cell>
          <cell r="U68305" t="str">
            <v>Dist Plant - DEC - F</v>
          </cell>
        </row>
        <row r="68306">
          <cell r="L68306" t="str">
            <v>Function</v>
          </cell>
          <cell r="M68306" t="str">
            <v>Production Energy</v>
          </cell>
          <cell r="Q68306">
            <v>0</v>
          </cell>
          <cell r="U68306" t="str">
            <v>Dist Plant - DEC - F</v>
          </cell>
        </row>
        <row r="68307">
          <cell r="L68307" t="str">
            <v>Function</v>
          </cell>
          <cell r="M68307" t="str">
            <v>Production Energy</v>
          </cell>
          <cell r="Q68307">
            <v>0</v>
          </cell>
          <cell r="U68307" t="str">
            <v>Dist Plant - DEC - F</v>
          </cell>
        </row>
        <row r="68308">
          <cell r="L68308" t="str">
            <v>Function</v>
          </cell>
          <cell r="M68308" t="str">
            <v>Production Energy</v>
          </cell>
          <cell r="Q68308">
            <v>0</v>
          </cell>
          <cell r="U68308" t="str">
            <v>Dist Plant - DEC - F</v>
          </cell>
        </row>
        <row r="68309">
          <cell r="L68309" t="str">
            <v>Function</v>
          </cell>
          <cell r="M68309" t="str">
            <v>Production Energy</v>
          </cell>
          <cell r="Q68309">
            <v>0</v>
          </cell>
          <cell r="U68309" t="str">
            <v>Dist Plant - DEC - F</v>
          </cell>
        </row>
        <row r="68310">
          <cell r="L68310" t="str">
            <v>Function</v>
          </cell>
          <cell r="M68310" t="str">
            <v>Production Energy</v>
          </cell>
          <cell r="Q68310">
            <v>0</v>
          </cell>
          <cell r="U68310" t="str">
            <v>Dist Plant - DEC - F</v>
          </cell>
        </row>
        <row r="68311">
          <cell r="L68311" t="str">
            <v>Function</v>
          </cell>
          <cell r="M68311" t="str">
            <v>Production Energy</v>
          </cell>
          <cell r="Q68311">
            <v>0</v>
          </cell>
          <cell r="U68311" t="str">
            <v>Dist Plant - DEC - F</v>
          </cell>
        </row>
        <row r="68312">
          <cell r="L68312" t="str">
            <v>Function</v>
          </cell>
          <cell r="M68312" t="str">
            <v>Production Energy</v>
          </cell>
          <cell r="Q68312">
            <v>0</v>
          </cell>
          <cell r="U68312" t="str">
            <v>Dist Plant - DEC - F</v>
          </cell>
        </row>
        <row r="68313">
          <cell r="L68313" t="str">
            <v>Function</v>
          </cell>
          <cell r="M68313" t="str">
            <v>Production Energy</v>
          </cell>
          <cell r="Q68313">
            <v>0</v>
          </cell>
          <cell r="U68313" t="str">
            <v>Dist Plant - DEC - F</v>
          </cell>
        </row>
        <row r="68314">
          <cell r="L68314" t="str">
            <v>Function</v>
          </cell>
          <cell r="M68314" t="str">
            <v>Production Energy</v>
          </cell>
          <cell r="Q68314">
            <v>0</v>
          </cell>
          <cell r="U68314" t="str">
            <v>Dist Plant - DEC - F</v>
          </cell>
        </row>
        <row r="68315">
          <cell r="L68315" t="str">
            <v>Function</v>
          </cell>
          <cell r="M68315" t="str">
            <v>Production Energy</v>
          </cell>
          <cell r="Q68315">
            <v>0</v>
          </cell>
          <cell r="U68315" t="str">
            <v>Dist Plant - DEC - F</v>
          </cell>
        </row>
        <row r="68316">
          <cell r="L68316" t="str">
            <v>Function</v>
          </cell>
          <cell r="M68316" t="str">
            <v>Transmission</v>
          </cell>
          <cell r="Q68316">
            <v>0</v>
          </cell>
          <cell r="U68316" t="str">
            <v>Dist Plant - DEC - F</v>
          </cell>
        </row>
        <row r="68317">
          <cell r="L68317" t="str">
            <v>Function</v>
          </cell>
          <cell r="M68317" t="str">
            <v>Transmission</v>
          </cell>
          <cell r="Q68317">
            <v>0</v>
          </cell>
          <cell r="U68317" t="str">
            <v>Dist Plant - DEC - F</v>
          </cell>
        </row>
        <row r="68318">
          <cell r="L68318" t="str">
            <v>Function</v>
          </cell>
          <cell r="M68318" t="str">
            <v>Transmission</v>
          </cell>
          <cell r="Q68318">
            <v>0</v>
          </cell>
          <cell r="U68318" t="str">
            <v>Dist Plant - DEC - F</v>
          </cell>
        </row>
        <row r="68319">
          <cell r="L68319" t="str">
            <v>Function</v>
          </cell>
          <cell r="M68319" t="str">
            <v>Transmission</v>
          </cell>
          <cell r="Q68319">
            <v>0</v>
          </cell>
          <cell r="U68319" t="str">
            <v>Dist Plant - DEC - F</v>
          </cell>
        </row>
        <row r="68320">
          <cell r="L68320" t="str">
            <v>Function</v>
          </cell>
          <cell r="M68320" t="str">
            <v>Transmission</v>
          </cell>
          <cell r="Q68320">
            <v>0</v>
          </cell>
          <cell r="U68320" t="str">
            <v>Dist Plant - DEC - F</v>
          </cell>
        </row>
        <row r="68321">
          <cell r="L68321" t="str">
            <v>Function</v>
          </cell>
          <cell r="M68321" t="str">
            <v>Transmission</v>
          </cell>
          <cell r="Q68321">
            <v>0</v>
          </cell>
          <cell r="U68321" t="str">
            <v>Dist Plant - DEC - F</v>
          </cell>
        </row>
        <row r="68322">
          <cell r="L68322" t="str">
            <v>Function</v>
          </cell>
          <cell r="M68322" t="str">
            <v>Transmission</v>
          </cell>
          <cell r="Q68322">
            <v>0</v>
          </cell>
          <cell r="U68322" t="str">
            <v>Dist Plant - DEC - F</v>
          </cell>
        </row>
        <row r="68323">
          <cell r="L68323" t="str">
            <v>Function</v>
          </cell>
          <cell r="M68323" t="str">
            <v>Transmission</v>
          </cell>
          <cell r="Q68323">
            <v>0</v>
          </cell>
          <cell r="U68323" t="str">
            <v>Dist Plant - DEC - F</v>
          </cell>
        </row>
        <row r="68324">
          <cell r="L68324" t="str">
            <v>Function</v>
          </cell>
          <cell r="M68324" t="str">
            <v>Transmission</v>
          </cell>
          <cell r="Q68324">
            <v>0</v>
          </cell>
          <cell r="U68324" t="str">
            <v>Dist Plant - DEC - F</v>
          </cell>
        </row>
        <row r="68325">
          <cell r="L68325" t="str">
            <v>Function</v>
          </cell>
          <cell r="M68325" t="str">
            <v>Transmission</v>
          </cell>
          <cell r="Q68325">
            <v>0</v>
          </cell>
          <cell r="U68325" t="str">
            <v>Dist Plant - DEC - F</v>
          </cell>
        </row>
        <row r="68326">
          <cell r="L68326" t="str">
            <v>Function</v>
          </cell>
          <cell r="M68326" t="str">
            <v>Transmission</v>
          </cell>
          <cell r="Q68326">
            <v>0</v>
          </cell>
          <cell r="U68326" t="str">
            <v>Dist Plant - DEC - F</v>
          </cell>
        </row>
        <row r="68327">
          <cell r="L68327" t="str">
            <v>Function</v>
          </cell>
          <cell r="M68327" t="str">
            <v>Transmission</v>
          </cell>
          <cell r="Q68327">
            <v>0</v>
          </cell>
          <cell r="U68327" t="str">
            <v>Dist Plant - DEC - F</v>
          </cell>
        </row>
        <row r="68328">
          <cell r="L68328" t="str">
            <v>Function</v>
          </cell>
          <cell r="M68328" t="str">
            <v>Transmission</v>
          </cell>
          <cell r="Q68328">
            <v>0</v>
          </cell>
          <cell r="U68328" t="str">
            <v>Dist Plant - DEC - F</v>
          </cell>
        </row>
        <row r="68329">
          <cell r="L68329" t="str">
            <v>Function</v>
          </cell>
          <cell r="M68329" t="str">
            <v>Transmission</v>
          </cell>
          <cell r="Q68329">
            <v>0</v>
          </cell>
          <cell r="U68329" t="str">
            <v>Dist Plant - DEC - F</v>
          </cell>
        </row>
        <row r="68330">
          <cell r="L68330" t="str">
            <v>Function</v>
          </cell>
          <cell r="M68330" t="str">
            <v>Transmission</v>
          </cell>
          <cell r="Q68330">
            <v>0</v>
          </cell>
          <cell r="U68330" t="str">
            <v>Dist Plant - DEC - F</v>
          </cell>
        </row>
        <row r="68331">
          <cell r="L68331" t="str">
            <v>Function</v>
          </cell>
          <cell r="M68331" t="str">
            <v>Transmission</v>
          </cell>
          <cell r="Q68331">
            <v>0</v>
          </cell>
          <cell r="U68331" t="str">
            <v>Dist Plant - DEC - F</v>
          </cell>
        </row>
        <row r="68332">
          <cell r="L68332" t="str">
            <v>Function</v>
          </cell>
          <cell r="M68332" t="str">
            <v>Transmission</v>
          </cell>
          <cell r="Q68332">
            <v>0</v>
          </cell>
          <cell r="U68332" t="str">
            <v>Dist Plant - DEC - F</v>
          </cell>
        </row>
        <row r="68333">
          <cell r="L68333" t="str">
            <v>Function</v>
          </cell>
          <cell r="M68333" t="str">
            <v>Transmission</v>
          </cell>
          <cell r="Q68333">
            <v>0</v>
          </cell>
          <cell r="U68333" t="str">
            <v>Dist Plant - DEC - F</v>
          </cell>
        </row>
        <row r="68334">
          <cell r="L68334" t="str">
            <v>Function</v>
          </cell>
          <cell r="M68334" t="str">
            <v>Transmission</v>
          </cell>
          <cell r="Q68334">
            <v>0</v>
          </cell>
          <cell r="U68334" t="str">
            <v>Dist Plant - DEC - F</v>
          </cell>
        </row>
        <row r="68335">
          <cell r="L68335" t="str">
            <v>Function</v>
          </cell>
          <cell r="M68335" t="str">
            <v>Transmission</v>
          </cell>
          <cell r="Q68335">
            <v>0</v>
          </cell>
          <cell r="U68335" t="str">
            <v>Dist Plant - DEC - F</v>
          </cell>
        </row>
        <row r="68336">
          <cell r="L68336" t="str">
            <v>Function</v>
          </cell>
          <cell r="M68336" t="str">
            <v>Transmission</v>
          </cell>
          <cell r="Q68336">
            <v>0</v>
          </cell>
          <cell r="U68336" t="str">
            <v>Dist Plant - DEC - F</v>
          </cell>
        </row>
        <row r="68337">
          <cell r="L68337" t="str">
            <v>Function</v>
          </cell>
          <cell r="M68337" t="str">
            <v>Transmission</v>
          </cell>
          <cell r="Q68337">
            <v>0</v>
          </cell>
          <cell r="U68337" t="str">
            <v>Dist Plant - DEC - F</v>
          </cell>
        </row>
        <row r="68338">
          <cell r="L68338" t="str">
            <v>Function</v>
          </cell>
          <cell r="M68338" t="str">
            <v>Transmission</v>
          </cell>
          <cell r="Q68338">
            <v>0</v>
          </cell>
          <cell r="U68338" t="str">
            <v>Dist Plant - DEC - F</v>
          </cell>
        </row>
        <row r="68339">
          <cell r="L68339" t="str">
            <v>Function</v>
          </cell>
          <cell r="M68339" t="str">
            <v>Transmission</v>
          </cell>
          <cell r="Q68339">
            <v>0</v>
          </cell>
          <cell r="U68339" t="str">
            <v>Dist Plant - DEC - F</v>
          </cell>
        </row>
        <row r="68340">
          <cell r="L68340" t="str">
            <v>Function</v>
          </cell>
          <cell r="M68340" t="str">
            <v>Unallocated-Func</v>
          </cell>
          <cell r="Q68340">
            <v>0</v>
          </cell>
          <cell r="U68340" t="str">
            <v>Dist Plant - DEC - F</v>
          </cell>
        </row>
        <row r="68341">
          <cell r="L68341" t="str">
            <v>Function</v>
          </cell>
          <cell r="M68341" t="str">
            <v>Unallocated-Func</v>
          </cell>
          <cell r="Q68341">
            <v>0</v>
          </cell>
          <cell r="U68341" t="str">
            <v>Dist Plant - DEC - F</v>
          </cell>
        </row>
        <row r="68342">
          <cell r="L68342" t="str">
            <v>Function</v>
          </cell>
          <cell r="M68342" t="str">
            <v>Unallocated-Func</v>
          </cell>
          <cell r="Q68342">
            <v>0</v>
          </cell>
          <cell r="U68342" t="str">
            <v>Dist Plant - DEC - F</v>
          </cell>
        </row>
        <row r="68343">
          <cell r="L68343" t="str">
            <v>Function</v>
          </cell>
          <cell r="M68343" t="str">
            <v>Unallocated-Func</v>
          </cell>
          <cell r="Q68343">
            <v>0</v>
          </cell>
          <cell r="U68343" t="str">
            <v>Dist Plant - DEC - F</v>
          </cell>
        </row>
        <row r="68344">
          <cell r="L68344" t="str">
            <v>Function</v>
          </cell>
          <cell r="M68344" t="str">
            <v>Unallocated-Func</v>
          </cell>
          <cell r="Q68344">
            <v>0</v>
          </cell>
          <cell r="U68344" t="str">
            <v>Dist Plant - DEC - F</v>
          </cell>
        </row>
        <row r="68345">
          <cell r="L68345" t="str">
            <v>Function</v>
          </cell>
          <cell r="M68345" t="str">
            <v>Unallocated-Func</v>
          </cell>
          <cell r="Q68345">
            <v>0</v>
          </cell>
          <cell r="U68345" t="str">
            <v>Dist Plant - DEC - F</v>
          </cell>
        </row>
        <row r="68346">
          <cell r="L68346" t="str">
            <v>Function</v>
          </cell>
          <cell r="M68346" t="str">
            <v>Unallocated-Func</v>
          </cell>
          <cell r="Q68346">
            <v>0</v>
          </cell>
          <cell r="U68346" t="str">
            <v>Dist Plant - DEC - F</v>
          </cell>
        </row>
        <row r="68347">
          <cell r="L68347" t="str">
            <v>Function</v>
          </cell>
          <cell r="M68347" t="str">
            <v>Unallocated-Func</v>
          </cell>
          <cell r="Q68347">
            <v>0</v>
          </cell>
          <cell r="U68347" t="str">
            <v>Dist Plant - DEC - F</v>
          </cell>
        </row>
        <row r="68348">
          <cell r="L68348" t="str">
            <v>Function</v>
          </cell>
          <cell r="M68348" t="str">
            <v>Unallocated-Func</v>
          </cell>
          <cell r="Q68348">
            <v>0</v>
          </cell>
          <cell r="U68348" t="str">
            <v>Dist Plant - DEC - F</v>
          </cell>
        </row>
        <row r="68349">
          <cell r="L68349" t="str">
            <v>Function</v>
          </cell>
          <cell r="M68349" t="str">
            <v>Unallocated-Func</v>
          </cell>
          <cell r="Q68349">
            <v>0</v>
          </cell>
          <cell r="U68349" t="str">
            <v>Dist Plant - DEC - F</v>
          </cell>
        </row>
        <row r="68350">
          <cell r="L68350" t="str">
            <v>Function</v>
          </cell>
          <cell r="M68350" t="str">
            <v>Unallocated-Func</v>
          </cell>
          <cell r="Q68350">
            <v>0</v>
          </cell>
          <cell r="U68350" t="str">
            <v>Dist Plant - DEC - F</v>
          </cell>
        </row>
        <row r="68351">
          <cell r="L68351" t="str">
            <v>Function</v>
          </cell>
          <cell r="M68351" t="str">
            <v>Unallocated-Func</v>
          </cell>
          <cell r="Q68351">
            <v>0</v>
          </cell>
          <cell r="U68351" t="str">
            <v>Dist Plant - DEC - F</v>
          </cell>
        </row>
        <row r="68352">
          <cell r="L68352" t="str">
            <v>Function</v>
          </cell>
          <cell r="M68352" t="str">
            <v>Unallocated-Func</v>
          </cell>
          <cell r="Q68352">
            <v>0</v>
          </cell>
          <cell r="U68352" t="str">
            <v>Dist Plant - DEC - F</v>
          </cell>
        </row>
        <row r="68353">
          <cell r="L68353" t="str">
            <v>Function</v>
          </cell>
          <cell r="M68353" t="str">
            <v>Unallocated-Func</v>
          </cell>
          <cell r="Q68353">
            <v>0</v>
          </cell>
          <cell r="U68353" t="str">
            <v>Dist Plant - DEC - F</v>
          </cell>
        </row>
        <row r="68354">
          <cell r="L68354" t="str">
            <v>Function</v>
          </cell>
          <cell r="M68354" t="str">
            <v>Unallocated-Func</v>
          </cell>
          <cell r="Q68354">
            <v>0</v>
          </cell>
          <cell r="U68354" t="str">
            <v>Dist Plant - DEC - F</v>
          </cell>
        </row>
        <row r="68355">
          <cell r="L68355" t="str">
            <v>Function</v>
          </cell>
          <cell r="M68355" t="str">
            <v>Unallocated-Func</v>
          </cell>
          <cell r="Q68355">
            <v>0</v>
          </cell>
          <cell r="U68355" t="str">
            <v>Dist Plant - DEC - F</v>
          </cell>
        </row>
        <row r="68356">
          <cell r="L68356" t="str">
            <v>Function</v>
          </cell>
          <cell r="M68356" t="str">
            <v>Unallocated-Func</v>
          </cell>
          <cell r="Q68356">
            <v>0</v>
          </cell>
          <cell r="U68356" t="str">
            <v>Dist Plant - DEC - F</v>
          </cell>
        </row>
        <row r="68357">
          <cell r="L68357" t="str">
            <v>Function</v>
          </cell>
          <cell r="M68357" t="str">
            <v>Unallocated-Func</v>
          </cell>
          <cell r="Q68357">
            <v>0</v>
          </cell>
          <cell r="U68357" t="str">
            <v>Dist Plant - DEC - F</v>
          </cell>
        </row>
        <row r="68358">
          <cell r="L68358" t="str">
            <v>Function</v>
          </cell>
          <cell r="M68358" t="str">
            <v>Unallocated-Func</v>
          </cell>
          <cell r="Q68358">
            <v>0</v>
          </cell>
          <cell r="U68358" t="str">
            <v>Dist Plant - DEC - F</v>
          </cell>
        </row>
        <row r="68359">
          <cell r="L68359" t="str">
            <v>Function</v>
          </cell>
          <cell r="M68359" t="str">
            <v>Unallocated-Func</v>
          </cell>
          <cell r="Q68359">
            <v>0</v>
          </cell>
          <cell r="U68359" t="str">
            <v>Dist Plant - DEC - F</v>
          </cell>
        </row>
        <row r="68360">
          <cell r="L68360" t="str">
            <v>Function</v>
          </cell>
          <cell r="M68360" t="str">
            <v>Unallocated-Func</v>
          </cell>
          <cell r="Q68360">
            <v>0</v>
          </cell>
          <cell r="U68360" t="str">
            <v>Dist Plant - DEC - F</v>
          </cell>
        </row>
        <row r="68361">
          <cell r="L68361" t="str">
            <v>Function</v>
          </cell>
          <cell r="M68361" t="str">
            <v>Unallocated-Func</v>
          </cell>
          <cell r="Q68361">
            <v>0</v>
          </cell>
          <cell r="U68361" t="str">
            <v>Dist Plant - DEC - F</v>
          </cell>
        </row>
        <row r="68362">
          <cell r="L68362" t="str">
            <v>Function</v>
          </cell>
          <cell r="M68362" t="str">
            <v>Unallocated-Func</v>
          </cell>
          <cell r="Q68362">
            <v>0</v>
          </cell>
          <cell r="U68362" t="str">
            <v>Dist Plant - DEC - F</v>
          </cell>
        </row>
        <row r="68363">
          <cell r="L68363" t="str">
            <v>Function</v>
          </cell>
          <cell r="M68363" t="str">
            <v>Unallocated-Func</v>
          </cell>
          <cell r="Q68363">
            <v>0</v>
          </cell>
          <cell r="U68363" t="str">
            <v>Dist Plant - DEC - F</v>
          </cell>
        </row>
        <row r="68364">
          <cell r="L68364" t="str">
            <v>Jurisdiction</v>
          </cell>
          <cell r="M68364" t="str">
            <v>NC Retail</v>
          </cell>
          <cell r="Q68364">
            <v>8938162844.7399998</v>
          </cell>
          <cell r="U68364" t="str">
            <v>All - Dist Plant - DEC</v>
          </cell>
        </row>
        <row r="68365">
          <cell r="L68365" t="str">
            <v>Jurisdiction</v>
          </cell>
          <cell r="M68365" t="str">
            <v>NC Wholesale</v>
          </cell>
          <cell r="Q68365">
            <v>31654449.260000002</v>
          </cell>
          <cell r="U68365" t="str">
            <v>All - Dist Plant - DEC</v>
          </cell>
        </row>
        <row r="68366">
          <cell r="L68366" t="str">
            <v>Jurisdiction</v>
          </cell>
          <cell r="M68366" t="str">
            <v>Other - Jur</v>
          </cell>
          <cell r="Q68366">
            <v>0</v>
          </cell>
          <cell r="U68366" t="str">
            <v>All - Dist Plant - DEC</v>
          </cell>
        </row>
        <row r="68367">
          <cell r="L68367" t="str">
            <v>Jurisdiction</v>
          </cell>
          <cell r="M68367" t="str">
            <v>SC Greenwood</v>
          </cell>
          <cell r="Q68367">
            <v>12412902.41</v>
          </cell>
          <cell r="U68367" t="str">
            <v>All - Dist Plant - DEC</v>
          </cell>
        </row>
        <row r="68368">
          <cell r="L68368" t="str">
            <v>Jurisdiction</v>
          </cell>
          <cell r="M68368" t="str">
            <v>SC Retail</v>
          </cell>
          <cell r="Q68368">
            <v>3083252256.5599999</v>
          </cell>
          <cell r="U68368" t="str">
            <v>All - Dist Plant - DEC</v>
          </cell>
        </row>
        <row r="68369">
          <cell r="L68369" t="str">
            <v>Jurisdiction</v>
          </cell>
          <cell r="M68369" t="str">
            <v>SC Wholesale</v>
          </cell>
          <cell r="Q68369">
            <v>20321124.07</v>
          </cell>
          <cell r="U68369" t="str">
            <v>All - Dist Plant - DEC</v>
          </cell>
        </row>
        <row r="68370">
          <cell r="L68370" t="str">
            <v>Recovery Class</v>
          </cell>
          <cell r="M68370" t="str">
            <v>Base Rates</v>
          </cell>
          <cell r="Q68370">
            <v>100</v>
          </cell>
          <cell r="U68370" t="str">
            <v>Direct Assign</v>
          </cell>
        </row>
        <row r="68371">
          <cell r="L68371" t="str">
            <v>Customer Class</v>
          </cell>
          <cell r="M68371" t="str">
            <v>NCGL</v>
          </cell>
          <cell r="Q68371">
            <v>30673959.32</v>
          </cell>
          <cell r="U68371" t="str">
            <v>All - Dist Plant - DEC</v>
          </cell>
        </row>
        <row r="68372">
          <cell r="L68372" t="str">
            <v>Customer Class</v>
          </cell>
          <cell r="M68372" t="str">
            <v>NCI</v>
          </cell>
          <cell r="Q68372">
            <v>166205309.81</v>
          </cell>
          <cell r="U68372" t="str">
            <v>All - Dist Plant - DEC</v>
          </cell>
        </row>
        <row r="68373">
          <cell r="L68373" t="str">
            <v>Customer Class</v>
          </cell>
          <cell r="M68373" t="str">
            <v>NCLGS</v>
          </cell>
          <cell r="Q68373">
            <v>317698490.85000002</v>
          </cell>
          <cell r="U68373" t="str">
            <v>All - Dist Plant - DEC</v>
          </cell>
        </row>
        <row r="68374">
          <cell r="L68374" t="str">
            <v>Customer Class</v>
          </cell>
          <cell r="M68374" t="str">
            <v>NCNL</v>
          </cell>
          <cell r="Q68374">
            <v>147462.22</v>
          </cell>
          <cell r="U68374" t="str">
            <v>All - Dist Plant - DEC</v>
          </cell>
        </row>
        <row r="68375">
          <cell r="L68375" t="str">
            <v>Customer Class</v>
          </cell>
          <cell r="M68375" t="str">
            <v>NCOL</v>
          </cell>
          <cell r="Q68375">
            <v>847663508.46000004</v>
          </cell>
          <cell r="U68375" t="str">
            <v>All - Dist Plant - DEC</v>
          </cell>
        </row>
        <row r="68376">
          <cell r="L68376" t="str">
            <v>Customer Class</v>
          </cell>
          <cell r="M68376" t="str">
            <v>NCOPTGSL</v>
          </cell>
          <cell r="Q68376">
            <v>32804176.219999999</v>
          </cell>
          <cell r="U68376" t="str">
            <v>All - Dist Plant - DEC</v>
          </cell>
        </row>
        <row r="68377">
          <cell r="L68377" t="str">
            <v>Customer Class</v>
          </cell>
          <cell r="M68377" t="str">
            <v>NCOPTGSM</v>
          </cell>
          <cell r="Q68377">
            <v>49725104.82</v>
          </cell>
          <cell r="U68377" t="str">
            <v>All - Dist Plant - DEC</v>
          </cell>
        </row>
        <row r="68378">
          <cell r="L68378" t="str">
            <v>Customer Class</v>
          </cell>
          <cell r="M68378" t="str">
            <v>NCOPTVGPL</v>
          </cell>
          <cell r="Q68378">
            <v>134663267.43000001</v>
          </cell>
          <cell r="U68378" t="str">
            <v>All - Dist Plant - DEC</v>
          </cell>
        </row>
        <row r="68379">
          <cell r="L68379" t="str">
            <v>Customer Class</v>
          </cell>
          <cell r="M68379" t="str">
            <v>NCOPTVGPM</v>
          </cell>
          <cell r="Q68379">
            <v>15777245.18</v>
          </cell>
          <cell r="U68379" t="str">
            <v>All - Dist Plant - DEC</v>
          </cell>
        </row>
        <row r="68380">
          <cell r="L68380" t="str">
            <v>Customer Class</v>
          </cell>
          <cell r="M68380" t="str">
            <v>NCOPTVGPS</v>
          </cell>
          <cell r="Q68380">
            <v>8197610.6200000001</v>
          </cell>
          <cell r="U68380" t="str">
            <v>All - Dist Plant - DEC</v>
          </cell>
        </row>
        <row r="68381">
          <cell r="L68381" t="str">
            <v>Customer Class</v>
          </cell>
          <cell r="M68381" t="str">
            <v>NCOPTVGSS</v>
          </cell>
          <cell r="Q68381">
            <v>297221875.88999999</v>
          </cell>
          <cell r="U68381" t="str">
            <v>All - Dist Plant - DEC</v>
          </cell>
        </row>
        <row r="68382">
          <cell r="L68382" t="str">
            <v>Customer Class</v>
          </cell>
          <cell r="M68382" t="str">
            <v>NCOPTVIPL</v>
          </cell>
          <cell r="Q68382">
            <v>137270063.13999999</v>
          </cell>
          <cell r="U68382" t="str">
            <v>All - Dist Plant - DEC</v>
          </cell>
        </row>
        <row r="68383">
          <cell r="L68383" t="str">
            <v>Customer Class</v>
          </cell>
          <cell r="M68383" t="str">
            <v>NCOPTVIPM</v>
          </cell>
          <cell r="Q68383">
            <v>6829704.0800000001</v>
          </cell>
          <cell r="U68383" t="str">
            <v>All - Dist Plant - DEC</v>
          </cell>
        </row>
        <row r="68384">
          <cell r="L68384" t="str">
            <v>Customer Class</v>
          </cell>
          <cell r="M68384" t="str">
            <v>NCOPTVIPS</v>
          </cell>
          <cell r="Q68384">
            <v>6224301.1299999999</v>
          </cell>
          <cell r="U68384" t="str">
            <v>All - Dist Plant - DEC</v>
          </cell>
        </row>
        <row r="68385">
          <cell r="L68385" t="str">
            <v>Customer Class</v>
          </cell>
          <cell r="M68385" t="str">
            <v>NCOPTVISL</v>
          </cell>
          <cell r="Q68385">
            <v>74334094.969999999</v>
          </cell>
          <cell r="U68385" t="str">
            <v>All - Dist Plant - DEC</v>
          </cell>
        </row>
        <row r="68386">
          <cell r="L68386" t="str">
            <v>Customer Class</v>
          </cell>
          <cell r="M68386" t="str">
            <v>NCOPTVISM</v>
          </cell>
          <cell r="Q68386">
            <v>52579812.369999997</v>
          </cell>
          <cell r="U68386" t="str">
            <v>All - Dist Plant - DEC</v>
          </cell>
        </row>
        <row r="68387">
          <cell r="L68387" t="str">
            <v>Customer Class</v>
          </cell>
          <cell r="M68387" t="str">
            <v>NCOPTVISS</v>
          </cell>
          <cell r="Q68387">
            <v>50457588.939999998</v>
          </cell>
          <cell r="U68387" t="str">
            <v>All - Dist Plant - DEC</v>
          </cell>
        </row>
        <row r="68388">
          <cell r="L68388" t="str">
            <v>Customer Class</v>
          </cell>
          <cell r="M68388" t="str">
            <v>NCOPTVTLG</v>
          </cell>
          <cell r="Q68388">
            <v>25105450.09</v>
          </cell>
          <cell r="U68388" t="str">
            <v>All - Dist Plant - DEC</v>
          </cell>
        </row>
        <row r="68389">
          <cell r="L68389" t="str">
            <v>Customer Class</v>
          </cell>
          <cell r="M68389" t="str">
            <v>NCPL</v>
          </cell>
          <cell r="Q68389">
            <v>185699880.65000001</v>
          </cell>
          <cell r="U68389" t="str">
            <v>All - Dist Plant - DEC</v>
          </cell>
        </row>
        <row r="68390">
          <cell r="L68390" t="str">
            <v>Customer Class</v>
          </cell>
          <cell r="M68390" t="str">
            <v>NCRE</v>
          </cell>
          <cell r="Q68390">
            <v>2576610497.9899998</v>
          </cell>
          <cell r="U68390" t="str">
            <v>All - Dist Plant - DEC</v>
          </cell>
        </row>
        <row r="68391">
          <cell r="L68391" t="str">
            <v>Customer Class</v>
          </cell>
          <cell r="M68391" t="str">
            <v>NCRS-1</v>
          </cell>
          <cell r="Q68391">
            <v>3113844955.1399999</v>
          </cell>
          <cell r="U68391" t="str">
            <v>All - Dist Plant - DEC</v>
          </cell>
        </row>
        <row r="68392">
          <cell r="L68392" t="str">
            <v>Customer Class</v>
          </cell>
          <cell r="M68392" t="str">
            <v>NCRT</v>
          </cell>
          <cell r="Q68392">
            <v>8209154.46</v>
          </cell>
          <cell r="U68392" t="str">
            <v>All - Dist Plant - DEC</v>
          </cell>
        </row>
        <row r="68393">
          <cell r="L68393" t="str">
            <v>Customer Class</v>
          </cell>
          <cell r="M68393" t="str">
            <v>NCSGS</v>
          </cell>
          <cell r="Q68393">
            <v>787230794.90999997</v>
          </cell>
          <cell r="U68393" t="str">
            <v>All - Dist Plant - DEC</v>
          </cell>
        </row>
        <row r="68394">
          <cell r="L68394" t="str">
            <v>Customer Class</v>
          </cell>
          <cell r="M68394" t="str">
            <v>NCTS</v>
          </cell>
          <cell r="Q68394">
            <v>12988535.939999999</v>
          </cell>
          <cell r="U68394" t="str">
            <v>All - Dist Plant - DEC</v>
          </cell>
        </row>
        <row r="68395">
          <cell r="L68395" t="str">
            <v>Function</v>
          </cell>
          <cell r="M68395" t="str">
            <v>Dist-Conductors</v>
          </cell>
          <cell r="Q68395">
            <v>643414198.88999999</v>
          </cell>
          <cell r="U68395" t="str">
            <v>Dist Plant - DEC - F</v>
          </cell>
        </row>
        <row r="68396">
          <cell r="L68396" t="str">
            <v>Function</v>
          </cell>
          <cell r="M68396" t="str">
            <v>Dist-Conductors</v>
          </cell>
          <cell r="Q68396">
            <v>629274663.50999999</v>
          </cell>
          <cell r="U68396" t="str">
            <v>Dist Plant - DEC - F</v>
          </cell>
        </row>
        <row r="68397">
          <cell r="L68397" t="str">
            <v>Function</v>
          </cell>
          <cell r="M68397" t="str">
            <v>Dist-Conductors</v>
          </cell>
          <cell r="Q68397">
            <v>185490512.31999999</v>
          </cell>
          <cell r="U68397" t="str">
            <v>Dist Plant - DEC - F</v>
          </cell>
        </row>
        <row r="68398">
          <cell r="L68398" t="str">
            <v>Function</v>
          </cell>
          <cell r="M68398" t="str">
            <v>Dist-Conductors</v>
          </cell>
          <cell r="Q68398">
            <v>148881696.83000001</v>
          </cell>
          <cell r="U68398" t="str">
            <v>Dist Plant - DEC - F</v>
          </cell>
        </row>
        <row r="68399">
          <cell r="L68399" t="str">
            <v>Function</v>
          </cell>
          <cell r="M68399" t="str">
            <v>Dist-Conductors</v>
          </cell>
          <cell r="Q68399">
            <v>132658131.26000001</v>
          </cell>
          <cell r="U68399" t="str">
            <v>Dist Plant - DEC - F</v>
          </cell>
        </row>
        <row r="68400">
          <cell r="L68400" t="str">
            <v>Function</v>
          </cell>
          <cell r="M68400" t="str">
            <v>Dist-Conductors</v>
          </cell>
          <cell r="Q68400">
            <v>103688004.56</v>
          </cell>
          <cell r="U68400" t="str">
            <v>Dist Plant - DEC - F</v>
          </cell>
        </row>
        <row r="68401">
          <cell r="L68401" t="str">
            <v>Function</v>
          </cell>
          <cell r="M68401" t="str">
            <v>Dist-Conductors</v>
          </cell>
          <cell r="Q68401">
            <v>76564992.920000002</v>
          </cell>
          <cell r="U68401" t="str">
            <v>Dist Plant - DEC - F</v>
          </cell>
        </row>
        <row r="68402">
          <cell r="L68402" t="str">
            <v>Function</v>
          </cell>
          <cell r="M68402" t="str">
            <v>Dist-Conductors</v>
          </cell>
          <cell r="Q68402">
            <v>68500776.819999993</v>
          </cell>
          <cell r="U68402" t="str">
            <v>Dist Plant - DEC - F</v>
          </cell>
        </row>
        <row r="68403">
          <cell r="L68403" t="str">
            <v>Function</v>
          </cell>
          <cell r="M68403" t="str">
            <v>Dist-Conductors</v>
          </cell>
          <cell r="Q68403">
            <v>60440754.82</v>
          </cell>
          <cell r="U68403" t="str">
            <v>Dist Plant - DEC - F</v>
          </cell>
        </row>
        <row r="68404">
          <cell r="L68404" t="str">
            <v>Function</v>
          </cell>
          <cell r="M68404" t="str">
            <v>Dist-Conductors</v>
          </cell>
          <cell r="Q68404">
            <v>34984787.600000001</v>
          </cell>
          <cell r="U68404" t="str">
            <v>Dist Plant - DEC - F</v>
          </cell>
        </row>
        <row r="68405">
          <cell r="L68405" t="str">
            <v>Function</v>
          </cell>
          <cell r="M68405" t="str">
            <v>Dist-Conductors</v>
          </cell>
          <cell r="Q68405">
            <v>25511866.719999999</v>
          </cell>
          <cell r="U68405" t="str">
            <v>Dist Plant - DEC - F</v>
          </cell>
        </row>
        <row r="68406">
          <cell r="L68406" t="str">
            <v>Function</v>
          </cell>
          <cell r="M68406" t="str">
            <v>Dist-Conductors</v>
          </cell>
          <cell r="Q68406">
            <v>24119582.300000001</v>
          </cell>
          <cell r="U68406" t="str">
            <v>Dist Plant - DEC - F</v>
          </cell>
        </row>
        <row r="68407">
          <cell r="L68407" t="str">
            <v>Function</v>
          </cell>
          <cell r="M68407" t="str">
            <v>Dist-Conductors</v>
          </cell>
          <cell r="Q68407">
            <v>23059954.640000001</v>
          </cell>
          <cell r="U68407" t="str">
            <v>Dist Plant - DEC - F</v>
          </cell>
        </row>
        <row r="68408">
          <cell r="L68408" t="str">
            <v>Function</v>
          </cell>
          <cell r="M68408" t="str">
            <v>Dist-Conductors</v>
          </cell>
          <cell r="Q68408">
            <v>15184670.789999999</v>
          </cell>
          <cell r="U68408" t="str">
            <v>Dist Plant - DEC - F</v>
          </cell>
        </row>
        <row r="68409">
          <cell r="L68409" t="str">
            <v>Function</v>
          </cell>
          <cell r="M68409" t="str">
            <v>Dist-Conductors</v>
          </cell>
          <cell r="Q68409">
            <v>7611806.6699999999</v>
          </cell>
          <cell r="U68409" t="str">
            <v>Dist Plant - DEC - F</v>
          </cell>
        </row>
        <row r="68410">
          <cell r="L68410" t="str">
            <v>Function</v>
          </cell>
          <cell r="M68410" t="str">
            <v>Dist-Conductors</v>
          </cell>
          <cell r="Q68410">
            <v>6534406.8099999996</v>
          </cell>
          <cell r="U68410" t="str">
            <v>Dist Plant - DEC - F</v>
          </cell>
        </row>
        <row r="68411">
          <cell r="L68411" t="str">
            <v>Function</v>
          </cell>
          <cell r="M68411" t="str">
            <v>Dist-Conductors</v>
          </cell>
          <cell r="Q68411">
            <v>4189903.92</v>
          </cell>
          <cell r="U68411" t="str">
            <v>Dist Plant - DEC - F</v>
          </cell>
        </row>
        <row r="68412">
          <cell r="L68412" t="str">
            <v>Function</v>
          </cell>
          <cell r="M68412" t="str">
            <v>Dist-Conductors</v>
          </cell>
          <cell r="Q68412">
            <v>3556413.13</v>
          </cell>
          <cell r="U68412" t="str">
            <v>Dist Plant - DEC - F</v>
          </cell>
        </row>
        <row r="68413">
          <cell r="L68413" t="str">
            <v>Function</v>
          </cell>
          <cell r="M68413" t="str">
            <v>Dist-Conductors</v>
          </cell>
          <cell r="Q68413">
            <v>3339789.84</v>
          </cell>
          <cell r="U68413" t="str">
            <v>Dist Plant - DEC - F</v>
          </cell>
        </row>
        <row r="68414">
          <cell r="L68414" t="str">
            <v>Function</v>
          </cell>
          <cell r="M68414" t="str">
            <v>Dist-Conductors</v>
          </cell>
          <cell r="Q68414">
            <v>2348418.73</v>
          </cell>
          <cell r="U68414" t="str">
            <v>Dist Plant - DEC - F</v>
          </cell>
        </row>
        <row r="68415">
          <cell r="L68415" t="str">
            <v>Function</v>
          </cell>
          <cell r="M68415" t="str">
            <v>Dist-Conductors</v>
          </cell>
          <cell r="Q68415">
            <v>1690053.14</v>
          </cell>
          <cell r="U68415" t="str">
            <v>Dist Plant - DEC - F</v>
          </cell>
        </row>
        <row r="68416">
          <cell r="L68416" t="str">
            <v>Function</v>
          </cell>
          <cell r="M68416" t="str">
            <v>Dist-Conductors</v>
          </cell>
          <cell r="Q68416">
            <v>1062372.26</v>
          </cell>
          <cell r="U68416" t="str">
            <v>Dist Plant - DEC - F</v>
          </cell>
        </row>
        <row r="68417">
          <cell r="L68417" t="str">
            <v>Function</v>
          </cell>
          <cell r="M68417" t="str">
            <v>Dist-Conductors</v>
          </cell>
          <cell r="Q68417">
            <v>155227.64000000001</v>
          </cell>
          <cell r="U68417" t="str">
            <v>Dist Plant - DEC - F</v>
          </cell>
        </row>
        <row r="68418">
          <cell r="L68418" t="str">
            <v>Function</v>
          </cell>
          <cell r="M68418" t="str">
            <v>Dist-Conductors</v>
          </cell>
          <cell r="Q68418">
            <v>66142.52</v>
          </cell>
          <cell r="U68418" t="str">
            <v>Dist Plant - DEC - F</v>
          </cell>
        </row>
        <row r="68419">
          <cell r="L68419" t="str">
            <v>Function</v>
          </cell>
          <cell r="M68419" t="str">
            <v>Dist-Customer</v>
          </cell>
          <cell r="Q68419">
            <v>1813856490.6400001</v>
          </cell>
          <cell r="U68419" t="str">
            <v>Dist Plant - DEC - F</v>
          </cell>
        </row>
        <row r="68420">
          <cell r="L68420" t="str">
            <v>Function</v>
          </cell>
          <cell r="M68420" t="str">
            <v>Dist-Customer</v>
          </cell>
          <cell r="Q68420">
            <v>1296936682.1800001</v>
          </cell>
          <cell r="U68420" t="str">
            <v>Dist Plant - DEC - F</v>
          </cell>
        </row>
        <row r="68421">
          <cell r="L68421" t="str">
            <v>Function</v>
          </cell>
          <cell r="M68421" t="str">
            <v>Dist-Customer</v>
          </cell>
          <cell r="Q68421">
            <v>412003045.12</v>
          </cell>
          <cell r="U68421" t="str">
            <v>Dist Plant - DEC - F</v>
          </cell>
        </row>
        <row r="68422">
          <cell r="L68422" t="str">
            <v>Function</v>
          </cell>
          <cell r="M68422" t="str">
            <v>Dist-Customer</v>
          </cell>
          <cell r="Q68422">
            <v>26920130.260000002</v>
          </cell>
          <cell r="U68422" t="str">
            <v>Dist Plant - DEC - F</v>
          </cell>
        </row>
        <row r="68423">
          <cell r="L68423" t="str">
            <v>Function</v>
          </cell>
          <cell r="M68423" t="str">
            <v>Dist-Customer</v>
          </cell>
          <cell r="Q68423">
            <v>15483940.960000001</v>
          </cell>
          <cell r="U68423" t="str">
            <v>Dist Plant - DEC - F</v>
          </cell>
        </row>
        <row r="68424">
          <cell r="L68424" t="str">
            <v>Function</v>
          </cell>
          <cell r="M68424" t="str">
            <v>Dist-Customer</v>
          </cell>
          <cell r="Q68424">
            <v>8743953.7699999996</v>
          </cell>
          <cell r="U68424" t="str">
            <v>Dist Plant - DEC - F</v>
          </cell>
        </row>
        <row r="68425">
          <cell r="L68425" t="str">
            <v>Function</v>
          </cell>
          <cell r="M68425" t="str">
            <v>Dist-Customer</v>
          </cell>
          <cell r="Q68425">
            <v>7164187.1600000001</v>
          </cell>
          <cell r="U68425" t="str">
            <v>Dist Plant - DEC - F</v>
          </cell>
        </row>
        <row r="68426">
          <cell r="L68426" t="str">
            <v>Function</v>
          </cell>
          <cell r="M68426" t="str">
            <v>Dist-Customer</v>
          </cell>
          <cell r="Q68426">
            <v>6243907.6600000001</v>
          </cell>
          <cell r="U68426" t="str">
            <v>Dist Plant - DEC - F</v>
          </cell>
        </row>
        <row r="68427">
          <cell r="L68427" t="str">
            <v>Function</v>
          </cell>
          <cell r="M68427" t="str">
            <v>Dist-Customer</v>
          </cell>
          <cell r="Q68427">
            <v>3467892.09</v>
          </cell>
          <cell r="U68427" t="str">
            <v>Dist Plant - DEC - F</v>
          </cell>
        </row>
        <row r="68428">
          <cell r="L68428" t="str">
            <v>Function</v>
          </cell>
          <cell r="M68428" t="str">
            <v>Dist-Customer</v>
          </cell>
          <cell r="Q68428">
            <v>1648538.29</v>
          </cell>
          <cell r="U68428" t="str">
            <v>Dist Plant - DEC - F</v>
          </cell>
        </row>
        <row r="68429">
          <cell r="L68429" t="str">
            <v>Function</v>
          </cell>
          <cell r="M68429" t="str">
            <v>Dist-Customer</v>
          </cell>
          <cell r="Q68429">
            <v>1323742.32</v>
          </cell>
          <cell r="U68429" t="str">
            <v>Dist Plant - DEC - F</v>
          </cell>
        </row>
        <row r="68430">
          <cell r="L68430" t="str">
            <v>Function</v>
          </cell>
          <cell r="M68430" t="str">
            <v>Dist-Customer</v>
          </cell>
          <cell r="Q68430">
            <v>265767.21000000002</v>
          </cell>
          <cell r="U68430" t="str">
            <v>Dist Plant - DEC - F</v>
          </cell>
        </row>
        <row r="68431">
          <cell r="L68431" t="str">
            <v>Function</v>
          </cell>
          <cell r="M68431" t="str">
            <v>Dist-Customer</v>
          </cell>
          <cell r="Q68431">
            <v>223441.38</v>
          </cell>
          <cell r="U68431" t="str">
            <v>Dist Plant - DEC - F</v>
          </cell>
        </row>
        <row r="68432">
          <cell r="L68432" t="str">
            <v>Function</v>
          </cell>
          <cell r="M68432" t="str">
            <v>Dist-Customer</v>
          </cell>
          <cell r="Q68432">
            <v>129678.17</v>
          </cell>
          <cell r="U68432" t="str">
            <v>Dist Plant - DEC - F</v>
          </cell>
        </row>
        <row r="68433">
          <cell r="L68433" t="str">
            <v>Function</v>
          </cell>
          <cell r="M68433" t="str">
            <v>Dist-Customer</v>
          </cell>
          <cell r="Q68433">
            <v>106801.79</v>
          </cell>
          <cell r="U68433" t="str">
            <v>Dist Plant - DEC - F</v>
          </cell>
        </row>
        <row r="68434">
          <cell r="L68434" t="str">
            <v>Function</v>
          </cell>
          <cell r="M68434" t="str">
            <v>Dist-Customer</v>
          </cell>
          <cell r="Q68434">
            <v>96490.13</v>
          </cell>
          <cell r="U68434" t="str">
            <v>Dist Plant - DEC - F</v>
          </cell>
        </row>
        <row r="68435">
          <cell r="L68435" t="str">
            <v>Function</v>
          </cell>
          <cell r="M68435" t="str">
            <v>Dist-Customer</v>
          </cell>
          <cell r="Q68435">
            <v>66108.289999999994</v>
          </cell>
          <cell r="U68435" t="str">
            <v>Dist Plant - DEC - F</v>
          </cell>
        </row>
        <row r="68436">
          <cell r="L68436" t="str">
            <v>Function</v>
          </cell>
          <cell r="M68436" t="str">
            <v>Dist-Customer</v>
          </cell>
          <cell r="Q68436">
            <v>57219.45</v>
          </cell>
          <cell r="U68436" t="str">
            <v>Dist Plant - DEC - F</v>
          </cell>
        </row>
        <row r="68437">
          <cell r="L68437" t="str">
            <v>Function</v>
          </cell>
          <cell r="M68437" t="str">
            <v>Dist-Customer</v>
          </cell>
          <cell r="Q68437">
            <v>37236.57</v>
          </cell>
          <cell r="U68437" t="str">
            <v>Dist Plant - DEC - F</v>
          </cell>
        </row>
        <row r="68438">
          <cell r="L68438" t="str">
            <v>Function</v>
          </cell>
          <cell r="M68438" t="str">
            <v>Dist-Customer</v>
          </cell>
          <cell r="Q68438">
            <v>26701.5</v>
          </cell>
          <cell r="U68438" t="str">
            <v>Dist Plant - DEC - F</v>
          </cell>
        </row>
        <row r="68439">
          <cell r="L68439" t="str">
            <v>Function</v>
          </cell>
          <cell r="M68439" t="str">
            <v>Dist-Customer</v>
          </cell>
          <cell r="Q68439">
            <v>26701.5</v>
          </cell>
          <cell r="U68439" t="str">
            <v>Dist Plant - DEC - F</v>
          </cell>
        </row>
        <row r="68440">
          <cell r="L68440" t="str">
            <v>Function</v>
          </cell>
          <cell r="M68440" t="str">
            <v>Dist-Customer</v>
          </cell>
          <cell r="Q68440">
            <v>7980.47</v>
          </cell>
          <cell r="U68440" t="str">
            <v>Dist Plant - DEC - F</v>
          </cell>
        </row>
        <row r="68441">
          <cell r="L68441" t="str">
            <v>Function</v>
          </cell>
          <cell r="M68441" t="str">
            <v>Dist-Customer</v>
          </cell>
          <cell r="Q68441">
            <v>0</v>
          </cell>
          <cell r="U68441" t="str">
            <v>Dist Plant - DEC - F</v>
          </cell>
        </row>
        <row r="68442">
          <cell r="L68442" t="str">
            <v>Function</v>
          </cell>
          <cell r="M68442" t="str">
            <v>Dist-Customer</v>
          </cell>
          <cell r="Q68442">
            <v>0</v>
          </cell>
          <cell r="U68442" t="str">
            <v>Dist Plant - DEC - F</v>
          </cell>
        </row>
        <row r="68443">
          <cell r="L68443" t="str">
            <v>Function</v>
          </cell>
          <cell r="M68443" t="str">
            <v>Dist-Other Local</v>
          </cell>
          <cell r="Q68443">
            <v>629030324.35000002</v>
          </cell>
          <cell r="U68443" t="str">
            <v>Dist Plant - DEC - F</v>
          </cell>
        </row>
        <row r="68444">
          <cell r="L68444" t="str">
            <v>Function</v>
          </cell>
          <cell r="M68444" t="str">
            <v>Dist-Other Local</v>
          </cell>
          <cell r="Q68444">
            <v>165403000</v>
          </cell>
          <cell r="U68444" t="str">
            <v>Dist Plant - DEC - F</v>
          </cell>
        </row>
        <row r="68445">
          <cell r="L68445" t="str">
            <v>Function</v>
          </cell>
          <cell r="M68445" t="str">
            <v>Dist-Other Local</v>
          </cell>
          <cell r="Q68445">
            <v>26890290.829999998</v>
          </cell>
          <cell r="U68445" t="str">
            <v>Dist Plant - DEC - F</v>
          </cell>
        </row>
        <row r="68446">
          <cell r="L68446" t="str">
            <v>Function</v>
          </cell>
          <cell r="M68446" t="str">
            <v>Dist-Other Local</v>
          </cell>
          <cell r="Q68446">
            <v>11113462</v>
          </cell>
          <cell r="U68446" t="str">
            <v>Dist Plant - DEC - F</v>
          </cell>
        </row>
        <row r="68447">
          <cell r="L68447" t="str">
            <v>Function</v>
          </cell>
          <cell r="M68447" t="str">
            <v>Dist-Other Local</v>
          </cell>
          <cell r="Q68447">
            <v>3930030.17</v>
          </cell>
          <cell r="U68447" t="str">
            <v>Dist Plant - DEC - F</v>
          </cell>
        </row>
        <row r="68448">
          <cell r="L68448" t="str">
            <v>Function</v>
          </cell>
          <cell r="M68448" t="str">
            <v>Dist-Other Local</v>
          </cell>
          <cell r="Q68448">
            <v>2337894.5299999998</v>
          </cell>
          <cell r="U68448" t="str">
            <v>Dist Plant - DEC - F</v>
          </cell>
        </row>
        <row r="68449">
          <cell r="L68449" t="str">
            <v>Function</v>
          </cell>
          <cell r="M68449" t="str">
            <v>Dist-Other Local</v>
          </cell>
          <cell r="Q68449">
            <v>1124053.03</v>
          </cell>
          <cell r="U68449" t="str">
            <v>Dist Plant - DEC - F</v>
          </cell>
        </row>
        <row r="68450">
          <cell r="L68450" t="str">
            <v>Function</v>
          </cell>
          <cell r="M68450" t="str">
            <v>Dist-Other Local</v>
          </cell>
          <cell r="Q68450">
            <v>1042473.8</v>
          </cell>
          <cell r="U68450" t="str">
            <v>Dist Plant - DEC - F</v>
          </cell>
        </row>
        <row r="68451">
          <cell r="L68451" t="str">
            <v>Function</v>
          </cell>
          <cell r="M68451" t="str">
            <v>Dist-Other Local</v>
          </cell>
          <cell r="Q68451">
            <v>977894.99</v>
          </cell>
          <cell r="U68451" t="str">
            <v>Dist Plant - DEC - F</v>
          </cell>
        </row>
        <row r="68452">
          <cell r="L68452" t="str">
            <v>Function</v>
          </cell>
          <cell r="M68452" t="str">
            <v>Dist-Other Local</v>
          </cell>
          <cell r="Q68452">
            <v>423764.55</v>
          </cell>
          <cell r="U68452" t="str">
            <v>Dist Plant - DEC - F</v>
          </cell>
        </row>
        <row r="68453">
          <cell r="L68453" t="str">
            <v>Function</v>
          </cell>
          <cell r="M68453" t="str">
            <v>Dist-Other Local</v>
          </cell>
          <cell r="Q68453">
            <v>422347.14</v>
          </cell>
          <cell r="U68453" t="str">
            <v>Dist Plant - DEC - F</v>
          </cell>
        </row>
        <row r="68454">
          <cell r="L68454" t="str">
            <v>Function</v>
          </cell>
          <cell r="M68454" t="str">
            <v>Dist-Other Local</v>
          </cell>
          <cell r="Q68454">
            <v>370975.93</v>
          </cell>
          <cell r="U68454" t="str">
            <v>Dist Plant - DEC - F</v>
          </cell>
        </row>
        <row r="68455">
          <cell r="L68455" t="str">
            <v>Function</v>
          </cell>
          <cell r="M68455" t="str">
            <v>Dist-Other Local</v>
          </cell>
          <cell r="Q68455">
            <v>306710.12</v>
          </cell>
          <cell r="U68455" t="str">
            <v>Dist Plant - DEC - F</v>
          </cell>
        </row>
        <row r="68456">
          <cell r="L68456" t="str">
            <v>Function</v>
          </cell>
          <cell r="M68456" t="str">
            <v>Dist-Other Local</v>
          </cell>
          <cell r="Q68456">
            <v>213401.05</v>
          </cell>
          <cell r="U68456" t="str">
            <v>Dist Plant - DEC - F</v>
          </cell>
        </row>
        <row r="68457">
          <cell r="L68457" t="str">
            <v>Function</v>
          </cell>
          <cell r="M68457" t="str">
            <v>Dist-Other Local</v>
          </cell>
          <cell r="Q68457">
            <v>197989.91</v>
          </cell>
          <cell r="U68457" t="str">
            <v>Dist Plant - DEC - F</v>
          </cell>
        </row>
        <row r="68458">
          <cell r="L68458" t="str">
            <v>Function</v>
          </cell>
          <cell r="M68458" t="str">
            <v>Dist-Other Local</v>
          </cell>
          <cell r="Q68458">
            <v>91521.62</v>
          </cell>
          <cell r="U68458" t="str">
            <v>Dist Plant - DEC - F</v>
          </cell>
        </row>
        <row r="68459">
          <cell r="L68459" t="str">
            <v>Function</v>
          </cell>
          <cell r="M68459" t="str">
            <v>Dist-Other Local</v>
          </cell>
          <cell r="Q68459">
            <v>41931.15</v>
          </cell>
          <cell r="U68459" t="str">
            <v>Dist Plant - DEC - F</v>
          </cell>
        </row>
        <row r="68460">
          <cell r="L68460" t="str">
            <v>Function</v>
          </cell>
          <cell r="M68460" t="str">
            <v>Dist-Other Local</v>
          </cell>
          <cell r="Q68460">
            <v>38065.599999999999</v>
          </cell>
          <cell r="U68460" t="str">
            <v>Dist Plant - DEC - F</v>
          </cell>
        </row>
        <row r="68461">
          <cell r="L68461" t="str">
            <v>Function</v>
          </cell>
          <cell r="M68461" t="str">
            <v>Dist-Other Local</v>
          </cell>
          <cell r="Q68461">
            <v>28078.080000000002</v>
          </cell>
          <cell r="U68461" t="str">
            <v>Dist Plant - DEC - F</v>
          </cell>
        </row>
        <row r="68462">
          <cell r="L68462" t="str">
            <v>Function</v>
          </cell>
          <cell r="M68462" t="str">
            <v>Dist-Other Local</v>
          </cell>
          <cell r="Q68462">
            <v>13637.38</v>
          </cell>
          <cell r="U68462" t="str">
            <v>Dist Plant - DEC - F</v>
          </cell>
        </row>
        <row r="68463">
          <cell r="L68463" t="str">
            <v>Function</v>
          </cell>
          <cell r="M68463" t="str">
            <v>Dist-Other Local</v>
          </cell>
          <cell r="Q68463">
            <v>8477.76</v>
          </cell>
          <cell r="U68463" t="str">
            <v>Dist Plant - DEC - F</v>
          </cell>
        </row>
        <row r="68464">
          <cell r="L68464" t="str">
            <v>Function</v>
          </cell>
          <cell r="M68464" t="str">
            <v>Dist-Other Local</v>
          </cell>
          <cell r="Q68464">
            <v>0</v>
          </cell>
          <cell r="U68464" t="str">
            <v>Dist Plant - DEC - F</v>
          </cell>
        </row>
        <row r="68465">
          <cell r="L68465" t="str">
            <v>Function</v>
          </cell>
          <cell r="M68465" t="str">
            <v>Dist-Other Local</v>
          </cell>
          <cell r="Q68465">
            <v>0</v>
          </cell>
          <cell r="U68465" t="str">
            <v>Dist Plant - DEC - F</v>
          </cell>
        </row>
        <row r="68466">
          <cell r="L68466" t="str">
            <v>Function</v>
          </cell>
          <cell r="M68466" t="str">
            <v>Dist-Other Local</v>
          </cell>
          <cell r="Q68466">
            <v>0</v>
          </cell>
          <cell r="U68466" t="str">
            <v>Dist Plant - DEC - F</v>
          </cell>
        </row>
        <row r="68467">
          <cell r="L68467" t="str">
            <v>Function</v>
          </cell>
          <cell r="M68467" t="str">
            <v>Dist-Pole,Tow,Fix</v>
          </cell>
          <cell r="Q68467">
            <v>153275812.53</v>
          </cell>
          <cell r="U68467" t="str">
            <v>Dist Plant - DEC - F</v>
          </cell>
        </row>
        <row r="68468">
          <cell r="L68468" t="str">
            <v>Function</v>
          </cell>
          <cell r="M68468" t="str">
            <v>Dist-Pole,Tow,Fix</v>
          </cell>
          <cell r="Q68468">
            <v>149907455.43000001</v>
          </cell>
          <cell r="U68468" t="str">
            <v>Dist Plant - DEC - F</v>
          </cell>
        </row>
        <row r="68469">
          <cell r="L68469" t="str">
            <v>Function</v>
          </cell>
          <cell r="M68469" t="str">
            <v>Dist-Pole,Tow,Fix</v>
          </cell>
          <cell r="Q68469">
            <v>104917785.98999999</v>
          </cell>
          <cell r="U68469" t="str">
            <v>Dist Plant - DEC - F</v>
          </cell>
        </row>
        <row r="68470">
          <cell r="L68470" t="str">
            <v>Function</v>
          </cell>
          <cell r="M68470" t="str">
            <v>Dist-Pole,Tow,Fix</v>
          </cell>
          <cell r="Q68470">
            <v>44166761.469999999</v>
          </cell>
          <cell r="U68470" t="str">
            <v>Dist Plant - DEC - F</v>
          </cell>
        </row>
        <row r="68471">
          <cell r="L68471" t="str">
            <v>Function</v>
          </cell>
          <cell r="M68471" t="str">
            <v>Dist-Pole,Tow,Fix</v>
          </cell>
          <cell r="Q68471">
            <v>34778043.020000003</v>
          </cell>
          <cell r="U68471" t="str">
            <v>Dist Plant - DEC - F</v>
          </cell>
        </row>
        <row r="68472">
          <cell r="L68472" t="str">
            <v>Function</v>
          </cell>
          <cell r="M68472" t="str">
            <v>Dist-Pole,Tow,Fix</v>
          </cell>
          <cell r="Q68472">
            <v>31357105.440000001</v>
          </cell>
          <cell r="U68472" t="str">
            <v>Dist Plant - DEC - F</v>
          </cell>
        </row>
        <row r="68473">
          <cell r="L68473" t="str">
            <v>Function</v>
          </cell>
          <cell r="M68473" t="str">
            <v>Dist-Pole,Tow,Fix</v>
          </cell>
          <cell r="Q68473">
            <v>16895136.850000001</v>
          </cell>
          <cell r="U68473" t="str">
            <v>Dist Plant - DEC - F</v>
          </cell>
        </row>
        <row r="68474">
          <cell r="L68474" t="str">
            <v>Function</v>
          </cell>
          <cell r="M68474" t="str">
            <v>Dist-Pole,Tow,Fix</v>
          </cell>
          <cell r="Q68474">
            <v>14105829.91</v>
          </cell>
          <cell r="U68474" t="str">
            <v>Dist Plant - DEC - F</v>
          </cell>
        </row>
        <row r="68475">
          <cell r="L68475" t="str">
            <v>Function</v>
          </cell>
          <cell r="M68475" t="str">
            <v>Dist-Pole,Tow,Fix</v>
          </cell>
          <cell r="Q68475">
            <v>11516126.560000001</v>
          </cell>
          <cell r="U68475" t="str">
            <v>Dist Plant - DEC - F</v>
          </cell>
        </row>
        <row r="68476">
          <cell r="L68476" t="str">
            <v>Function</v>
          </cell>
          <cell r="M68476" t="str">
            <v>Dist-Pole,Tow,Fix</v>
          </cell>
          <cell r="Q68476">
            <v>7923408.7300000004</v>
          </cell>
          <cell r="U68476" t="str">
            <v>Dist Plant - DEC - F</v>
          </cell>
        </row>
        <row r="68477">
          <cell r="L68477" t="str">
            <v>Function</v>
          </cell>
          <cell r="M68477" t="str">
            <v>Dist-Pole,Tow,Fix</v>
          </cell>
          <cell r="Q68477">
            <v>5970866.8099999996</v>
          </cell>
          <cell r="U68477" t="str">
            <v>Dist Plant - DEC - F</v>
          </cell>
        </row>
        <row r="68478">
          <cell r="L68478" t="str">
            <v>Function</v>
          </cell>
          <cell r="M68478" t="str">
            <v>Dist-Pole,Tow,Fix</v>
          </cell>
          <cell r="Q68478">
            <v>5694793.25</v>
          </cell>
          <cell r="U68478" t="str">
            <v>Dist Plant - DEC - F</v>
          </cell>
        </row>
        <row r="68479">
          <cell r="L68479" t="str">
            <v>Function</v>
          </cell>
          <cell r="M68479" t="str">
            <v>Dist-Pole,Tow,Fix</v>
          </cell>
          <cell r="Q68479">
            <v>4982854.5</v>
          </cell>
          <cell r="U68479" t="str">
            <v>Dist Plant - DEC - F</v>
          </cell>
        </row>
        <row r="68480">
          <cell r="L68480" t="str">
            <v>Function</v>
          </cell>
          <cell r="M68480" t="str">
            <v>Dist-Pole,Tow,Fix</v>
          </cell>
          <cell r="Q68480">
            <v>3242465.71</v>
          </cell>
          <cell r="U68480" t="str">
            <v>Dist Plant - DEC - F</v>
          </cell>
        </row>
        <row r="68481">
          <cell r="L68481" t="str">
            <v>Function</v>
          </cell>
          <cell r="M68481" t="str">
            <v>Dist-Pole,Tow,Fix</v>
          </cell>
          <cell r="Q68481">
            <v>1556643.47</v>
          </cell>
          <cell r="U68481" t="str">
            <v>Dist Plant - DEC - F</v>
          </cell>
        </row>
        <row r="68482">
          <cell r="L68482" t="str">
            <v>Function</v>
          </cell>
          <cell r="M68482" t="str">
            <v>Dist-Pole,Tow,Fix</v>
          </cell>
          <cell r="Q68482">
            <v>1404282.46</v>
          </cell>
          <cell r="U68482" t="str">
            <v>Dist Plant - DEC - F</v>
          </cell>
        </row>
        <row r="68483">
          <cell r="L68483" t="str">
            <v>Function</v>
          </cell>
          <cell r="M68483" t="str">
            <v>Dist-Pole,Tow,Fix</v>
          </cell>
          <cell r="Q68483">
            <v>864582.92</v>
          </cell>
          <cell r="U68483" t="str">
            <v>Dist Plant - DEC - F</v>
          </cell>
        </row>
        <row r="68484">
          <cell r="L68484" t="str">
            <v>Function</v>
          </cell>
          <cell r="M68484" t="str">
            <v>Dist-Pole,Tow,Fix</v>
          </cell>
          <cell r="Q68484">
            <v>735337.88</v>
          </cell>
          <cell r="U68484" t="str">
            <v>Dist Plant - DEC - F</v>
          </cell>
        </row>
        <row r="68485">
          <cell r="L68485" t="str">
            <v>Function</v>
          </cell>
          <cell r="M68485" t="str">
            <v>Dist-Pole,Tow,Fix</v>
          </cell>
          <cell r="Q68485">
            <v>699410.94</v>
          </cell>
          <cell r="U68485" t="str">
            <v>Dist Plant - DEC - F</v>
          </cell>
        </row>
        <row r="68486">
          <cell r="L68486" t="str">
            <v>Function</v>
          </cell>
          <cell r="M68486" t="str">
            <v>Dist-Pole,Tow,Fix</v>
          </cell>
          <cell r="Q68486">
            <v>559446.44999999995</v>
          </cell>
          <cell r="U68486" t="str">
            <v>Dist Plant - DEC - F</v>
          </cell>
        </row>
        <row r="68487">
          <cell r="L68487" t="str">
            <v>Function</v>
          </cell>
          <cell r="M68487" t="str">
            <v>Dist-Pole,Tow,Fix</v>
          </cell>
          <cell r="Q68487">
            <v>253081.1</v>
          </cell>
          <cell r="U68487" t="str">
            <v>Dist Plant - DEC - F</v>
          </cell>
        </row>
        <row r="68488">
          <cell r="L68488" t="str">
            <v>Function</v>
          </cell>
          <cell r="M68488" t="str">
            <v>Dist-Pole,Tow,Fix</v>
          </cell>
          <cell r="Q68488">
            <v>246391.23</v>
          </cell>
          <cell r="U68488" t="str">
            <v>Dist Plant - DEC - F</v>
          </cell>
        </row>
        <row r="68489">
          <cell r="L68489" t="str">
            <v>Function</v>
          </cell>
          <cell r="M68489" t="str">
            <v>Dist-Pole,Tow,Fix</v>
          </cell>
          <cell r="Q68489">
            <v>67050.559999999998</v>
          </cell>
          <cell r="U68489" t="str">
            <v>Dist Plant - DEC - F</v>
          </cell>
        </row>
        <row r="68490">
          <cell r="L68490" t="str">
            <v>Function</v>
          </cell>
          <cell r="M68490" t="str">
            <v>Dist-Pole,Tow,Fix</v>
          </cell>
          <cell r="Q68490">
            <v>36978.74</v>
          </cell>
          <cell r="U68490" t="str">
            <v>Dist Plant - DEC - F</v>
          </cell>
        </row>
        <row r="68491">
          <cell r="L68491" t="str">
            <v>Function</v>
          </cell>
          <cell r="M68491" t="str">
            <v>Dist-Substations</v>
          </cell>
          <cell r="Q68491">
            <v>321755490.04000002</v>
          </cell>
          <cell r="U68491" t="str">
            <v>Dist Plant - DEC - F</v>
          </cell>
        </row>
        <row r="68492">
          <cell r="L68492" t="str">
            <v>Function</v>
          </cell>
          <cell r="M68492" t="str">
            <v>Dist-Substations</v>
          </cell>
          <cell r="Q68492">
            <v>314684658.93000001</v>
          </cell>
          <cell r="U68492" t="str">
            <v>Dist Plant - DEC - F</v>
          </cell>
        </row>
        <row r="68493">
          <cell r="L68493" t="str">
            <v>Function</v>
          </cell>
          <cell r="M68493" t="str">
            <v>Dist-Substations</v>
          </cell>
          <cell r="Q68493">
            <v>92814131.920000002</v>
          </cell>
          <cell r="U68493" t="str">
            <v>Dist Plant - DEC - F</v>
          </cell>
        </row>
        <row r="68494">
          <cell r="L68494" t="str">
            <v>Function</v>
          </cell>
          <cell r="M68494" t="str">
            <v>Dist-Substations</v>
          </cell>
          <cell r="Q68494">
            <v>76072151.379999995</v>
          </cell>
          <cell r="U68494" t="str">
            <v>Dist Plant - DEC - F</v>
          </cell>
        </row>
        <row r="68495">
          <cell r="L68495" t="str">
            <v>Function</v>
          </cell>
          <cell r="M68495" t="str">
            <v>Dist-Substations</v>
          </cell>
          <cell r="Q68495">
            <v>66722099.539999999</v>
          </cell>
          <cell r="U68495" t="str">
            <v>Dist Plant - DEC - F</v>
          </cell>
        </row>
        <row r="68496">
          <cell r="L68496" t="str">
            <v>Function</v>
          </cell>
          <cell r="M68496" t="str">
            <v>Dist-Substations</v>
          </cell>
          <cell r="Q68496">
            <v>45015224.100000001</v>
          </cell>
          <cell r="U68496" t="str">
            <v>Dist Plant - DEC - F</v>
          </cell>
        </row>
        <row r="68497">
          <cell r="L68497" t="str">
            <v>Function</v>
          </cell>
          <cell r="M68497" t="str">
            <v>Dist-Substations</v>
          </cell>
          <cell r="Q68497">
            <v>43170543.049999997</v>
          </cell>
          <cell r="U68497" t="str">
            <v>Dist Plant - DEC - F</v>
          </cell>
        </row>
        <row r="68498">
          <cell r="L68498" t="str">
            <v>Function</v>
          </cell>
          <cell r="M68498" t="str">
            <v>Dist-Substations</v>
          </cell>
          <cell r="Q68498">
            <v>41017653.289999999</v>
          </cell>
          <cell r="U68498" t="str">
            <v>Dist Plant - DEC - F</v>
          </cell>
        </row>
        <row r="68499">
          <cell r="L68499" t="str">
            <v>Function</v>
          </cell>
          <cell r="M68499" t="str">
            <v>Dist-Substations</v>
          </cell>
          <cell r="Q68499">
            <v>18589103.140000001</v>
          </cell>
          <cell r="U68499" t="str">
            <v>Dist Plant - DEC - F</v>
          </cell>
        </row>
        <row r="68500">
          <cell r="L68500" t="str">
            <v>Function</v>
          </cell>
          <cell r="M68500" t="str">
            <v>Dist-Substations</v>
          </cell>
          <cell r="Q68500">
            <v>14216720.029999999</v>
          </cell>
          <cell r="U68500" t="str">
            <v>Dist Plant - DEC - F</v>
          </cell>
        </row>
        <row r="68501">
          <cell r="L68501" t="str">
            <v>Function</v>
          </cell>
          <cell r="M68501" t="str">
            <v>Dist-Substations</v>
          </cell>
          <cell r="Q68501">
            <v>12950936.77</v>
          </cell>
          <cell r="U68501" t="str">
            <v>Dist Plant - DEC - F</v>
          </cell>
        </row>
        <row r="68502">
          <cell r="L68502" t="str">
            <v>Function</v>
          </cell>
          <cell r="M68502" t="str">
            <v>Dist-Substations</v>
          </cell>
          <cell r="Q68502">
            <v>12378273.1</v>
          </cell>
          <cell r="U68502" t="str">
            <v>Dist Plant - DEC - F</v>
          </cell>
        </row>
        <row r="68503">
          <cell r="L68503" t="str">
            <v>Function</v>
          </cell>
          <cell r="M68503" t="str">
            <v>Dist-Substations</v>
          </cell>
          <cell r="Q68503">
            <v>12144811.93</v>
          </cell>
          <cell r="U68503" t="str">
            <v>Dist Plant - DEC - F</v>
          </cell>
        </row>
        <row r="68504">
          <cell r="L68504" t="str">
            <v>Function</v>
          </cell>
          <cell r="M68504" t="str">
            <v>Dist-Substations</v>
          </cell>
          <cell r="Q68504">
            <v>8198360.3099999996</v>
          </cell>
          <cell r="U68504" t="str">
            <v>Dist Plant - DEC - F</v>
          </cell>
        </row>
        <row r="68505">
          <cell r="L68505" t="str">
            <v>Function</v>
          </cell>
          <cell r="M68505" t="str">
            <v>Dist-Substations</v>
          </cell>
          <cell r="Q68505">
            <v>6499163.2699999996</v>
          </cell>
          <cell r="U68505" t="str">
            <v>Dist Plant - DEC - F</v>
          </cell>
        </row>
        <row r="68506">
          <cell r="L68506" t="str">
            <v>Function</v>
          </cell>
          <cell r="M68506" t="str">
            <v>Dist-Substations</v>
          </cell>
          <cell r="Q68506">
            <v>4885141.5199999996</v>
          </cell>
          <cell r="U68506" t="str">
            <v>Dist Plant - DEC - F</v>
          </cell>
        </row>
        <row r="68507">
          <cell r="L68507" t="str">
            <v>Function</v>
          </cell>
          <cell r="M68507" t="str">
            <v>Dist-Substations</v>
          </cell>
          <cell r="Q68507">
            <v>3267694.86</v>
          </cell>
          <cell r="U68507" t="str">
            <v>Dist Plant - DEC - F</v>
          </cell>
        </row>
        <row r="68508">
          <cell r="L68508" t="str">
            <v>Function</v>
          </cell>
          <cell r="M68508" t="str">
            <v>Dist-Substations</v>
          </cell>
          <cell r="Q68508">
            <v>2637001.06</v>
          </cell>
          <cell r="U68508" t="str">
            <v>Dist Plant - DEC - F</v>
          </cell>
        </row>
        <row r="68509">
          <cell r="L68509" t="str">
            <v>Function</v>
          </cell>
          <cell r="M68509" t="str">
            <v>Dist-Substations</v>
          </cell>
          <cell r="Q68509">
            <v>2223351.88</v>
          </cell>
          <cell r="U68509" t="str">
            <v>Dist Plant - DEC - F</v>
          </cell>
        </row>
        <row r="68510">
          <cell r="L68510" t="str">
            <v>Function</v>
          </cell>
          <cell r="M68510" t="str">
            <v>Dist-Substations</v>
          </cell>
          <cell r="Q68510">
            <v>2034123.48</v>
          </cell>
          <cell r="U68510" t="str">
            <v>Dist Plant - DEC - F</v>
          </cell>
        </row>
        <row r="68511">
          <cell r="L68511" t="str">
            <v>Function</v>
          </cell>
          <cell r="M68511" t="str">
            <v>Dist-Substations</v>
          </cell>
          <cell r="Q68511">
            <v>1174385.98</v>
          </cell>
          <cell r="U68511" t="str">
            <v>Dist Plant - DEC - F</v>
          </cell>
        </row>
        <row r="68512">
          <cell r="L68512" t="str">
            <v>Function</v>
          </cell>
          <cell r="M68512" t="str">
            <v>Dist-Substations</v>
          </cell>
          <cell r="Q68512">
            <v>531266.03</v>
          </cell>
          <cell r="U68512" t="str">
            <v>Dist Plant - DEC - F</v>
          </cell>
        </row>
        <row r="68513">
          <cell r="L68513" t="str">
            <v>Function</v>
          </cell>
          <cell r="M68513" t="str">
            <v>Dist-Substations</v>
          </cell>
          <cell r="Q68513">
            <v>77625.5</v>
          </cell>
          <cell r="U68513" t="str">
            <v>Dist Plant - DEC - F</v>
          </cell>
        </row>
        <row r="68514">
          <cell r="L68514" t="str">
            <v>Function</v>
          </cell>
          <cell r="M68514" t="str">
            <v>Dist-Substations</v>
          </cell>
          <cell r="Q68514">
            <v>4075.94</v>
          </cell>
          <cell r="U68514" t="str">
            <v>Dist Plant - DEC - F</v>
          </cell>
        </row>
        <row r="68515">
          <cell r="L68515" t="str">
            <v>Function</v>
          </cell>
          <cell r="M68515" t="str">
            <v>Dist-Transformers</v>
          </cell>
          <cell r="Q68515">
            <v>174672864.63</v>
          </cell>
          <cell r="U68515" t="str">
            <v>Dist Plant - DEC - F</v>
          </cell>
        </row>
        <row r="68516">
          <cell r="L68516" t="str">
            <v>Function</v>
          </cell>
          <cell r="M68516" t="str">
            <v>Dist-Transformers</v>
          </cell>
          <cell r="Q68516">
            <v>170834290.41999999</v>
          </cell>
          <cell r="U68516" t="str">
            <v>Dist Plant - DEC - F</v>
          </cell>
        </row>
        <row r="68517">
          <cell r="L68517" t="str">
            <v>Function</v>
          </cell>
          <cell r="M68517" t="str">
            <v>Dist-Transformers</v>
          </cell>
          <cell r="Q68517">
            <v>50361096.189999998</v>
          </cell>
          <cell r="U68517" t="str">
            <v>Dist Plant - DEC - F</v>
          </cell>
        </row>
        <row r="68518">
          <cell r="L68518" t="str">
            <v>Function</v>
          </cell>
          <cell r="M68518" t="str">
            <v>Dist-Transformers</v>
          </cell>
          <cell r="Q68518">
            <v>39806533.640000001</v>
          </cell>
          <cell r="U68518" t="str">
            <v>Dist Plant - DEC - F</v>
          </cell>
        </row>
        <row r="68519">
          <cell r="L68519" t="str">
            <v>Function</v>
          </cell>
          <cell r="M68519" t="str">
            <v>Dist-Transformers</v>
          </cell>
          <cell r="Q68519">
            <v>36954694</v>
          </cell>
          <cell r="U68519" t="str">
            <v>Dist Plant - DEC - F</v>
          </cell>
        </row>
        <row r="68520">
          <cell r="L68520" t="str">
            <v>Function</v>
          </cell>
          <cell r="M68520" t="str">
            <v>Dist-Transformers</v>
          </cell>
          <cell r="Q68520">
            <v>23609945.91</v>
          </cell>
          <cell r="U68520" t="str">
            <v>Dist Plant - DEC - F</v>
          </cell>
        </row>
        <row r="68521">
          <cell r="L68521" t="str">
            <v>Function</v>
          </cell>
          <cell r="M68521" t="str">
            <v>Dist-Transformers</v>
          </cell>
          <cell r="Q68521">
            <v>15983775.18</v>
          </cell>
          <cell r="U68521" t="str">
            <v>Dist Plant - DEC - F</v>
          </cell>
        </row>
        <row r="68522">
          <cell r="L68522" t="str">
            <v>Function</v>
          </cell>
          <cell r="M68522" t="str">
            <v>Dist-Transformers</v>
          </cell>
          <cell r="Q68522">
            <v>11679148.68</v>
          </cell>
          <cell r="U68522" t="str">
            <v>Dist Plant - DEC - F</v>
          </cell>
        </row>
        <row r="68523">
          <cell r="L68523" t="str">
            <v>Function</v>
          </cell>
          <cell r="M68523" t="str">
            <v>Dist-Transformers</v>
          </cell>
          <cell r="Q68523">
            <v>8285410.3399999999</v>
          </cell>
          <cell r="U68523" t="str">
            <v>Dist Plant - DEC - F</v>
          </cell>
        </row>
        <row r="68524">
          <cell r="L68524" t="str">
            <v>Function</v>
          </cell>
          <cell r="M68524" t="str">
            <v>Dist-Transformers</v>
          </cell>
          <cell r="Q68524">
            <v>7530400.3099999996</v>
          </cell>
          <cell r="U68524" t="str">
            <v>Dist Plant - DEC - F</v>
          </cell>
        </row>
        <row r="68525">
          <cell r="L68525" t="str">
            <v>Function</v>
          </cell>
          <cell r="M68525" t="str">
            <v>Dist-Transformers</v>
          </cell>
          <cell r="Q68525">
            <v>7370648.2300000004</v>
          </cell>
          <cell r="U68525" t="str">
            <v>Dist Plant - DEC - F</v>
          </cell>
        </row>
        <row r="68526">
          <cell r="L68526" t="str">
            <v>Function</v>
          </cell>
          <cell r="M68526" t="str">
            <v>Dist-Transformers</v>
          </cell>
          <cell r="Q68526">
            <v>7100944.8300000001</v>
          </cell>
          <cell r="U68526" t="str">
            <v>Dist Plant - DEC - F</v>
          </cell>
        </row>
        <row r="68527">
          <cell r="L68527" t="str">
            <v>Function</v>
          </cell>
          <cell r="M68527" t="str">
            <v>Dist-Transformers</v>
          </cell>
          <cell r="Q68527">
            <v>6748482.4000000004</v>
          </cell>
          <cell r="U68527" t="str">
            <v>Dist Plant - DEC - F</v>
          </cell>
        </row>
        <row r="68528">
          <cell r="L68528" t="str">
            <v>Function</v>
          </cell>
          <cell r="M68528" t="str">
            <v>Dist-Transformers</v>
          </cell>
          <cell r="Q68528">
            <v>5586918.9400000004</v>
          </cell>
          <cell r="U68528" t="str">
            <v>Dist Plant - DEC - F</v>
          </cell>
        </row>
        <row r="68529">
          <cell r="L68529" t="str">
            <v>Function</v>
          </cell>
          <cell r="M68529" t="str">
            <v>Dist-Transformers</v>
          </cell>
          <cell r="Q68529">
            <v>3528230.29</v>
          </cell>
          <cell r="U68529" t="str">
            <v>Dist Plant - DEC - F</v>
          </cell>
        </row>
        <row r="68530">
          <cell r="L68530" t="str">
            <v>Function</v>
          </cell>
          <cell r="M68530" t="str">
            <v>Dist-Transformers</v>
          </cell>
          <cell r="Q68530">
            <v>1773948.35</v>
          </cell>
          <cell r="U68530" t="str">
            <v>Dist Plant - DEC - F</v>
          </cell>
        </row>
        <row r="68531">
          <cell r="L68531" t="str">
            <v>Function</v>
          </cell>
          <cell r="M68531" t="str">
            <v>Dist-Transformers</v>
          </cell>
          <cell r="Q68531">
            <v>1470235.59</v>
          </cell>
          <cell r="U68531" t="str">
            <v>Dist Plant - DEC - F</v>
          </cell>
        </row>
        <row r="68532">
          <cell r="L68532" t="str">
            <v>Function</v>
          </cell>
          <cell r="M68532" t="str">
            <v>Dist-Transformers</v>
          </cell>
          <cell r="Q68532">
            <v>637544.26</v>
          </cell>
          <cell r="U68532" t="str">
            <v>Dist Plant - DEC - F</v>
          </cell>
        </row>
        <row r="68533">
          <cell r="L68533" t="str">
            <v>Function</v>
          </cell>
          <cell r="M68533" t="str">
            <v>Dist-Transformers</v>
          </cell>
          <cell r="Q68533">
            <v>288410.81</v>
          </cell>
          <cell r="U68533" t="str">
            <v>Dist Plant - DEC - F</v>
          </cell>
        </row>
        <row r="68534">
          <cell r="L68534" t="str">
            <v>Function</v>
          </cell>
          <cell r="M68534" t="str">
            <v>Dist-Transformers</v>
          </cell>
          <cell r="Q68534">
            <v>260131.15</v>
          </cell>
          <cell r="U68534" t="str">
            <v>Dist Plant - DEC - F</v>
          </cell>
        </row>
        <row r="68535">
          <cell r="L68535" t="str">
            <v>Function</v>
          </cell>
          <cell r="M68535" t="str">
            <v>Dist-Transformers</v>
          </cell>
          <cell r="Q68535">
            <v>191961.56</v>
          </cell>
          <cell r="U68535" t="str">
            <v>Dist Plant - DEC - F</v>
          </cell>
        </row>
        <row r="68536">
          <cell r="L68536" t="str">
            <v>Function</v>
          </cell>
          <cell r="M68536" t="str">
            <v>Dist-Transformers</v>
          </cell>
          <cell r="Q68536">
            <v>58029.27</v>
          </cell>
          <cell r="U68536" t="str">
            <v>Dist Plant - DEC - F</v>
          </cell>
        </row>
        <row r="68537">
          <cell r="L68537" t="str">
            <v>Function</v>
          </cell>
          <cell r="M68537" t="str">
            <v>Dist-Transformers</v>
          </cell>
          <cell r="Q68537">
            <v>42140.92</v>
          </cell>
          <cell r="U68537" t="str">
            <v>Dist Plant - DEC - F</v>
          </cell>
        </row>
        <row r="68538">
          <cell r="L68538" t="str">
            <v>Function</v>
          </cell>
          <cell r="M68538" t="str">
            <v>Dist-Transformers</v>
          </cell>
          <cell r="Q68538">
            <v>2212.73</v>
          </cell>
          <cell r="U68538" t="str">
            <v>Dist Plant - DEC - F</v>
          </cell>
        </row>
        <row r="68539">
          <cell r="L68539" t="str">
            <v>Function</v>
          </cell>
          <cell r="M68539" t="str">
            <v>Production Demand</v>
          </cell>
          <cell r="Q68539">
            <v>6870098.4100000001</v>
          </cell>
          <cell r="U68539" t="str">
            <v>Dist Plant - DEC - F</v>
          </cell>
        </row>
        <row r="68540">
          <cell r="L68540" t="str">
            <v>Function</v>
          </cell>
          <cell r="M68540" t="str">
            <v>Production Demand</v>
          </cell>
          <cell r="Q68540">
            <v>3859285.52</v>
          </cell>
          <cell r="U68540" t="str">
            <v>Dist Plant - DEC - F</v>
          </cell>
        </row>
        <row r="68541">
          <cell r="L68541" t="str">
            <v>Function</v>
          </cell>
          <cell r="M68541" t="str">
            <v>Production Demand</v>
          </cell>
          <cell r="Q68541">
            <v>2411725.48</v>
          </cell>
          <cell r="U68541" t="str">
            <v>Dist Plant - DEC - F</v>
          </cell>
        </row>
        <row r="68542">
          <cell r="L68542" t="str">
            <v>Function</v>
          </cell>
          <cell r="M68542" t="str">
            <v>Production Demand</v>
          </cell>
          <cell r="Q68542">
            <v>2381610.5099999998</v>
          </cell>
          <cell r="U68542" t="str">
            <v>Dist Plant - DEC - F</v>
          </cell>
        </row>
        <row r="68543">
          <cell r="L68543" t="str">
            <v>Function</v>
          </cell>
          <cell r="M68543" t="str">
            <v>Production Demand</v>
          </cell>
          <cell r="Q68543">
            <v>2305149.09</v>
          </cell>
          <cell r="U68543" t="str">
            <v>Dist Plant - DEC - F</v>
          </cell>
        </row>
        <row r="68544">
          <cell r="L68544" t="str">
            <v>Function</v>
          </cell>
          <cell r="M68544" t="str">
            <v>Production Demand</v>
          </cell>
          <cell r="Q68544">
            <v>1398011.89</v>
          </cell>
          <cell r="U68544" t="str">
            <v>Dist Plant - DEC - F</v>
          </cell>
        </row>
        <row r="68545">
          <cell r="L68545" t="str">
            <v>Function</v>
          </cell>
          <cell r="M68545" t="str">
            <v>Production Demand</v>
          </cell>
          <cell r="Q68545">
            <v>1148065</v>
          </cell>
          <cell r="U68545" t="str">
            <v>Dist Plant - DEC - F</v>
          </cell>
        </row>
        <row r="68546">
          <cell r="L68546" t="str">
            <v>Function</v>
          </cell>
          <cell r="M68546" t="str">
            <v>Production Demand</v>
          </cell>
          <cell r="Q68546">
            <v>895778.19</v>
          </cell>
          <cell r="U68546" t="str">
            <v>Dist Plant - DEC - F</v>
          </cell>
        </row>
        <row r="68547">
          <cell r="L68547" t="str">
            <v>Function</v>
          </cell>
          <cell r="M68547" t="str">
            <v>Production Demand</v>
          </cell>
          <cell r="Q68547">
            <v>637392.14</v>
          </cell>
          <cell r="U68547" t="str">
            <v>Dist Plant - DEC - F</v>
          </cell>
        </row>
        <row r="68548">
          <cell r="L68548" t="str">
            <v>Function</v>
          </cell>
          <cell r="M68548" t="str">
            <v>Production Demand</v>
          </cell>
          <cell r="Q68548">
            <v>418205.01</v>
          </cell>
          <cell r="U68548" t="str">
            <v>Dist Plant - DEC - F</v>
          </cell>
        </row>
        <row r="68549">
          <cell r="L68549" t="str">
            <v>Function</v>
          </cell>
          <cell r="M68549" t="str">
            <v>Production Demand</v>
          </cell>
          <cell r="Q68549">
            <v>384245.59</v>
          </cell>
          <cell r="U68549" t="str">
            <v>Dist Plant - DEC - F</v>
          </cell>
        </row>
        <row r="68550">
          <cell r="L68550" t="str">
            <v>Function</v>
          </cell>
          <cell r="M68550" t="str">
            <v>Production Demand</v>
          </cell>
          <cell r="Q68550">
            <v>372823.72</v>
          </cell>
          <cell r="U68550" t="str">
            <v>Dist Plant - DEC - F</v>
          </cell>
        </row>
        <row r="68551">
          <cell r="L68551" t="str">
            <v>Function</v>
          </cell>
          <cell r="M68551" t="str">
            <v>Production Demand</v>
          </cell>
          <cell r="Q68551">
            <v>297832.34999999998</v>
          </cell>
          <cell r="U68551" t="str">
            <v>Dist Plant - DEC - F</v>
          </cell>
        </row>
        <row r="68552">
          <cell r="L68552" t="str">
            <v>Function</v>
          </cell>
          <cell r="M68552" t="str">
            <v>Production Demand</v>
          </cell>
          <cell r="Q68552">
            <v>247813.78</v>
          </cell>
          <cell r="U68552" t="str">
            <v>Dist Plant - DEC - F</v>
          </cell>
        </row>
        <row r="68553">
          <cell r="L68553" t="str">
            <v>Function</v>
          </cell>
          <cell r="M68553" t="str">
            <v>Production Demand</v>
          </cell>
          <cell r="Q68553">
            <v>135158.44</v>
          </cell>
          <cell r="U68553" t="str">
            <v>Dist Plant - DEC - F</v>
          </cell>
        </row>
        <row r="68554">
          <cell r="L68554" t="str">
            <v>Function</v>
          </cell>
          <cell r="M68554" t="str">
            <v>Production Demand</v>
          </cell>
          <cell r="Q68554">
            <v>78247.8</v>
          </cell>
          <cell r="U68554" t="str">
            <v>Dist Plant - DEC - F</v>
          </cell>
        </row>
        <row r="68555">
          <cell r="L68555" t="str">
            <v>Function</v>
          </cell>
          <cell r="M68555" t="str">
            <v>Production Demand</v>
          </cell>
          <cell r="Q68555">
            <v>67860.05</v>
          </cell>
          <cell r="U68555" t="str">
            <v>Dist Plant - DEC - F</v>
          </cell>
        </row>
        <row r="68556">
          <cell r="L68556" t="str">
            <v>Function</v>
          </cell>
          <cell r="M68556" t="str">
            <v>Production Demand</v>
          </cell>
          <cell r="Q68556">
            <v>57768.34</v>
          </cell>
          <cell r="U68556" t="str">
            <v>Dist Plant - DEC - F</v>
          </cell>
        </row>
        <row r="68557">
          <cell r="L68557" t="str">
            <v>Function</v>
          </cell>
          <cell r="M68557" t="str">
            <v>Production Demand</v>
          </cell>
          <cell r="Q68557">
            <v>21466.95</v>
          </cell>
          <cell r="U68557" t="str">
            <v>Dist Plant - DEC - F</v>
          </cell>
        </row>
        <row r="68558">
          <cell r="L68558" t="str">
            <v>Function</v>
          </cell>
          <cell r="M68558" t="str">
            <v>Production Demand</v>
          </cell>
          <cell r="Q68558">
            <v>2579.1999999999998</v>
          </cell>
          <cell r="U68558" t="str">
            <v>Dist Plant - DEC - F</v>
          </cell>
        </row>
        <row r="68559">
          <cell r="L68559" t="str">
            <v>Function</v>
          </cell>
          <cell r="M68559" t="str">
            <v>Production Demand</v>
          </cell>
          <cell r="Q68559">
            <v>0</v>
          </cell>
          <cell r="U68559" t="str">
            <v>Dist Plant - DEC - F</v>
          </cell>
        </row>
        <row r="68560">
          <cell r="L68560" t="str">
            <v>Function</v>
          </cell>
          <cell r="M68560" t="str">
            <v>Production Demand</v>
          </cell>
          <cell r="Q68560">
            <v>0</v>
          </cell>
          <cell r="U68560" t="str">
            <v>Dist Plant - DEC - F</v>
          </cell>
        </row>
        <row r="68561">
          <cell r="L68561" t="str">
            <v>Function</v>
          </cell>
          <cell r="M68561" t="str">
            <v>Production Demand</v>
          </cell>
          <cell r="Q68561">
            <v>0</v>
          </cell>
          <cell r="U68561" t="str">
            <v>Dist Plant - DEC - F</v>
          </cell>
        </row>
        <row r="68562">
          <cell r="L68562" t="str">
            <v>Function</v>
          </cell>
          <cell r="M68562" t="str">
            <v>Production Demand</v>
          </cell>
          <cell r="Q68562">
            <v>0</v>
          </cell>
          <cell r="U68562" t="str">
            <v>Dist Plant - DEC - F</v>
          </cell>
        </row>
        <row r="68563">
          <cell r="L68563" t="str">
            <v>Function</v>
          </cell>
          <cell r="M68563" t="str">
            <v>Production Energy</v>
          </cell>
          <cell r="Q68563">
            <v>0</v>
          </cell>
          <cell r="U68563" t="str">
            <v>Dist Plant - DEC - F</v>
          </cell>
        </row>
        <row r="68564">
          <cell r="L68564" t="str">
            <v>Function</v>
          </cell>
          <cell r="M68564" t="str">
            <v>Production Energy</v>
          </cell>
          <cell r="Q68564">
            <v>0</v>
          </cell>
          <cell r="U68564" t="str">
            <v>Dist Plant - DEC - F</v>
          </cell>
        </row>
        <row r="68565">
          <cell r="L68565" t="str">
            <v>Function</v>
          </cell>
          <cell r="M68565" t="str">
            <v>Production Energy</v>
          </cell>
          <cell r="Q68565">
            <v>0</v>
          </cell>
          <cell r="U68565" t="str">
            <v>Dist Plant - DEC - F</v>
          </cell>
        </row>
        <row r="68566">
          <cell r="L68566" t="str">
            <v>Function</v>
          </cell>
          <cell r="M68566" t="str">
            <v>Production Energy</v>
          </cell>
          <cell r="Q68566">
            <v>0</v>
          </cell>
          <cell r="U68566" t="str">
            <v>Dist Plant - DEC - F</v>
          </cell>
        </row>
        <row r="68567">
          <cell r="L68567" t="str">
            <v>Function</v>
          </cell>
          <cell r="M68567" t="str">
            <v>Production Energy</v>
          </cell>
          <cell r="Q68567">
            <v>0</v>
          </cell>
          <cell r="U68567" t="str">
            <v>Dist Plant - DEC - F</v>
          </cell>
        </row>
        <row r="68568">
          <cell r="L68568" t="str">
            <v>Function</v>
          </cell>
          <cell r="M68568" t="str">
            <v>Production Energy</v>
          </cell>
          <cell r="Q68568">
            <v>0</v>
          </cell>
          <cell r="U68568" t="str">
            <v>Dist Plant - DEC - F</v>
          </cell>
        </row>
        <row r="68569">
          <cell r="L68569" t="str">
            <v>Function</v>
          </cell>
          <cell r="M68569" t="str">
            <v>Production Energy</v>
          </cell>
          <cell r="Q68569">
            <v>0</v>
          </cell>
          <cell r="U68569" t="str">
            <v>Dist Plant - DEC - F</v>
          </cell>
        </row>
        <row r="68570">
          <cell r="L68570" t="str">
            <v>Function</v>
          </cell>
          <cell r="M68570" t="str">
            <v>Production Energy</v>
          </cell>
          <cell r="Q68570">
            <v>0</v>
          </cell>
          <cell r="U68570" t="str">
            <v>Dist Plant - DEC - F</v>
          </cell>
        </row>
        <row r="68571">
          <cell r="L68571" t="str">
            <v>Function</v>
          </cell>
          <cell r="M68571" t="str">
            <v>Production Energy</v>
          </cell>
          <cell r="Q68571">
            <v>0</v>
          </cell>
          <cell r="U68571" t="str">
            <v>Dist Plant - DEC - F</v>
          </cell>
        </row>
        <row r="68572">
          <cell r="L68572" t="str">
            <v>Function</v>
          </cell>
          <cell r="M68572" t="str">
            <v>Production Energy</v>
          </cell>
          <cell r="Q68572">
            <v>0</v>
          </cell>
          <cell r="U68572" t="str">
            <v>Dist Plant - DEC - F</v>
          </cell>
        </row>
        <row r="68573">
          <cell r="L68573" t="str">
            <v>Function</v>
          </cell>
          <cell r="M68573" t="str">
            <v>Production Energy</v>
          </cell>
          <cell r="Q68573">
            <v>0</v>
          </cell>
          <cell r="U68573" t="str">
            <v>Dist Plant - DEC - F</v>
          </cell>
        </row>
        <row r="68574">
          <cell r="L68574" t="str">
            <v>Function</v>
          </cell>
          <cell r="M68574" t="str">
            <v>Production Energy</v>
          </cell>
          <cell r="Q68574">
            <v>0</v>
          </cell>
          <cell r="U68574" t="str">
            <v>Dist Plant - DEC - F</v>
          </cell>
        </row>
        <row r="68575">
          <cell r="L68575" t="str">
            <v>Function</v>
          </cell>
          <cell r="M68575" t="str">
            <v>Production Energy</v>
          </cell>
          <cell r="Q68575">
            <v>0</v>
          </cell>
          <cell r="U68575" t="str">
            <v>Dist Plant - DEC - F</v>
          </cell>
        </row>
        <row r="68576">
          <cell r="L68576" t="str">
            <v>Function</v>
          </cell>
          <cell r="M68576" t="str">
            <v>Production Energy</v>
          </cell>
          <cell r="Q68576">
            <v>0</v>
          </cell>
          <cell r="U68576" t="str">
            <v>Dist Plant - DEC - F</v>
          </cell>
        </row>
        <row r="68577">
          <cell r="L68577" t="str">
            <v>Function</v>
          </cell>
          <cell r="M68577" t="str">
            <v>Production Energy</v>
          </cell>
          <cell r="Q68577">
            <v>0</v>
          </cell>
          <cell r="U68577" t="str">
            <v>Dist Plant - DEC - F</v>
          </cell>
        </row>
        <row r="68578">
          <cell r="L68578" t="str">
            <v>Function</v>
          </cell>
          <cell r="M68578" t="str">
            <v>Production Energy</v>
          </cell>
          <cell r="Q68578">
            <v>0</v>
          </cell>
          <cell r="U68578" t="str">
            <v>Dist Plant - DEC - F</v>
          </cell>
        </row>
        <row r="68579">
          <cell r="L68579" t="str">
            <v>Function</v>
          </cell>
          <cell r="M68579" t="str">
            <v>Production Energy</v>
          </cell>
          <cell r="Q68579">
            <v>0</v>
          </cell>
          <cell r="U68579" t="str">
            <v>Dist Plant - DEC - F</v>
          </cell>
        </row>
        <row r="68580">
          <cell r="L68580" t="str">
            <v>Function</v>
          </cell>
          <cell r="M68580" t="str">
            <v>Production Energy</v>
          </cell>
          <cell r="Q68580">
            <v>0</v>
          </cell>
          <cell r="U68580" t="str">
            <v>Dist Plant - DEC - F</v>
          </cell>
        </row>
        <row r="68581">
          <cell r="L68581" t="str">
            <v>Function</v>
          </cell>
          <cell r="M68581" t="str">
            <v>Production Energy</v>
          </cell>
          <cell r="Q68581">
            <v>0</v>
          </cell>
          <cell r="U68581" t="str">
            <v>Dist Plant - DEC - F</v>
          </cell>
        </row>
        <row r="68582">
          <cell r="L68582" t="str">
            <v>Function</v>
          </cell>
          <cell r="M68582" t="str">
            <v>Production Energy</v>
          </cell>
          <cell r="Q68582">
            <v>0</v>
          </cell>
          <cell r="U68582" t="str">
            <v>Dist Plant - DEC - F</v>
          </cell>
        </row>
        <row r="68583">
          <cell r="L68583" t="str">
            <v>Function</v>
          </cell>
          <cell r="M68583" t="str">
            <v>Production Energy</v>
          </cell>
          <cell r="Q68583">
            <v>0</v>
          </cell>
          <cell r="U68583" t="str">
            <v>Dist Plant - DEC - F</v>
          </cell>
        </row>
        <row r="68584">
          <cell r="L68584" t="str">
            <v>Function</v>
          </cell>
          <cell r="M68584" t="str">
            <v>Production Energy</v>
          </cell>
          <cell r="Q68584">
            <v>0</v>
          </cell>
          <cell r="U68584" t="str">
            <v>Dist Plant - DEC - F</v>
          </cell>
        </row>
        <row r="68585">
          <cell r="L68585" t="str">
            <v>Function</v>
          </cell>
          <cell r="M68585" t="str">
            <v>Production Energy</v>
          </cell>
          <cell r="Q68585">
            <v>0</v>
          </cell>
          <cell r="U68585" t="str">
            <v>Dist Plant - DEC - F</v>
          </cell>
        </row>
        <row r="68586">
          <cell r="L68586" t="str">
            <v>Function</v>
          </cell>
          <cell r="M68586" t="str">
            <v>Production Energy</v>
          </cell>
          <cell r="Q68586">
            <v>0</v>
          </cell>
          <cell r="U68586" t="str">
            <v>Dist Plant - DEC - F</v>
          </cell>
        </row>
        <row r="68587">
          <cell r="L68587" t="str">
            <v>Function</v>
          </cell>
          <cell r="M68587" t="str">
            <v>Transmission</v>
          </cell>
          <cell r="Q68587">
            <v>0</v>
          </cell>
          <cell r="U68587" t="str">
            <v>Dist Plant - DEC - F</v>
          </cell>
        </row>
        <row r="68588">
          <cell r="L68588" t="str">
            <v>Function</v>
          </cell>
          <cell r="M68588" t="str">
            <v>Transmission</v>
          </cell>
          <cell r="Q68588">
            <v>0</v>
          </cell>
          <cell r="U68588" t="str">
            <v>Dist Plant - DEC - F</v>
          </cell>
        </row>
        <row r="68589">
          <cell r="L68589" t="str">
            <v>Function</v>
          </cell>
          <cell r="M68589" t="str">
            <v>Transmission</v>
          </cell>
          <cell r="Q68589">
            <v>0</v>
          </cell>
          <cell r="U68589" t="str">
            <v>Dist Plant - DEC - F</v>
          </cell>
        </row>
        <row r="68590">
          <cell r="L68590" t="str">
            <v>Function</v>
          </cell>
          <cell r="M68590" t="str">
            <v>Transmission</v>
          </cell>
          <cell r="Q68590">
            <v>0</v>
          </cell>
          <cell r="U68590" t="str">
            <v>Dist Plant - DEC - F</v>
          </cell>
        </row>
        <row r="68591">
          <cell r="L68591" t="str">
            <v>Function</v>
          </cell>
          <cell r="M68591" t="str">
            <v>Transmission</v>
          </cell>
          <cell r="Q68591">
            <v>0</v>
          </cell>
          <cell r="U68591" t="str">
            <v>Dist Plant - DEC - F</v>
          </cell>
        </row>
        <row r="68592">
          <cell r="L68592" t="str">
            <v>Function</v>
          </cell>
          <cell r="M68592" t="str">
            <v>Transmission</v>
          </cell>
          <cell r="Q68592">
            <v>0</v>
          </cell>
          <cell r="U68592" t="str">
            <v>Dist Plant - DEC - F</v>
          </cell>
        </row>
        <row r="68593">
          <cell r="L68593" t="str">
            <v>Function</v>
          </cell>
          <cell r="M68593" t="str">
            <v>Transmission</v>
          </cell>
          <cell r="Q68593">
            <v>0</v>
          </cell>
          <cell r="U68593" t="str">
            <v>Dist Plant - DEC - F</v>
          </cell>
        </row>
        <row r="68594">
          <cell r="L68594" t="str">
            <v>Function</v>
          </cell>
          <cell r="M68594" t="str">
            <v>Transmission</v>
          </cell>
          <cell r="Q68594">
            <v>0</v>
          </cell>
          <cell r="U68594" t="str">
            <v>Dist Plant - DEC - F</v>
          </cell>
        </row>
        <row r="68595">
          <cell r="L68595" t="str">
            <v>Function</v>
          </cell>
          <cell r="M68595" t="str">
            <v>Transmission</v>
          </cell>
          <cell r="Q68595">
            <v>0</v>
          </cell>
          <cell r="U68595" t="str">
            <v>Dist Plant - DEC - F</v>
          </cell>
        </row>
        <row r="68596">
          <cell r="L68596" t="str">
            <v>Function</v>
          </cell>
          <cell r="M68596" t="str">
            <v>Transmission</v>
          </cell>
          <cell r="Q68596">
            <v>0</v>
          </cell>
          <cell r="U68596" t="str">
            <v>Dist Plant - DEC - F</v>
          </cell>
        </row>
        <row r="68597">
          <cell r="L68597" t="str">
            <v>Function</v>
          </cell>
          <cell r="M68597" t="str">
            <v>Transmission</v>
          </cell>
          <cell r="Q68597">
            <v>0</v>
          </cell>
          <cell r="U68597" t="str">
            <v>Dist Plant - DEC - F</v>
          </cell>
        </row>
        <row r="68598">
          <cell r="L68598" t="str">
            <v>Function</v>
          </cell>
          <cell r="M68598" t="str">
            <v>Transmission</v>
          </cell>
          <cell r="Q68598">
            <v>0</v>
          </cell>
          <cell r="U68598" t="str">
            <v>Dist Plant - DEC - F</v>
          </cell>
        </row>
        <row r="68599">
          <cell r="L68599" t="str">
            <v>Function</v>
          </cell>
          <cell r="M68599" t="str">
            <v>Transmission</v>
          </cell>
          <cell r="Q68599">
            <v>0</v>
          </cell>
          <cell r="U68599" t="str">
            <v>Dist Plant - DEC - F</v>
          </cell>
        </row>
        <row r="68600">
          <cell r="L68600" t="str">
            <v>Function</v>
          </cell>
          <cell r="M68600" t="str">
            <v>Transmission</v>
          </cell>
          <cell r="Q68600">
            <v>0</v>
          </cell>
          <cell r="U68600" t="str">
            <v>Dist Plant - DEC - F</v>
          </cell>
        </row>
        <row r="68601">
          <cell r="L68601" t="str">
            <v>Function</v>
          </cell>
          <cell r="M68601" t="str">
            <v>Transmission</v>
          </cell>
          <cell r="Q68601">
            <v>0</v>
          </cell>
          <cell r="U68601" t="str">
            <v>Dist Plant - DEC - F</v>
          </cell>
        </row>
        <row r="68602">
          <cell r="L68602" t="str">
            <v>Function</v>
          </cell>
          <cell r="M68602" t="str">
            <v>Transmission</v>
          </cell>
          <cell r="Q68602">
            <v>0</v>
          </cell>
          <cell r="U68602" t="str">
            <v>Dist Plant - DEC - F</v>
          </cell>
        </row>
        <row r="68603">
          <cell r="L68603" t="str">
            <v>Function</v>
          </cell>
          <cell r="M68603" t="str">
            <v>Transmission</v>
          </cell>
          <cell r="Q68603">
            <v>0</v>
          </cell>
          <cell r="U68603" t="str">
            <v>Dist Plant - DEC - F</v>
          </cell>
        </row>
        <row r="68604">
          <cell r="L68604" t="str">
            <v>Function</v>
          </cell>
          <cell r="M68604" t="str">
            <v>Transmission</v>
          </cell>
          <cell r="Q68604">
            <v>0</v>
          </cell>
          <cell r="U68604" t="str">
            <v>Dist Plant - DEC - F</v>
          </cell>
        </row>
        <row r="68605">
          <cell r="L68605" t="str">
            <v>Function</v>
          </cell>
          <cell r="M68605" t="str">
            <v>Transmission</v>
          </cell>
          <cell r="Q68605">
            <v>0</v>
          </cell>
          <cell r="U68605" t="str">
            <v>Dist Plant - DEC - F</v>
          </cell>
        </row>
        <row r="68606">
          <cell r="L68606" t="str">
            <v>Function</v>
          </cell>
          <cell r="M68606" t="str">
            <v>Transmission</v>
          </cell>
          <cell r="Q68606">
            <v>0</v>
          </cell>
          <cell r="U68606" t="str">
            <v>Dist Plant - DEC - F</v>
          </cell>
        </row>
        <row r="68607">
          <cell r="L68607" t="str">
            <v>Function</v>
          </cell>
          <cell r="M68607" t="str">
            <v>Transmission</v>
          </cell>
          <cell r="Q68607">
            <v>0</v>
          </cell>
          <cell r="U68607" t="str">
            <v>Dist Plant - DEC - F</v>
          </cell>
        </row>
        <row r="68608">
          <cell r="L68608" t="str">
            <v>Function</v>
          </cell>
          <cell r="M68608" t="str">
            <v>Transmission</v>
          </cell>
          <cell r="Q68608">
            <v>0</v>
          </cell>
          <cell r="U68608" t="str">
            <v>Dist Plant - DEC - F</v>
          </cell>
        </row>
        <row r="68609">
          <cell r="L68609" t="str">
            <v>Function</v>
          </cell>
          <cell r="M68609" t="str">
            <v>Transmission</v>
          </cell>
          <cell r="Q68609">
            <v>0</v>
          </cell>
          <cell r="U68609" t="str">
            <v>Dist Plant - DEC - F</v>
          </cell>
        </row>
        <row r="68610">
          <cell r="L68610" t="str">
            <v>Function</v>
          </cell>
          <cell r="M68610" t="str">
            <v>Transmission</v>
          </cell>
          <cell r="Q68610">
            <v>0</v>
          </cell>
          <cell r="U68610" t="str">
            <v>Dist Plant - DEC - F</v>
          </cell>
        </row>
        <row r="68611">
          <cell r="L68611" t="str">
            <v>Function</v>
          </cell>
          <cell r="M68611" t="str">
            <v>Unallocated-Func</v>
          </cell>
          <cell r="Q68611">
            <v>0</v>
          </cell>
          <cell r="U68611" t="str">
            <v>Dist Plant - DEC - F</v>
          </cell>
        </row>
        <row r="68612">
          <cell r="L68612" t="str">
            <v>Function</v>
          </cell>
          <cell r="M68612" t="str">
            <v>Unallocated-Func</v>
          </cell>
          <cell r="Q68612">
            <v>0</v>
          </cell>
          <cell r="U68612" t="str">
            <v>Dist Plant - DEC - F</v>
          </cell>
        </row>
        <row r="68613">
          <cell r="L68613" t="str">
            <v>Function</v>
          </cell>
          <cell r="M68613" t="str">
            <v>Unallocated-Func</v>
          </cell>
          <cell r="Q68613">
            <v>0</v>
          </cell>
          <cell r="U68613" t="str">
            <v>Dist Plant - DEC - F</v>
          </cell>
        </row>
        <row r="68614">
          <cell r="L68614" t="str">
            <v>Function</v>
          </cell>
          <cell r="M68614" t="str">
            <v>Unallocated-Func</v>
          </cell>
          <cell r="Q68614">
            <v>0</v>
          </cell>
          <cell r="U68614" t="str">
            <v>Dist Plant - DEC - F</v>
          </cell>
        </row>
        <row r="68615">
          <cell r="L68615" t="str">
            <v>Function</v>
          </cell>
          <cell r="M68615" t="str">
            <v>Unallocated-Func</v>
          </cell>
          <cell r="Q68615">
            <v>0</v>
          </cell>
          <cell r="U68615" t="str">
            <v>Dist Plant - DEC - F</v>
          </cell>
        </row>
        <row r="68616">
          <cell r="L68616" t="str">
            <v>Function</v>
          </cell>
          <cell r="M68616" t="str">
            <v>Unallocated-Func</v>
          </cell>
          <cell r="Q68616">
            <v>0</v>
          </cell>
          <cell r="U68616" t="str">
            <v>Dist Plant - DEC - F</v>
          </cell>
        </row>
        <row r="68617">
          <cell r="L68617" t="str">
            <v>Function</v>
          </cell>
          <cell r="M68617" t="str">
            <v>Unallocated-Func</v>
          </cell>
          <cell r="Q68617">
            <v>0</v>
          </cell>
          <cell r="U68617" t="str">
            <v>Dist Plant - DEC - F</v>
          </cell>
        </row>
        <row r="68618">
          <cell r="L68618" t="str">
            <v>Function</v>
          </cell>
          <cell r="M68618" t="str">
            <v>Unallocated-Func</v>
          </cell>
          <cell r="Q68618">
            <v>0</v>
          </cell>
          <cell r="U68618" t="str">
            <v>Dist Plant - DEC - F</v>
          </cell>
        </row>
        <row r="68619">
          <cell r="L68619" t="str">
            <v>Function</v>
          </cell>
          <cell r="M68619" t="str">
            <v>Unallocated-Func</v>
          </cell>
          <cell r="Q68619">
            <v>0</v>
          </cell>
          <cell r="U68619" t="str">
            <v>Dist Plant - DEC - F</v>
          </cell>
        </row>
        <row r="68620">
          <cell r="L68620" t="str">
            <v>Function</v>
          </cell>
          <cell r="M68620" t="str">
            <v>Unallocated-Func</v>
          </cell>
          <cell r="Q68620">
            <v>0</v>
          </cell>
          <cell r="U68620" t="str">
            <v>Dist Plant - DEC - F</v>
          </cell>
        </row>
        <row r="68621">
          <cell r="L68621" t="str">
            <v>Function</v>
          </cell>
          <cell r="M68621" t="str">
            <v>Unallocated-Func</v>
          </cell>
          <cell r="Q68621">
            <v>0</v>
          </cell>
          <cell r="U68621" t="str">
            <v>Dist Plant - DEC - F</v>
          </cell>
        </row>
        <row r="68622">
          <cell r="L68622" t="str">
            <v>Function</v>
          </cell>
          <cell r="M68622" t="str">
            <v>Unallocated-Func</v>
          </cell>
          <cell r="Q68622">
            <v>0</v>
          </cell>
          <cell r="U68622" t="str">
            <v>Dist Plant - DEC - F</v>
          </cell>
        </row>
        <row r="68623">
          <cell r="L68623" t="str">
            <v>Function</v>
          </cell>
          <cell r="M68623" t="str">
            <v>Unallocated-Func</v>
          </cell>
          <cell r="Q68623">
            <v>0</v>
          </cell>
          <cell r="U68623" t="str">
            <v>Dist Plant - DEC - F</v>
          </cell>
        </row>
        <row r="68624">
          <cell r="L68624" t="str">
            <v>Function</v>
          </cell>
          <cell r="M68624" t="str">
            <v>Unallocated-Func</v>
          </cell>
          <cell r="Q68624">
            <v>0</v>
          </cell>
          <cell r="U68624" t="str">
            <v>Dist Plant - DEC - F</v>
          </cell>
        </row>
        <row r="68625">
          <cell r="L68625" t="str">
            <v>Function</v>
          </cell>
          <cell r="M68625" t="str">
            <v>Unallocated-Func</v>
          </cell>
          <cell r="Q68625">
            <v>0</v>
          </cell>
          <cell r="U68625" t="str">
            <v>Dist Plant - DEC - F</v>
          </cell>
        </row>
        <row r="68626">
          <cell r="L68626" t="str">
            <v>Function</v>
          </cell>
          <cell r="M68626" t="str">
            <v>Unallocated-Func</v>
          </cell>
          <cell r="Q68626">
            <v>0</v>
          </cell>
          <cell r="U68626" t="str">
            <v>Dist Plant - DEC - F</v>
          </cell>
        </row>
        <row r="68627">
          <cell r="L68627" t="str">
            <v>Function</v>
          </cell>
          <cell r="M68627" t="str">
            <v>Unallocated-Func</v>
          </cell>
          <cell r="Q68627">
            <v>0</v>
          </cell>
          <cell r="U68627" t="str">
            <v>Dist Plant - DEC - F</v>
          </cell>
        </row>
        <row r="68628">
          <cell r="L68628" t="str">
            <v>Function</v>
          </cell>
          <cell r="M68628" t="str">
            <v>Unallocated-Func</v>
          </cell>
          <cell r="Q68628">
            <v>0</v>
          </cell>
          <cell r="U68628" t="str">
            <v>Dist Plant - DEC - F</v>
          </cell>
        </row>
        <row r="68629">
          <cell r="L68629" t="str">
            <v>Function</v>
          </cell>
          <cell r="M68629" t="str">
            <v>Unallocated-Func</v>
          </cell>
          <cell r="Q68629">
            <v>0</v>
          </cell>
          <cell r="U68629" t="str">
            <v>Dist Plant - DEC - F</v>
          </cell>
        </row>
        <row r="68630">
          <cell r="L68630" t="str">
            <v>Function</v>
          </cell>
          <cell r="M68630" t="str">
            <v>Unallocated-Func</v>
          </cell>
          <cell r="Q68630">
            <v>0</v>
          </cell>
          <cell r="U68630" t="str">
            <v>Dist Plant - DEC - F</v>
          </cell>
        </row>
        <row r="68631">
          <cell r="L68631" t="str">
            <v>Function</v>
          </cell>
          <cell r="M68631" t="str">
            <v>Unallocated-Func</v>
          </cell>
          <cell r="Q68631">
            <v>0</v>
          </cell>
          <cell r="U68631" t="str">
            <v>Dist Plant - DEC - F</v>
          </cell>
        </row>
        <row r="68632">
          <cell r="L68632" t="str">
            <v>Function</v>
          </cell>
          <cell r="M68632" t="str">
            <v>Unallocated-Func</v>
          </cell>
          <cell r="Q68632">
            <v>0</v>
          </cell>
          <cell r="U68632" t="str">
            <v>Dist Plant - DEC - F</v>
          </cell>
        </row>
        <row r="68633">
          <cell r="L68633" t="str">
            <v>Function</v>
          </cell>
          <cell r="M68633" t="str">
            <v>Unallocated-Func</v>
          </cell>
          <cell r="Q68633">
            <v>0</v>
          </cell>
          <cell r="U68633" t="str">
            <v>Dist Plant - DEC - F</v>
          </cell>
        </row>
        <row r="68634">
          <cell r="L68634" t="str">
            <v>Function</v>
          </cell>
          <cell r="M68634" t="str">
            <v>Unallocated-Func</v>
          </cell>
          <cell r="Q68634">
            <v>0</v>
          </cell>
          <cell r="U68634" t="str">
            <v>Dist Plant - DEC - F</v>
          </cell>
        </row>
        <row r="68635">
          <cell r="L68635" t="str">
            <v>Jurisdiction</v>
          </cell>
          <cell r="M68635" t="str">
            <v>NC Retail</v>
          </cell>
          <cell r="Q68635">
            <v>100</v>
          </cell>
          <cell r="U68635" t="str">
            <v>Direct Assign</v>
          </cell>
        </row>
        <row r="68636">
          <cell r="L68636" t="str">
            <v>Jurisdiction</v>
          </cell>
          <cell r="M68636" t="str">
            <v>NC Wholesale</v>
          </cell>
          <cell r="Q68636">
            <v>0</v>
          </cell>
          <cell r="U68636" t="str">
            <v>Direct Assign</v>
          </cell>
        </row>
        <row r="68637">
          <cell r="L68637" t="str">
            <v>Jurisdiction</v>
          </cell>
          <cell r="M68637" t="str">
            <v>Other - Jur</v>
          </cell>
          <cell r="Q68637">
            <v>0</v>
          </cell>
          <cell r="U68637" t="str">
            <v>Direct Assign</v>
          </cell>
        </row>
        <row r="68638">
          <cell r="L68638" t="str">
            <v>Jurisdiction</v>
          </cell>
          <cell r="M68638" t="str">
            <v>SC Greenwood</v>
          </cell>
          <cell r="Q68638">
            <v>0</v>
          </cell>
          <cell r="U68638" t="str">
            <v>Direct Assign</v>
          </cell>
        </row>
        <row r="68639">
          <cell r="L68639" t="str">
            <v>Jurisdiction</v>
          </cell>
          <cell r="M68639" t="str">
            <v>SC Retail</v>
          </cell>
          <cell r="Q68639">
            <v>0</v>
          </cell>
          <cell r="U68639" t="str">
            <v>Direct Assign</v>
          </cell>
        </row>
        <row r="68640">
          <cell r="L68640" t="str">
            <v>Jurisdiction</v>
          </cell>
          <cell r="M68640" t="str">
            <v>SC Wholesale</v>
          </cell>
          <cell r="Q68640">
            <v>0</v>
          </cell>
          <cell r="U68640" t="str">
            <v>Direct Assign</v>
          </cell>
        </row>
        <row r="68641">
          <cell r="L68641" t="str">
            <v>Recovery Class</v>
          </cell>
          <cell r="M68641" t="str">
            <v>Base Rates</v>
          </cell>
          <cell r="Q68641">
            <v>100</v>
          </cell>
          <cell r="U68641" t="str">
            <v>Direct Assign</v>
          </cell>
        </row>
        <row r="68642">
          <cell r="L68642" t="str">
            <v>Customer Class</v>
          </cell>
          <cell r="M68642" t="str">
            <v>NCGL</v>
          </cell>
          <cell r="Q68642">
            <v>30673959.32</v>
          </cell>
          <cell r="U68642" t="str">
            <v>All - Dist Plant - DEC</v>
          </cell>
        </row>
        <row r="68643">
          <cell r="L68643" t="str">
            <v>Customer Class</v>
          </cell>
          <cell r="M68643" t="str">
            <v>NCI</v>
          </cell>
          <cell r="Q68643">
            <v>166205309.81</v>
          </cell>
          <cell r="U68643" t="str">
            <v>All - Dist Plant - DEC</v>
          </cell>
        </row>
        <row r="68644">
          <cell r="L68644" t="str">
            <v>Customer Class</v>
          </cell>
          <cell r="M68644" t="str">
            <v>NCLGS</v>
          </cell>
          <cell r="Q68644">
            <v>317698490.85000002</v>
          </cell>
          <cell r="U68644" t="str">
            <v>All - Dist Plant - DEC</v>
          </cell>
        </row>
        <row r="68645">
          <cell r="L68645" t="str">
            <v>Customer Class</v>
          </cell>
          <cell r="M68645" t="str">
            <v>NCNL</v>
          </cell>
          <cell r="Q68645">
            <v>147462.22</v>
          </cell>
          <cell r="U68645" t="str">
            <v>All - Dist Plant - DEC</v>
          </cell>
        </row>
        <row r="68646">
          <cell r="L68646" t="str">
            <v>Customer Class</v>
          </cell>
          <cell r="M68646" t="str">
            <v>NCOL</v>
          </cell>
          <cell r="Q68646">
            <v>847663508.46000004</v>
          </cell>
          <cell r="U68646" t="str">
            <v>All - Dist Plant - DEC</v>
          </cell>
        </row>
        <row r="68647">
          <cell r="L68647" t="str">
            <v>Customer Class</v>
          </cell>
          <cell r="M68647" t="str">
            <v>NCOPTGSL</v>
          </cell>
          <cell r="Q68647">
            <v>32804176.219999999</v>
          </cell>
          <cell r="U68647" t="str">
            <v>All - Dist Plant - DEC</v>
          </cell>
        </row>
        <row r="68648">
          <cell r="L68648" t="str">
            <v>Customer Class</v>
          </cell>
          <cell r="M68648" t="str">
            <v>NCOPTGSM</v>
          </cell>
          <cell r="Q68648">
            <v>49725104.82</v>
          </cell>
          <cell r="U68648" t="str">
            <v>All - Dist Plant - DEC</v>
          </cell>
        </row>
        <row r="68649">
          <cell r="L68649" t="str">
            <v>Customer Class</v>
          </cell>
          <cell r="M68649" t="str">
            <v>NCOPTVGPL</v>
          </cell>
          <cell r="Q68649">
            <v>134663267.43000001</v>
          </cell>
          <cell r="U68649" t="str">
            <v>All - Dist Plant - DEC</v>
          </cell>
        </row>
        <row r="68650">
          <cell r="L68650" t="str">
            <v>Customer Class</v>
          </cell>
          <cell r="M68650" t="str">
            <v>NCOPTVGPM</v>
          </cell>
          <cell r="Q68650">
            <v>15777245.18</v>
          </cell>
          <cell r="U68650" t="str">
            <v>All - Dist Plant - DEC</v>
          </cell>
        </row>
        <row r="68651">
          <cell r="L68651" t="str">
            <v>Customer Class</v>
          </cell>
          <cell r="M68651" t="str">
            <v>NCOPTVGPS</v>
          </cell>
          <cell r="Q68651">
            <v>8197610.6200000001</v>
          </cell>
          <cell r="U68651" t="str">
            <v>All - Dist Plant - DEC</v>
          </cell>
        </row>
        <row r="68652">
          <cell r="L68652" t="str">
            <v>Customer Class</v>
          </cell>
          <cell r="M68652" t="str">
            <v>NCOPTVGSS</v>
          </cell>
          <cell r="Q68652">
            <v>297221875.88999999</v>
          </cell>
          <cell r="U68652" t="str">
            <v>All - Dist Plant - DEC</v>
          </cell>
        </row>
        <row r="68653">
          <cell r="L68653" t="str">
            <v>Customer Class</v>
          </cell>
          <cell r="M68653" t="str">
            <v>NCOPTVIPL</v>
          </cell>
          <cell r="Q68653">
            <v>137270063.13999999</v>
          </cell>
          <cell r="U68653" t="str">
            <v>All - Dist Plant - DEC</v>
          </cell>
        </row>
        <row r="68654">
          <cell r="L68654" t="str">
            <v>Customer Class</v>
          </cell>
          <cell r="M68654" t="str">
            <v>NCOPTVIPM</v>
          </cell>
          <cell r="Q68654">
            <v>6829704.0800000001</v>
          </cell>
          <cell r="U68654" t="str">
            <v>All - Dist Plant - DEC</v>
          </cell>
        </row>
        <row r="68655">
          <cell r="L68655" t="str">
            <v>Customer Class</v>
          </cell>
          <cell r="M68655" t="str">
            <v>NCOPTVIPS</v>
          </cell>
          <cell r="Q68655">
            <v>6224301.1299999999</v>
          </cell>
          <cell r="U68655" t="str">
            <v>All - Dist Plant - DEC</v>
          </cell>
        </row>
        <row r="68656">
          <cell r="L68656" t="str">
            <v>Customer Class</v>
          </cell>
          <cell r="M68656" t="str">
            <v>NCOPTVISL</v>
          </cell>
          <cell r="Q68656">
            <v>74334094.969999999</v>
          </cell>
          <cell r="U68656" t="str">
            <v>All - Dist Plant - DEC</v>
          </cell>
        </row>
        <row r="68657">
          <cell r="L68657" t="str">
            <v>Customer Class</v>
          </cell>
          <cell r="M68657" t="str">
            <v>NCOPTVISM</v>
          </cell>
          <cell r="Q68657">
            <v>52579812.369999997</v>
          </cell>
          <cell r="U68657" t="str">
            <v>All - Dist Plant - DEC</v>
          </cell>
        </row>
        <row r="68658">
          <cell r="L68658" t="str">
            <v>Customer Class</v>
          </cell>
          <cell r="M68658" t="str">
            <v>NCOPTVISS</v>
          </cell>
          <cell r="Q68658">
            <v>50457588.939999998</v>
          </cell>
          <cell r="U68658" t="str">
            <v>All - Dist Plant - DEC</v>
          </cell>
        </row>
        <row r="68659">
          <cell r="L68659" t="str">
            <v>Customer Class</v>
          </cell>
          <cell r="M68659" t="str">
            <v>NCOPTVTLG</v>
          </cell>
          <cell r="Q68659">
            <v>25105450.09</v>
          </cell>
          <cell r="U68659" t="str">
            <v>All - Dist Plant - DEC</v>
          </cell>
        </row>
        <row r="68660">
          <cell r="L68660" t="str">
            <v>Customer Class</v>
          </cell>
          <cell r="M68660" t="str">
            <v>NCPL</v>
          </cell>
          <cell r="Q68660">
            <v>185699880.65000001</v>
          </cell>
          <cell r="U68660" t="str">
            <v>All - Dist Plant - DEC</v>
          </cell>
        </row>
        <row r="68661">
          <cell r="L68661" t="str">
            <v>Customer Class</v>
          </cell>
          <cell r="M68661" t="str">
            <v>NCRE</v>
          </cell>
          <cell r="Q68661">
            <v>2576610497.9899998</v>
          </cell>
          <cell r="U68661" t="str">
            <v>All - Dist Plant - DEC</v>
          </cell>
        </row>
        <row r="68662">
          <cell r="L68662" t="str">
            <v>Customer Class</v>
          </cell>
          <cell r="M68662" t="str">
            <v>NCRS-1</v>
          </cell>
          <cell r="Q68662">
            <v>3113844955.1399999</v>
          </cell>
          <cell r="U68662" t="str">
            <v>All - Dist Plant - DEC</v>
          </cell>
        </row>
        <row r="68663">
          <cell r="L68663" t="str">
            <v>Customer Class</v>
          </cell>
          <cell r="M68663" t="str">
            <v>NCRT</v>
          </cell>
          <cell r="Q68663">
            <v>8209154.46</v>
          </cell>
          <cell r="U68663" t="str">
            <v>All - Dist Plant - DEC</v>
          </cell>
        </row>
        <row r="68664">
          <cell r="L68664" t="str">
            <v>Customer Class</v>
          </cell>
          <cell r="M68664" t="str">
            <v>NCSGS</v>
          </cell>
          <cell r="Q68664">
            <v>787230794.90999997</v>
          </cell>
          <cell r="U68664" t="str">
            <v>All - Dist Plant - DEC</v>
          </cell>
        </row>
        <row r="68665">
          <cell r="L68665" t="str">
            <v>Customer Class</v>
          </cell>
          <cell r="M68665" t="str">
            <v>NCTS</v>
          </cell>
          <cell r="Q68665">
            <v>12988535.939999999</v>
          </cell>
          <cell r="U68665" t="str">
            <v>All - Dist Plant - DEC</v>
          </cell>
        </row>
        <row r="68666">
          <cell r="L68666" t="str">
            <v>Function</v>
          </cell>
          <cell r="M68666" t="str">
            <v>Dist-Conductors</v>
          </cell>
          <cell r="Q68666">
            <v>155227.64000000001</v>
          </cell>
          <cell r="U68666" t="str">
            <v>Dist Plant - DEC - F</v>
          </cell>
        </row>
        <row r="68667">
          <cell r="L68667" t="str">
            <v>Function</v>
          </cell>
          <cell r="M68667" t="str">
            <v>Dist-Conductors</v>
          </cell>
          <cell r="Q68667">
            <v>1062372.26</v>
          </cell>
          <cell r="U68667" t="str">
            <v>Dist Plant - DEC - F</v>
          </cell>
        </row>
        <row r="68668">
          <cell r="L68668" t="str">
            <v>Function</v>
          </cell>
          <cell r="M68668" t="str">
            <v>Dist-Conductors</v>
          </cell>
          <cell r="Q68668">
            <v>6534406.8099999996</v>
          </cell>
          <cell r="U68668" t="str">
            <v>Dist Plant - DEC - F</v>
          </cell>
        </row>
        <row r="68669">
          <cell r="L68669" t="str">
            <v>Function</v>
          </cell>
          <cell r="M68669" t="str">
            <v>Dist-Conductors</v>
          </cell>
          <cell r="Q68669">
            <v>1690053.14</v>
          </cell>
          <cell r="U68669" t="str">
            <v>Dist Plant - DEC - F</v>
          </cell>
        </row>
        <row r="68670">
          <cell r="L68670" t="str">
            <v>Function</v>
          </cell>
          <cell r="M68670" t="str">
            <v>Dist-Conductors</v>
          </cell>
          <cell r="Q68670">
            <v>103688004.56</v>
          </cell>
          <cell r="U68670" t="str">
            <v>Dist Plant - DEC - F</v>
          </cell>
        </row>
        <row r="68671">
          <cell r="L68671" t="str">
            <v>Function</v>
          </cell>
          <cell r="M68671" t="str">
            <v>Dist-Conductors</v>
          </cell>
          <cell r="Q68671">
            <v>643414198.88999999</v>
          </cell>
          <cell r="U68671" t="str">
            <v>Dist Plant - DEC - F</v>
          </cell>
        </row>
        <row r="68672">
          <cell r="L68672" t="str">
            <v>Function</v>
          </cell>
          <cell r="M68672" t="str">
            <v>Dist-Conductors</v>
          </cell>
          <cell r="Q68672">
            <v>185490512.31999999</v>
          </cell>
          <cell r="U68672" t="str">
            <v>Dist Plant - DEC - F</v>
          </cell>
        </row>
        <row r="68673">
          <cell r="L68673" t="str">
            <v>Function</v>
          </cell>
          <cell r="M68673" t="str">
            <v>Dist-Conductors</v>
          </cell>
          <cell r="Q68673">
            <v>629274663.50999999</v>
          </cell>
          <cell r="U68673" t="str">
            <v>Dist Plant - DEC - F</v>
          </cell>
        </row>
        <row r="68674">
          <cell r="L68674" t="str">
            <v>Function</v>
          </cell>
          <cell r="M68674" t="str">
            <v>Dist-Conductors</v>
          </cell>
          <cell r="Q68674">
            <v>2348418.73</v>
          </cell>
          <cell r="U68674" t="str">
            <v>Dist Plant - DEC - F</v>
          </cell>
        </row>
        <row r="68675">
          <cell r="L68675" t="str">
            <v>Function</v>
          </cell>
          <cell r="M68675" t="str">
            <v>Dist-Conductors</v>
          </cell>
          <cell r="Q68675">
            <v>132658131.26000001</v>
          </cell>
          <cell r="U68675" t="str">
            <v>Dist Plant - DEC - F</v>
          </cell>
        </row>
        <row r="68676">
          <cell r="L68676" t="str">
            <v>Function</v>
          </cell>
          <cell r="M68676" t="str">
            <v>Dist-Conductors</v>
          </cell>
          <cell r="Q68676">
            <v>66142.52</v>
          </cell>
          <cell r="U68676" t="str">
            <v>Dist Plant - DEC - F</v>
          </cell>
        </row>
        <row r="68677">
          <cell r="L68677" t="str">
            <v>Function</v>
          </cell>
          <cell r="M68677" t="str">
            <v>Dist-Conductors</v>
          </cell>
          <cell r="Q68677">
            <v>60440754.82</v>
          </cell>
          <cell r="U68677" t="str">
            <v>Dist Plant - DEC - F</v>
          </cell>
        </row>
        <row r="68678">
          <cell r="L68678" t="str">
            <v>Function</v>
          </cell>
          <cell r="M68678" t="str">
            <v>Dist-Conductors</v>
          </cell>
          <cell r="Q68678">
            <v>76564992.920000002</v>
          </cell>
          <cell r="U68678" t="str">
            <v>Dist Plant - DEC - F</v>
          </cell>
        </row>
        <row r="68679">
          <cell r="L68679" t="str">
            <v>Function</v>
          </cell>
          <cell r="M68679" t="str">
            <v>Dist-Conductors</v>
          </cell>
          <cell r="Q68679">
            <v>15184670.789999999</v>
          </cell>
          <cell r="U68679" t="str">
            <v>Dist Plant - DEC - F</v>
          </cell>
        </row>
        <row r="68680">
          <cell r="L68680" t="str">
            <v>Function</v>
          </cell>
          <cell r="M68680" t="str">
            <v>Dist-Conductors</v>
          </cell>
          <cell r="Q68680">
            <v>23059954.640000001</v>
          </cell>
          <cell r="U68680" t="str">
            <v>Dist Plant - DEC - F</v>
          </cell>
        </row>
        <row r="68681">
          <cell r="L68681" t="str">
            <v>Function</v>
          </cell>
          <cell r="M68681" t="str">
            <v>Dist-Conductors</v>
          </cell>
          <cell r="Q68681">
            <v>148881696.83000001</v>
          </cell>
          <cell r="U68681" t="str">
            <v>Dist Plant - DEC - F</v>
          </cell>
        </row>
        <row r="68682">
          <cell r="L68682" t="str">
            <v>Function</v>
          </cell>
          <cell r="M68682" t="str">
            <v>Dist-Conductors</v>
          </cell>
          <cell r="Q68682">
            <v>34984787.600000001</v>
          </cell>
          <cell r="U68682" t="str">
            <v>Dist Plant - DEC - F</v>
          </cell>
        </row>
        <row r="68683">
          <cell r="L68683" t="str">
            <v>Function</v>
          </cell>
          <cell r="M68683" t="str">
            <v>Dist-Conductors</v>
          </cell>
          <cell r="Q68683">
            <v>24119582.300000001</v>
          </cell>
          <cell r="U68683" t="str">
            <v>Dist Plant - DEC - F</v>
          </cell>
        </row>
        <row r="68684">
          <cell r="L68684" t="str">
            <v>Function</v>
          </cell>
          <cell r="M68684" t="str">
            <v>Dist-Conductors</v>
          </cell>
          <cell r="Q68684">
            <v>7611806.6699999999</v>
          </cell>
          <cell r="U68684" t="str">
            <v>Dist Plant - DEC - F</v>
          </cell>
        </row>
        <row r="68685">
          <cell r="L68685" t="str">
            <v>Function</v>
          </cell>
          <cell r="M68685" t="str">
            <v>Dist-Conductors</v>
          </cell>
          <cell r="Q68685">
            <v>25511866.719999999</v>
          </cell>
          <cell r="U68685" t="str">
            <v>Dist Plant - DEC - F</v>
          </cell>
        </row>
        <row r="68686">
          <cell r="L68686" t="str">
            <v>Function</v>
          </cell>
          <cell r="M68686" t="str">
            <v>Dist-Conductors</v>
          </cell>
          <cell r="Q68686">
            <v>68500776.819999993</v>
          </cell>
          <cell r="U68686" t="str">
            <v>Dist Plant - DEC - F</v>
          </cell>
        </row>
        <row r="68687">
          <cell r="L68687" t="str">
            <v>Function</v>
          </cell>
          <cell r="M68687" t="str">
            <v>Dist-Conductors</v>
          </cell>
          <cell r="Q68687">
            <v>4189903.92</v>
          </cell>
          <cell r="U68687" t="str">
            <v>Dist Plant - DEC - F</v>
          </cell>
        </row>
        <row r="68688">
          <cell r="L68688" t="str">
            <v>Function</v>
          </cell>
          <cell r="M68688" t="str">
            <v>Dist-Conductors</v>
          </cell>
          <cell r="Q68688">
            <v>3556413.13</v>
          </cell>
          <cell r="U68688" t="str">
            <v>Dist Plant - DEC - F</v>
          </cell>
        </row>
        <row r="68689">
          <cell r="L68689" t="str">
            <v>Function</v>
          </cell>
          <cell r="M68689" t="str">
            <v>Dist-Conductors</v>
          </cell>
          <cell r="Q68689">
            <v>3339789.84</v>
          </cell>
          <cell r="U68689" t="str">
            <v>Dist Plant - DEC - F</v>
          </cell>
        </row>
        <row r="68690">
          <cell r="L68690" t="str">
            <v>Function</v>
          </cell>
          <cell r="M68690" t="str">
            <v>Dist-Customer</v>
          </cell>
          <cell r="Q68690">
            <v>0</v>
          </cell>
          <cell r="U68690" t="str">
            <v>Dist Plant - DEC - F</v>
          </cell>
        </row>
        <row r="68691">
          <cell r="L68691" t="str">
            <v>Function</v>
          </cell>
          <cell r="M68691" t="str">
            <v>Dist-Customer</v>
          </cell>
          <cell r="Q68691">
            <v>0</v>
          </cell>
          <cell r="U68691" t="str">
            <v>Dist Plant - DEC - F</v>
          </cell>
        </row>
        <row r="68692">
          <cell r="L68692" t="str">
            <v>Function</v>
          </cell>
          <cell r="M68692" t="str">
            <v>Dist-Customer</v>
          </cell>
          <cell r="Q68692">
            <v>66108.289999999994</v>
          </cell>
          <cell r="U68692" t="str">
            <v>Dist Plant - DEC - F</v>
          </cell>
        </row>
        <row r="68693">
          <cell r="L68693" t="str">
            <v>Function</v>
          </cell>
          <cell r="M68693" t="str">
            <v>Dist-Customer</v>
          </cell>
          <cell r="Q68693">
            <v>106801.79</v>
          </cell>
          <cell r="U68693" t="str">
            <v>Dist Plant - DEC - F</v>
          </cell>
        </row>
        <row r="68694">
          <cell r="L68694" t="str">
            <v>Function</v>
          </cell>
          <cell r="M68694" t="str">
            <v>Dist-Customer</v>
          </cell>
          <cell r="Q68694">
            <v>37236.57</v>
          </cell>
          <cell r="U68694" t="str">
            <v>Dist Plant - DEC - F</v>
          </cell>
        </row>
        <row r="68695">
          <cell r="L68695" t="str">
            <v>Function</v>
          </cell>
          <cell r="M68695" t="str">
            <v>Dist-Customer</v>
          </cell>
          <cell r="Q68695">
            <v>96490.13</v>
          </cell>
          <cell r="U68695" t="str">
            <v>Dist Plant - DEC - F</v>
          </cell>
        </row>
        <row r="68696">
          <cell r="L68696" t="str">
            <v>Function</v>
          </cell>
          <cell r="M68696" t="str">
            <v>Dist-Customer</v>
          </cell>
          <cell r="Q68696">
            <v>57219.45</v>
          </cell>
          <cell r="U68696" t="str">
            <v>Dist Plant - DEC - F</v>
          </cell>
        </row>
        <row r="68697">
          <cell r="L68697" t="str">
            <v>Function</v>
          </cell>
          <cell r="M68697" t="str">
            <v>Dist-Customer</v>
          </cell>
          <cell r="Q68697">
            <v>26701.5</v>
          </cell>
          <cell r="U68697" t="str">
            <v>Dist Plant - DEC - F</v>
          </cell>
        </row>
        <row r="68698">
          <cell r="L68698" t="str">
            <v>Function</v>
          </cell>
          <cell r="M68698" t="str">
            <v>Dist-Customer</v>
          </cell>
          <cell r="Q68698">
            <v>26701.5</v>
          </cell>
          <cell r="U68698" t="str">
            <v>Dist Plant - DEC - F</v>
          </cell>
        </row>
        <row r="68699">
          <cell r="L68699" t="str">
            <v>Function</v>
          </cell>
          <cell r="M68699" t="str">
            <v>Dist-Customer</v>
          </cell>
          <cell r="Q68699">
            <v>223441.38</v>
          </cell>
          <cell r="U68699" t="str">
            <v>Dist Plant - DEC - F</v>
          </cell>
        </row>
        <row r="68700">
          <cell r="L68700" t="str">
            <v>Function</v>
          </cell>
          <cell r="M68700" t="str">
            <v>Dist-Customer</v>
          </cell>
          <cell r="Q68700">
            <v>265767.21000000002</v>
          </cell>
          <cell r="U68700" t="str">
            <v>Dist Plant - DEC - F</v>
          </cell>
        </row>
        <row r="68701">
          <cell r="L68701" t="str">
            <v>Function</v>
          </cell>
          <cell r="M68701" t="str">
            <v>Dist-Customer</v>
          </cell>
          <cell r="Q68701">
            <v>129678.17</v>
          </cell>
          <cell r="U68701" t="str">
            <v>Dist Plant - DEC - F</v>
          </cell>
        </row>
        <row r="68702">
          <cell r="L68702" t="str">
            <v>Function</v>
          </cell>
          <cell r="M68702" t="str">
            <v>Dist-Customer</v>
          </cell>
          <cell r="Q68702">
            <v>1323742.32</v>
          </cell>
          <cell r="U68702" t="str">
            <v>Dist Plant - DEC - F</v>
          </cell>
        </row>
        <row r="68703">
          <cell r="L68703" t="str">
            <v>Function</v>
          </cell>
          <cell r="M68703" t="str">
            <v>Dist-Customer</v>
          </cell>
          <cell r="Q68703">
            <v>6243907.6600000001</v>
          </cell>
          <cell r="U68703" t="str">
            <v>Dist Plant - DEC - F</v>
          </cell>
        </row>
        <row r="68704">
          <cell r="L68704" t="str">
            <v>Function</v>
          </cell>
          <cell r="M68704" t="str">
            <v>Dist-Customer</v>
          </cell>
          <cell r="Q68704">
            <v>7164187.1600000001</v>
          </cell>
          <cell r="U68704" t="str">
            <v>Dist Plant - DEC - F</v>
          </cell>
        </row>
        <row r="68705">
          <cell r="L68705" t="str">
            <v>Function</v>
          </cell>
          <cell r="M68705" t="str">
            <v>Dist-Customer</v>
          </cell>
          <cell r="Q68705">
            <v>15483940.960000001</v>
          </cell>
          <cell r="U68705" t="str">
            <v>Dist Plant - DEC - F</v>
          </cell>
        </row>
        <row r="68706">
          <cell r="L68706" t="str">
            <v>Function</v>
          </cell>
          <cell r="M68706" t="str">
            <v>Dist-Customer</v>
          </cell>
          <cell r="Q68706">
            <v>1648538.29</v>
          </cell>
          <cell r="U68706" t="str">
            <v>Dist Plant - DEC - F</v>
          </cell>
        </row>
        <row r="68707">
          <cell r="L68707" t="str">
            <v>Function</v>
          </cell>
          <cell r="M68707" t="str">
            <v>Dist-Customer</v>
          </cell>
          <cell r="Q68707">
            <v>7980.47</v>
          </cell>
          <cell r="U68707" t="str">
            <v>Dist Plant - DEC - F</v>
          </cell>
        </row>
        <row r="68708">
          <cell r="L68708" t="str">
            <v>Function</v>
          </cell>
          <cell r="M68708" t="str">
            <v>Dist-Customer</v>
          </cell>
          <cell r="Q68708">
            <v>26920130.260000002</v>
          </cell>
          <cell r="U68708" t="str">
            <v>Dist Plant - DEC - F</v>
          </cell>
        </row>
        <row r="68709">
          <cell r="L68709" t="str">
            <v>Function</v>
          </cell>
          <cell r="M68709" t="str">
            <v>Dist-Customer</v>
          </cell>
          <cell r="Q68709">
            <v>3467892.09</v>
          </cell>
          <cell r="U68709" t="str">
            <v>Dist Plant - DEC - F</v>
          </cell>
        </row>
        <row r="68710">
          <cell r="L68710" t="str">
            <v>Function</v>
          </cell>
          <cell r="M68710" t="str">
            <v>Dist-Customer</v>
          </cell>
          <cell r="Q68710">
            <v>1296936682.1800001</v>
          </cell>
          <cell r="U68710" t="str">
            <v>Dist Plant - DEC - F</v>
          </cell>
        </row>
        <row r="68711">
          <cell r="L68711" t="str">
            <v>Function</v>
          </cell>
          <cell r="M68711" t="str">
            <v>Dist-Customer</v>
          </cell>
          <cell r="Q68711">
            <v>412003045.12</v>
          </cell>
          <cell r="U68711" t="str">
            <v>Dist Plant - DEC - F</v>
          </cell>
        </row>
        <row r="68712">
          <cell r="L68712" t="str">
            <v>Function</v>
          </cell>
          <cell r="M68712" t="str">
            <v>Dist-Customer</v>
          </cell>
          <cell r="Q68712">
            <v>1813856490.6400001</v>
          </cell>
          <cell r="U68712" t="str">
            <v>Dist Plant - DEC - F</v>
          </cell>
        </row>
        <row r="68713">
          <cell r="L68713" t="str">
            <v>Function</v>
          </cell>
          <cell r="M68713" t="str">
            <v>Dist-Customer</v>
          </cell>
          <cell r="Q68713">
            <v>8743953.7699999996</v>
          </cell>
          <cell r="U68713" t="str">
            <v>Dist Plant - DEC - F</v>
          </cell>
        </row>
        <row r="68714">
          <cell r="L68714" t="str">
            <v>Function</v>
          </cell>
          <cell r="M68714" t="str">
            <v>Dist-Other Local</v>
          </cell>
          <cell r="Q68714">
            <v>0</v>
          </cell>
          <cell r="U68714" t="str">
            <v>Dist Plant - DEC - F</v>
          </cell>
        </row>
        <row r="68715">
          <cell r="L68715" t="str">
            <v>Function</v>
          </cell>
          <cell r="M68715" t="str">
            <v>Dist-Other Local</v>
          </cell>
          <cell r="Q68715">
            <v>0</v>
          </cell>
          <cell r="U68715" t="str">
            <v>Dist Plant - DEC - F</v>
          </cell>
        </row>
        <row r="68716">
          <cell r="L68716" t="str">
            <v>Function</v>
          </cell>
          <cell r="M68716" t="str">
            <v>Dist-Other Local</v>
          </cell>
          <cell r="Q68716">
            <v>0</v>
          </cell>
          <cell r="U68716" t="str">
            <v>Dist Plant - DEC - F</v>
          </cell>
        </row>
        <row r="68717">
          <cell r="L68717" t="str">
            <v>Function</v>
          </cell>
          <cell r="M68717" t="str">
            <v>Dist-Other Local</v>
          </cell>
          <cell r="Q68717">
            <v>13637.38</v>
          </cell>
          <cell r="U68717" t="str">
            <v>Dist Plant - DEC - F</v>
          </cell>
        </row>
        <row r="68718">
          <cell r="L68718" t="str">
            <v>Function</v>
          </cell>
          <cell r="M68718" t="str">
            <v>Dist-Other Local</v>
          </cell>
          <cell r="Q68718">
            <v>197989.91</v>
          </cell>
          <cell r="U68718" t="str">
            <v>Dist Plant - DEC - F</v>
          </cell>
        </row>
        <row r="68719">
          <cell r="L68719" t="str">
            <v>Function</v>
          </cell>
          <cell r="M68719" t="str">
            <v>Dist-Other Local</v>
          </cell>
          <cell r="Q68719">
            <v>41931.15</v>
          </cell>
          <cell r="U68719" t="str">
            <v>Dist Plant - DEC - F</v>
          </cell>
        </row>
        <row r="68720">
          <cell r="L68720" t="str">
            <v>Function</v>
          </cell>
          <cell r="M68720" t="str">
            <v>Dist-Other Local</v>
          </cell>
          <cell r="Q68720">
            <v>370975.93</v>
          </cell>
          <cell r="U68720" t="str">
            <v>Dist Plant - DEC - F</v>
          </cell>
        </row>
        <row r="68721">
          <cell r="L68721" t="str">
            <v>Function</v>
          </cell>
          <cell r="M68721" t="str">
            <v>Dist-Other Local</v>
          </cell>
          <cell r="Q68721">
            <v>8477.76</v>
          </cell>
          <cell r="U68721" t="str">
            <v>Dist Plant - DEC - F</v>
          </cell>
        </row>
        <row r="68722">
          <cell r="L68722" t="str">
            <v>Function</v>
          </cell>
          <cell r="M68722" t="str">
            <v>Dist-Other Local</v>
          </cell>
          <cell r="Q68722">
            <v>91521.62</v>
          </cell>
          <cell r="U68722" t="str">
            <v>Dist Plant - DEC - F</v>
          </cell>
        </row>
        <row r="68723">
          <cell r="L68723" t="str">
            <v>Function</v>
          </cell>
          <cell r="M68723" t="str">
            <v>Dist-Other Local</v>
          </cell>
          <cell r="Q68723">
            <v>28078.080000000002</v>
          </cell>
          <cell r="U68723" t="str">
            <v>Dist Plant - DEC - F</v>
          </cell>
        </row>
        <row r="68724">
          <cell r="L68724" t="str">
            <v>Function</v>
          </cell>
          <cell r="M68724" t="str">
            <v>Dist-Other Local</v>
          </cell>
          <cell r="Q68724">
            <v>11113462</v>
          </cell>
          <cell r="U68724" t="str">
            <v>Dist Plant - DEC - F</v>
          </cell>
        </row>
        <row r="68725">
          <cell r="L68725" t="str">
            <v>Function</v>
          </cell>
          <cell r="M68725" t="str">
            <v>Dist-Other Local</v>
          </cell>
          <cell r="Q68725">
            <v>38065.599999999999</v>
          </cell>
          <cell r="U68725" t="str">
            <v>Dist Plant - DEC - F</v>
          </cell>
        </row>
        <row r="68726">
          <cell r="L68726" t="str">
            <v>Function</v>
          </cell>
          <cell r="M68726" t="str">
            <v>Dist-Other Local</v>
          </cell>
          <cell r="Q68726">
            <v>423764.55</v>
          </cell>
          <cell r="U68726" t="str">
            <v>Dist Plant - DEC - F</v>
          </cell>
        </row>
        <row r="68727">
          <cell r="L68727" t="str">
            <v>Function</v>
          </cell>
          <cell r="M68727" t="str">
            <v>Dist-Other Local</v>
          </cell>
          <cell r="Q68727">
            <v>977894.99</v>
          </cell>
          <cell r="U68727" t="str">
            <v>Dist Plant - DEC - F</v>
          </cell>
        </row>
        <row r="68728">
          <cell r="L68728" t="str">
            <v>Function</v>
          </cell>
          <cell r="M68728" t="str">
            <v>Dist-Other Local</v>
          </cell>
          <cell r="Q68728">
            <v>1042473.8</v>
          </cell>
          <cell r="U68728" t="str">
            <v>Dist Plant - DEC - F</v>
          </cell>
        </row>
        <row r="68729">
          <cell r="L68729" t="str">
            <v>Function</v>
          </cell>
          <cell r="M68729" t="str">
            <v>Dist-Other Local</v>
          </cell>
          <cell r="Q68729">
            <v>422347.14</v>
          </cell>
          <cell r="U68729" t="str">
            <v>Dist Plant - DEC - F</v>
          </cell>
        </row>
        <row r="68730">
          <cell r="L68730" t="str">
            <v>Function</v>
          </cell>
          <cell r="M68730" t="str">
            <v>Dist-Other Local</v>
          </cell>
          <cell r="Q68730">
            <v>306710.12</v>
          </cell>
          <cell r="U68730" t="str">
            <v>Dist Plant - DEC - F</v>
          </cell>
        </row>
        <row r="68731">
          <cell r="L68731" t="str">
            <v>Function</v>
          </cell>
          <cell r="M68731" t="str">
            <v>Dist-Other Local</v>
          </cell>
          <cell r="Q68731">
            <v>213401.05</v>
          </cell>
          <cell r="U68731" t="str">
            <v>Dist Plant - DEC - F</v>
          </cell>
        </row>
        <row r="68732">
          <cell r="L68732" t="str">
            <v>Function</v>
          </cell>
          <cell r="M68732" t="str">
            <v>Dist-Other Local</v>
          </cell>
          <cell r="Q68732">
            <v>2337894.5299999998</v>
          </cell>
          <cell r="U68732" t="str">
            <v>Dist Plant - DEC - F</v>
          </cell>
        </row>
        <row r="68733">
          <cell r="L68733" t="str">
            <v>Function</v>
          </cell>
          <cell r="M68733" t="str">
            <v>Dist-Other Local</v>
          </cell>
          <cell r="Q68733">
            <v>1124053.03</v>
          </cell>
          <cell r="U68733" t="str">
            <v>Dist Plant - DEC - F</v>
          </cell>
        </row>
        <row r="68734">
          <cell r="L68734" t="str">
            <v>Function</v>
          </cell>
          <cell r="M68734" t="str">
            <v>Dist-Other Local</v>
          </cell>
          <cell r="Q68734">
            <v>3930030.17</v>
          </cell>
          <cell r="U68734" t="str">
            <v>Dist Plant - DEC - F</v>
          </cell>
        </row>
        <row r="68735">
          <cell r="L68735" t="str">
            <v>Function</v>
          </cell>
          <cell r="M68735" t="str">
            <v>Dist-Other Local</v>
          </cell>
          <cell r="Q68735">
            <v>629030324.35000002</v>
          </cell>
          <cell r="U68735" t="str">
            <v>Dist Plant - DEC - F</v>
          </cell>
        </row>
        <row r="68736">
          <cell r="L68736" t="str">
            <v>Function</v>
          </cell>
          <cell r="M68736" t="str">
            <v>Dist-Other Local</v>
          </cell>
          <cell r="Q68736">
            <v>26890290.829999998</v>
          </cell>
          <cell r="U68736" t="str">
            <v>Dist Plant - DEC - F</v>
          </cell>
        </row>
        <row r="68737">
          <cell r="L68737" t="str">
            <v>Function</v>
          </cell>
          <cell r="M68737" t="str">
            <v>Dist-Other Local</v>
          </cell>
          <cell r="Q68737">
            <v>165403000</v>
          </cell>
          <cell r="U68737" t="str">
            <v>Dist Plant - DEC - F</v>
          </cell>
        </row>
        <row r="68738">
          <cell r="L68738" t="str">
            <v>Function</v>
          </cell>
          <cell r="M68738" t="str">
            <v>Dist-Pole,Tow,Fix</v>
          </cell>
          <cell r="Q68738">
            <v>36978.74</v>
          </cell>
          <cell r="U68738" t="str">
            <v>Dist Plant - DEC - F</v>
          </cell>
        </row>
        <row r="68739">
          <cell r="L68739" t="str">
            <v>Function</v>
          </cell>
          <cell r="M68739" t="str">
            <v>Dist-Pole,Tow,Fix</v>
          </cell>
          <cell r="Q68739">
            <v>253081.1</v>
          </cell>
          <cell r="U68739" t="str">
            <v>Dist Plant - DEC - F</v>
          </cell>
        </row>
        <row r="68740">
          <cell r="L68740" t="str">
            <v>Function</v>
          </cell>
          <cell r="M68740" t="str">
            <v>Dist-Pole,Tow,Fix</v>
          </cell>
          <cell r="Q68740">
            <v>1556643.47</v>
          </cell>
          <cell r="U68740" t="str">
            <v>Dist Plant - DEC - F</v>
          </cell>
        </row>
        <row r="68741">
          <cell r="L68741" t="str">
            <v>Function</v>
          </cell>
          <cell r="M68741" t="str">
            <v>Dist-Pole,Tow,Fix</v>
          </cell>
          <cell r="Q68741">
            <v>246391.23</v>
          </cell>
          <cell r="U68741" t="str">
            <v>Dist Plant - DEC - F</v>
          </cell>
        </row>
        <row r="68742">
          <cell r="L68742" t="str">
            <v>Function</v>
          </cell>
          <cell r="M68742" t="str">
            <v>Dist-Pole,Tow,Fix</v>
          </cell>
          <cell r="Q68742">
            <v>153275812.53</v>
          </cell>
          <cell r="U68742" t="str">
            <v>Dist Plant - DEC - F</v>
          </cell>
        </row>
        <row r="68743">
          <cell r="L68743" t="str">
            <v>Function</v>
          </cell>
          <cell r="M68743" t="str">
            <v>Dist-Pole,Tow,Fix</v>
          </cell>
          <cell r="Q68743">
            <v>44166761.469999999</v>
          </cell>
          <cell r="U68743" t="str">
            <v>Dist Plant - DEC - F</v>
          </cell>
        </row>
        <row r="68744">
          <cell r="L68744" t="str">
            <v>Function</v>
          </cell>
          <cell r="M68744" t="str">
            <v>Dist-Pole,Tow,Fix</v>
          </cell>
          <cell r="Q68744">
            <v>149907455.43000001</v>
          </cell>
          <cell r="U68744" t="str">
            <v>Dist Plant - DEC - F</v>
          </cell>
        </row>
        <row r="68745">
          <cell r="L68745" t="str">
            <v>Function</v>
          </cell>
          <cell r="M68745" t="str">
            <v>Dist-Pole,Tow,Fix</v>
          </cell>
          <cell r="Q68745">
            <v>559446.44999999995</v>
          </cell>
          <cell r="U68745" t="str">
            <v>Dist Plant - DEC - F</v>
          </cell>
        </row>
        <row r="68746">
          <cell r="L68746" t="str">
            <v>Function</v>
          </cell>
          <cell r="M68746" t="str">
            <v>Dist-Pole,Tow,Fix</v>
          </cell>
          <cell r="Q68746">
            <v>11516126.560000001</v>
          </cell>
          <cell r="U68746" t="str">
            <v>Dist Plant - DEC - F</v>
          </cell>
        </row>
        <row r="68747">
          <cell r="L68747" t="str">
            <v>Function</v>
          </cell>
          <cell r="M68747" t="str">
            <v>Dist-Pole,Tow,Fix</v>
          </cell>
          <cell r="Q68747">
            <v>1404282.46</v>
          </cell>
          <cell r="U68747" t="str">
            <v>Dist Plant - DEC - F</v>
          </cell>
        </row>
        <row r="68748">
          <cell r="L68748" t="str">
            <v>Function</v>
          </cell>
          <cell r="M68748" t="str">
            <v>Dist-Pole,Tow,Fix</v>
          </cell>
          <cell r="Q68748">
            <v>3242465.71</v>
          </cell>
          <cell r="U68748" t="str">
            <v>Dist Plant - DEC - F</v>
          </cell>
        </row>
        <row r="68749">
          <cell r="L68749" t="str">
            <v>Function</v>
          </cell>
          <cell r="M68749" t="str">
            <v>Dist-Pole,Tow,Fix</v>
          </cell>
          <cell r="Q68749">
            <v>4982854.5</v>
          </cell>
          <cell r="U68749" t="str">
            <v>Dist Plant - DEC - F</v>
          </cell>
        </row>
        <row r="68750">
          <cell r="L68750" t="str">
            <v>Function</v>
          </cell>
          <cell r="M68750" t="str">
            <v>Dist-Pole,Tow,Fix</v>
          </cell>
          <cell r="Q68750">
            <v>16895136.850000001</v>
          </cell>
          <cell r="U68750" t="str">
            <v>Dist Plant - DEC - F</v>
          </cell>
        </row>
        <row r="68751">
          <cell r="L68751" t="str">
            <v>Function</v>
          </cell>
          <cell r="M68751" t="str">
            <v>Dist-Pole,Tow,Fix</v>
          </cell>
          <cell r="Q68751">
            <v>14105829.91</v>
          </cell>
          <cell r="U68751" t="str">
            <v>Dist Plant - DEC - F</v>
          </cell>
        </row>
        <row r="68752">
          <cell r="L68752" t="str">
            <v>Function</v>
          </cell>
          <cell r="M68752" t="str">
            <v>Dist-Pole,Tow,Fix</v>
          </cell>
          <cell r="Q68752">
            <v>864582.92</v>
          </cell>
          <cell r="U68752" t="str">
            <v>Dist Plant - DEC - F</v>
          </cell>
        </row>
        <row r="68753">
          <cell r="L68753" t="str">
            <v>Function</v>
          </cell>
          <cell r="M68753" t="str">
            <v>Dist-Pole,Tow,Fix</v>
          </cell>
          <cell r="Q68753">
            <v>31357105.440000001</v>
          </cell>
          <cell r="U68753" t="str">
            <v>Dist Plant - DEC - F</v>
          </cell>
        </row>
        <row r="68754">
          <cell r="L68754" t="str">
            <v>Function</v>
          </cell>
          <cell r="M68754" t="str">
            <v>Dist-Pole,Tow,Fix</v>
          </cell>
          <cell r="Q68754">
            <v>7923408.7300000004</v>
          </cell>
          <cell r="U68754" t="str">
            <v>Dist Plant - DEC - F</v>
          </cell>
        </row>
        <row r="68755">
          <cell r="L68755" t="str">
            <v>Function</v>
          </cell>
          <cell r="M68755" t="str">
            <v>Dist-Pole,Tow,Fix</v>
          </cell>
          <cell r="Q68755">
            <v>735337.88</v>
          </cell>
          <cell r="U68755" t="str">
            <v>Dist Plant - DEC - F</v>
          </cell>
        </row>
        <row r="68756">
          <cell r="L68756" t="str">
            <v>Function</v>
          </cell>
          <cell r="M68756" t="str">
            <v>Dist-Pole,Tow,Fix</v>
          </cell>
          <cell r="Q68756">
            <v>34778043.020000003</v>
          </cell>
          <cell r="U68756" t="str">
            <v>Dist Plant - DEC - F</v>
          </cell>
        </row>
        <row r="68757">
          <cell r="L68757" t="str">
            <v>Function</v>
          </cell>
          <cell r="M68757" t="str">
            <v>Dist-Pole,Tow,Fix</v>
          </cell>
          <cell r="Q68757">
            <v>699410.94</v>
          </cell>
          <cell r="U68757" t="str">
            <v>Dist Plant - DEC - F</v>
          </cell>
        </row>
        <row r="68758">
          <cell r="L68758" t="str">
            <v>Function</v>
          </cell>
          <cell r="M68758" t="str">
            <v>Dist-Pole,Tow,Fix</v>
          </cell>
          <cell r="Q68758">
            <v>5694793.25</v>
          </cell>
          <cell r="U68758" t="str">
            <v>Dist Plant - DEC - F</v>
          </cell>
        </row>
        <row r="68759">
          <cell r="L68759" t="str">
            <v>Function</v>
          </cell>
          <cell r="M68759" t="str">
            <v>Dist-Pole,Tow,Fix</v>
          </cell>
          <cell r="Q68759">
            <v>5970866.8099999996</v>
          </cell>
          <cell r="U68759" t="str">
            <v>Dist Plant - DEC - F</v>
          </cell>
        </row>
        <row r="68760">
          <cell r="L68760" t="str">
            <v>Function</v>
          </cell>
          <cell r="M68760" t="str">
            <v>Dist-Pole,Tow,Fix</v>
          </cell>
          <cell r="Q68760">
            <v>104917785.98999999</v>
          </cell>
          <cell r="U68760" t="str">
            <v>Dist Plant - DEC - F</v>
          </cell>
        </row>
        <row r="68761">
          <cell r="L68761" t="str">
            <v>Function</v>
          </cell>
          <cell r="M68761" t="str">
            <v>Dist-Pole,Tow,Fix</v>
          </cell>
          <cell r="Q68761">
            <v>67050.559999999998</v>
          </cell>
          <cell r="U68761" t="str">
            <v>Dist Plant - DEC - F</v>
          </cell>
        </row>
        <row r="68762">
          <cell r="L68762" t="str">
            <v>Function</v>
          </cell>
          <cell r="M68762" t="str">
            <v>Dist-Substations</v>
          </cell>
          <cell r="Q68762">
            <v>77625.5</v>
          </cell>
          <cell r="U68762" t="str">
            <v>Dist Plant - DEC - F</v>
          </cell>
        </row>
        <row r="68763">
          <cell r="L68763" t="str">
            <v>Function</v>
          </cell>
          <cell r="M68763" t="str">
            <v>Dist-Substations</v>
          </cell>
          <cell r="Q68763">
            <v>6499163.2699999996</v>
          </cell>
          <cell r="U68763" t="str">
            <v>Dist Plant - DEC - F</v>
          </cell>
        </row>
        <row r="68764">
          <cell r="L68764" t="str">
            <v>Function</v>
          </cell>
          <cell r="M68764" t="str">
            <v>Dist-Substations</v>
          </cell>
          <cell r="Q68764">
            <v>531266.03</v>
          </cell>
          <cell r="U68764" t="str">
            <v>Dist Plant - DEC - F</v>
          </cell>
        </row>
        <row r="68765">
          <cell r="L68765" t="str">
            <v>Function</v>
          </cell>
          <cell r="M68765" t="str">
            <v>Dist-Substations</v>
          </cell>
          <cell r="Q68765">
            <v>3267694.86</v>
          </cell>
          <cell r="U68765" t="str">
            <v>Dist Plant - DEC - F</v>
          </cell>
        </row>
        <row r="68766">
          <cell r="L68766" t="str">
            <v>Function</v>
          </cell>
          <cell r="M68766" t="str">
            <v>Dist-Substations</v>
          </cell>
          <cell r="Q68766">
            <v>4075.94</v>
          </cell>
          <cell r="U68766" t="str">
            <v>Dist Plant - DEC - F</v>
          </cell>
        </row>
        <row r="68767">
          <cell r="L68767" t="str">
            <v>Function</v>
          </cell>
          <cell r="M68767" t="str">
            <v>Dist-Substations</v>
          </cell>
          <cell r="Q68767">
            <v>321755490.04000002</v>
          </cell>
          <cell r="U68767" t="str">
            <v>Dist Plant - DEC - F</v>
          </cell>
        </row>
        <row r="68768">
          <cell r="L68768" t="str">
            <v>Function</v>
          </cell>
          <cell r="M68768" t="str">
            <v>Dist-Substations</v>
          </cell>
          <cell r="Q68768">
            <v>92814131.920000002</v>
          </cell>
          <cell r="U68768" t="str">
            <v>Dist Plant - DEC - F</v>
          </cell>
        </row>
        <row r="68769">
          <cell r="L68769" t="str">
            <v>Function</v>
          </cell>
          <cell r="M68769" t="str">
            <v>Dist-Substations</v>
          </cell>
          <cell r="Q68769">
            <v>314684658.93000001</v>
          </cell>
          <cell r="U68769" t="str">
            <v>Dist Plant - DEC - F</v>
          </cell>
        </row>
        <row r="68770">
          <cell r="L68770" t="str">
            <v>Function</v>
          </cell>
          <cell r="M68770" t="str">
            <v>Dist-Substations</v>
          </cell>
          <cell r="Q68770">
            <v>1174385.98</v>
          </cell>
          <cell r="U68770" t="str">
            <v>Dist Plant - DEC - F</v>
          </cell>
        </row>
        <row r="68771">
          <cell r="L68771" t="str">
            <v>Function</v>
          </cell>
          <cell r="M68771" t="str">
            <v>Dist-Substations</v>
          </cell>
          <cell r="Q68771">
            <v>66722099.539999999</v>
          </cell>
          <cell r="U68771" t="str">
            <v>Dist Plant - DEC - F</v>
          </cell>
        </row>
        <row r="68772">
          <cell r="L68772" t="str">
            <v>Function</v>
          </cell>
          <cell r="M68772" t="str">
            <v>Dist-Substations</v>
          </cell>
          <cell r="Q68772">
            <v>76072151.379999995</v>
          </cell>
          <cell r="U68772" t="str">
            <v>Dist Plant - DEC - F</v>
          </cell>
        </row>
        <row r="68773">
          <cell r="L68773" t="str">
            <v>Function</v>
          </cell>
          <cell r="M68773" t="str">
            <v>Dist-Substations</v>
          </cell>
          <cell r="Q68773">
            <v>12144811.93</v>
          </cell>
          <cell r="U68773" t="str">
            <v>Dist Plant - DEC - F</v>
          </cell>
        </row>
        <row r="68774">
          <cell r="L68774" t="str">
            <v>Function</v>
          </cell>
          <cell r="M68774" t="str">
            <v>Dist-Substations</v>
          </cell>
          <cell r="Q68774">
            <v>12950936.77</v>
          </cell>
          <cell r="U68774" t="str">
            <v>Dist Plant - DEC - F</v>
          </cell>
        </row>
        <row r="68775">
          <cell r="L68775" t="str">
            <v>Function</v>
          </cell>
          <cell r="M68775" t="str">
            <v>Dist-Substations</v>
          </cell>
          <cell r="Q68775">
            <v>41017653.289999999</v>
          </cell>
          <cell r="U68775" t="str">
            <v>Dist Plant - DEC - F</v>
          </cell>
        </row>
        <row r="68776">
          <cell r="L68776" t="str">
            <v>Function</v>
          </cell>
          <cell r="M68776" t="str">
            <v>Dist-Substations</v>
          </cell>
          <cell r="Q68776">
            <v>12378273.1</v>
          </cell>
          <cell r="U68776" t="str">
            <v>Dist Plant - DEC - F</v>
          </cell>
        </row>
        <row r="68777">
          <cell r="L68777" t="str">
            <v>Function</v>
          </cell>
          <cell r="M68777" t="str">
            <v>Dist-Substations</v>
          </cell>
          <cell r="Q68777">
            <v>8198360.3099999996</v>
          </cell>
          <cell r="U68777" t="str">
            <v>Dist Plant - DEC - F</v>
          </cell>
        </row>
        <row r="68778">
          <cell r="L68778" t="str">
            <v>Function</v>
          </cell>
          <cell r="M68778" t="str">
            <v>Dist-Substations</v>
          </cell>
          <cell r="Q68778">
            <v>18589103.140000001</v>
          </cell>
          <cell r="U68778" t="str">
            <v>Dist Plant - DEC - F</v>
          </cell>
        </row>
        <row r="68779">
          <cell r="L68779" t="str">
            <v>Function</v>
          </cell>
          <cell r="M68779" t="str">
            <v>Dist-Substations</v>
          </cell>
          <cell r="Q68779">
            <v>4885141.5199999996</v>
          </cell>
          <cell r="U68779" t="str">
            <v>Dist Plant - DEC - F</v>
          </cell>
        </row>
        <row r="68780">
          <cell r="L68780" t="str">
            <v>Function</v>
          </cell>
          <cell r="M68780" t="str">
            <v>Dist-Substations</v>
          </cell>
          <cell r="Q68780">
            <v>43170543.049999997</v>
          </cell>
          <cell r="U68780" t="str">
            <v>Dist Plant - DEC - F</v>
          </cell>
        </row>
        <row r="68781">
          <cell r="L68781" t="str">
            <v>Function</v>
          </cell>
          <cell r="M68781" t="str">
            <v>Dist-Substations</v>
          </cell>
          <cell r="Q68781">
            <v>2637001.06</v>
          </cell>
          <cell r="U68781" t="str">
            <v>Dist Plant - DEC - F</v>
          </cell>
        </row>
        <row r="68782">
          <cell r="L68782" t="str">
            <v>Function</v>
          </cell>
          <cell r="M68782" t="str">
            <v>Dist-Substations</v>
          </cell>
          <cell r="Q68782">
            <v>2223351.88</v>
          </cell>
          <cell r="U68782" t="str">
            <v>Dist Plant - DEC - F</v>
          </cell>
        </row>
        <row r="68783">
          <cell r="L68783" t="str">
            <v>Function</v>
          </cell>
          <cell r="M68783" t="str">
            <v>Dist-Substations</v>
          </cell>
          <cell r="Q68783">
            <v>2034123.48</v>
          </cell>
          <cell r="U68783" t="str">
            <v>Dist Plant - DEC - F</v>
          </cell>
        </row>
        <row r="68784">
          <cell r="L68784" t="str">
            <v>Function</v>
          </cell>
          <cell r="M68784" t="str">
            <v>Dist-Substations</v>
          </cell>
          <cell r="Q68784">
            <v>45015224.100000001</v>
          </cell>
          <cell r="U68784" t="str">
            <v>Dist Plant - DEC - F</v>
          </cell>
        </row>
        <row r="68785">
          <cell r="L68785" t="str">
            <v>Function</v>
          </cell>
          <cell r="M68785" t="str">
            <v>Dist-Substations</v>
          </cell>
          <cell r="Q68785">
            <v>14216720.029999999</v>
          </cell>
          <cell r="U68785" t="str">
            <v>Dist Plant - DEC - F</v>
          </cell>
        </row>
        <row r="68786">
          <cell r="L68786" t="str">
            <v>Function</v>
          </cell>
          <cell r="M68786" t="str">
            <v>Dist-Transformers</v>
          </cell>
          <cell r="Q68786">
            <v>42140.92</v>
          </cell>
          <cell r="U68786" t="str">
            <v>Dist Plant - DEC - F</v>
          </cell>
        </row>
        <row r="68787">
          <cell r="L68787" t="str">
            <v>Function</v>
          </cell>
          <cell r="M68787" t="str">
            <v>Dist-Transformers</v>
          </cell>
          <cell r="Q68787">
            <v>3528230.29</v>
          </cell>
          <cell r="U68787" t="str">
            <v>Dist Plant - DEC - F</v>
          </cell>
        </row>
        <row r="68788">
          <cell r="L68788" t="str">
            <v>Function</v>
          </cell>
          <cell r="M68788" t="str">
            <v>Dist-Transformers</v>
          </cell>
          <cell r="Q68788">
            <v>58029.27</v>
          </cell>
          <cell r="U68788" t="str">
            <v>Dist Plant - DEC - F</v>
          </cell>
        </row>
        <row r="68789">
          <cell r="L68789" t="str">
            <v>Function</v>
          </cell>
          <cell r="M68789" t="str">
            <v>Dist-Transformers</v>
          </cell>
          <cell r="Q68789">
            <v>288410.81</v>
          </cell>
          <cell r="U68789" t="str">
            <v>Dist Plant - DEC - F</v>
          </cell>
        </row>
        <row r="68790">
          <cell r="L68790" t="str">
            <v>Function</v>
          </cell>
          <cell r="M68790" t="str">
            <v>Dist-Transformers</v>
          </cell>
          <cell r="Q68790">
            <v>1773948.35</v>
          </cell>
          <cell r="U68790" t="str">
            <v>Dist Plant - DEC - F</v>
          </cell>
        </row>
        <row r="68791">
          <cell r="L68791" t="str">
            <v>Function</v>
          </cell>
          <cell r="M68791" t="str">
            <v>Dist-Transformers</v>
          </cell>
          <cell r="Q68791">
            <v>2212.73</v>
          </cell>
          <cell r="U68791" t="str">
            <v>Dist Plant - DEC - F</v>
          </cell>
        </row>
        <row r="68792">
          <cell r="L68792" t="str">
            <v>Function</v>
          </cell>
          <cell r="M68792" t="str">
            <v>Dist-Transformers</v>
          </cell>
          <cell r="Q68792">
            <v>191961.56</v>
          </cell>
          <cell r="U68792" t="str">
            <v>Dist Plant - DEC - F</v>
          </cell>
        </row>
        <row r="68793">
          <cell r="L68793" t="str">
            <v>Function</v>
          </cell>
          <cell r="M68793" t="str">
            <v>Dist-Transformers</v>
          </cell>
          <cell r="Q68793">
            <v>260131.15</v>
          </cell>
          <cell r="U68793" t="str">
            <v>Dist Plant - DEC - F</v>
          </cell>
        </row>
        <row r="68794">
          <cell r="L68794" t="str">
            <v>Function</v>
          </cell>
          <cell r="M68794" t="str">
            <v>Dist-Transformers</v>
          </cell>
          <cell r="Q68794">
            <v>7100944.8300000001</v>
          </cell>
          <cell r="U68794" t="str">
            <v>Dist Plant - DEC - F</v>
          </cell>
        </row>
        <row r="68795">
          <cell r="L68795" t="str">
            <v>Function</v>
          </cell>
          <cell r="M68795" t="str">
            <v>Dist-Transformers</v>
          </cell>
          <cell r="Q68795">
            <v>174672864.63</v>
          </cell>
          <cell r="U68795" t="str">
            <v>Dist Plant - DEC - F</v>
          </cell>
        </row>
        <row r="68796">
          <cell r="L68796" t="str">
            <v>Function</v>
          </cell>
          <cell r="M68796" t="str">
            <v>Dist-Transformers</v>
          </cell>
          <cell r="Q68796">
            <v>50361096.189999998</v>
          </cell>
          <cell r="U68796" t="str">
            <v>Dist Plant - DEC - F</v>
          </cell>
        </row>
        <row r="68797">
          <cell r="L68797" t="str">
            <v>Function</v>
          </cell>
          <cell r="M68797" t="str">
            <v>Dist-Transformers</v>
          </cell>
          <cell r="Q68797">
            <v>170834290.41999999</v>
          </cell>
          <cell r="U68797" t="str">
            <v>Dist Plant - DEC - F</v>
          </cell>
        </row>
        <row r="68798">
          <cell r="L68798" t="str">
            <v>Function</v>
          </cell>
          <cell r="M68798" t="str">
            <v>Dist-Transformers</v>
          </cell>
          <cell r="Q68798">
            <v>637544.26</v>
          </cell>
          <cell r="U68798" t="str">
            <v>Dist Plant - DEC - F</v>
          </cell>
        </row>
        <row r="68799">
          <cell r="L68799" t="str">
            <v>Function</v>
          </cell>
          <cell r="M68799" t="str">
            <v>Dist-Transformers</v>
          </cell>
          <cell r="Q68799">
            <v>1470235.59</v>
          </cell>
          <cell r="U68799" t="str">
            <v>Dist Plant - DEC - F</v>
          </cell>
        </row>
        <row r="68800">
          <cell r="L68800" t="str">
            <v>Function</v>
          </cell>
          <cell r="M68800" t="str">
            <v>Dist-Transformers</v>
          </cell>
          <cell r="Q68800">
            <v>15983775.18</v>
          </cell>
          <cell r="U68800" t="str">
            <v>Dist Plant - DEC - F</v>
          </cell>
        </row>
        <row r="68801">
          <cell r="L68801" t="str">
            <v>Function</v>
          </cell>
          <cell r="M68801" t="str">
            <v>Dist-Transformers</v>
          </cell>
          <cell r="Q68801">
            <v>36954694</v>
          </cell>
          <cell r="U68801" t="str">
            <v>Dist Plant - DEC - F</v>
          </cell>
        </row>
        <row r="68802">
          <cell r="L68802" t="str">
            <v>Function</v>
          </cell>
          <cell r="M68802" t="str">
            <v>Dist-Transformers</v>
          </cell>
          <cell r="Q68802">
            <v>39806533.640000001</v>
          </cell>
          <cell r="U68802" t="str">
            <v>Dist Plant - DEC - F</v>
          </cell>
        </row>
        <row r="68803">
          <cell r="L68803" t="str">
            <v>Function</v>
          </cell>
          <cell r="M68803" t="str">
            <v>Dist-Transformers</v>
          </cell>
          <cell r="Q68803">
            <v>6748482.4000000004</v>
          </cell>
          <cell r="U68803" t="str">
            <v>Dist Plant - DEC - F</v>
          </cell>
        </row>
        <row r="68804">
          <cell r="L68804" t="str">
            <v>Function</v>
          </cell>
          <cell r="M68804" t="str">
            <v>Dist-Transformers</v>
          </cell>
          <cell r="Q68804">
            <v>7370648.2300000004</v>
          </cell>
          <cell r="U68804" t="str">
            <v>Dist Plant - DEC - F</v>
          </cell>
        </row>
        <row r="68805">
          <cell r="L68805" t="str">
            <v>Function</v>
          </cell>
          <cell r="M68805" t="str">
            <v>Dist-Transformers</v>
          </cell>
          <cell r="Q68805">
            <v>23609945.91</v>
          </cell>
          <cell r="U68805" t="str">
            <v>Dist Plant - DEC - F</v>
          </cell>
        </row>
        <row r="68806">
          <cell r="L68806" t="str">
            <v>Function</v>
          </cell>
          <cell r="M68806" t="str">
            <v>Dist-Transformers</v>
          </cell>
          <cell r="Q68806">
            <v>11679148.68</v>
          </cell>
          <cell r="U68806" t="str">
            <v>Dist Plant - DEC - F</v>
          </cell>
        </row>
        <row r="68807">
          <cell r="L68807" t="str">
            <v>Function</v>
          </cell>
          <cell r="M68807" t="str">
            <v>Dist-Transformers</v>
          </cell>
          <cell r="Q68807">
            <v>8285410.3399999999</v>
          </cell>
          <cell r="U68807" t="str">
            <v>Dist Plant - DEC - F</v>
          </cell>
        </row>
        <row r="68808">
          <cell r="L68808" t="str">
            <v>Function</v>
          </cell>
          <cell r="M68808" t="str">
            <v>Dist-Transformers</v>
          </cell>
          <cell r="Q68808">
            <v>5586918.9400000004</v>
          </cell>
          <cell r="U68808" t="str">
            <v>Dist Plant - DEC - F</v>
          </cell>
        </row>
        <row r="68809">
          <cell r="L68809" t="str">
            <v>Function</v>
          </cell>
          <cell r="M68809" t="str">
            <v>Dist-Transformers</v>
          </cell>
          <cell r="Q68809">
            <v>7530400.3099999996</v>
          </cell>
          <cell r="U68809" t="str">
            <v>Dist Plant - DEC - F</v>
          </cell>
        </row>
        <row r="68810">
          <cell r="L68810" t="str">
            <v>Function</v>
          </cell>
          <cell r="M68810" t="str">
            <v>Production Demand</v>
          </cell>
          <cell r="Q68810">
            <v>0</v>
          </cell>
          <cell r="U68810" t="str">
            <v>Dist Plant - DEC - F</v>
          </cell>
        </row>
        <row r="68811">
          <cell r="L68811" t="str">
            <v>Function</v>
          </cell>
          <cell r="M68811" t="str">
            <v>Production Demand</v>
          </cell>
          <cell r="Q68811">
            <v>0</v>
          </cell>
          <cell r="U68811" t="str">
            <v>Dist Plant - DEC - F</v>
          </cell>
        </row>
        <row r="68812">
          <cell r="L68812" t="str">
            <v>Function</v>
          </cell>
          <cell r="M68812" t="str">
            <v>Production Demand</v>
          </cell>
          <cell r="Q68812">
            <v>0</v>
          </cell>
          <cell r="U68812" t="str">
            <v>Dist Plant - DEC - F</v>
          </cell>
        </row>
        <row r="68813">
          <cell r="L68813" t="str">
            <v>Function</v>
          </cell>
          <cell r="M68813" t="str">
            <v>Production Demand</v>
          </cell>
          <cell r="Q68813">
            <v>0</v>
          </cell>
          <cell r="U68813" t="str">
            <v>Dist Plant - DEC - F</v>
          </cell>
        </row>
        <row r="68814">
          <cell r="L68814" t="str">
            <v>Function</v>
          </cell>
          <cell r="M68814" t="str">
            <v>Production Demand</v>
          </cell>
          <cell r="Q68814">
            <v>2579.1999999999998</v>
          </cell>
          <cell r="U68814" t="str">
            <v>Dist Plant - DEC - F</v>
          </cell>
        </row>
        <row r="68815">
          <cell r="L68815" t="str">
            <v>Function</v>
          </cell>
          <cell r="M68815" t="str">
            <v>Production Demand</v>
          </cell>
          <cell r="Q68815">
            <v>3859285.52</v>
          </cell>
          <cell r="U68815" t="str">
            <v>Dist Plant - DEC - F</v>
          </cell>
        </row>
        <row r="68816">
          <cell r="L68816" t="str">
            <v>Function</v>
          </cell>
          <cell r="M68816" t="str">
            <v>Production Demand</v>
          </cell>
          <cell r="Q68816">
            <v>6870098.4100000001</v>
          </cell>
          <cell r="U68816" t="str">
            <v>Dist Plant - DEC - F</v>
          </cell>
        </row>
        <row r="68817">
          <cell r="L68817" t="str">
            <v>Function</v>
          </cell>
          <cell r="M68817" t="str">
            <v>Production Demand</v>
          </cell>
          <cell r="Q68817">
            <v>21466.95</v>
          </cell>
          <cell r="U68817" t="str">
            <v>Dist Plant - DEC - F</v>
          </cell>
        </row>
        <row r="68818">
          <cell r="L68818" t="str">
            <v>Function</v>
          </cell>
          <cell r="M68818" t="str">
            <v>Production Demand</v>
          </cell>
          <cell r="Q68818">
            <v>2381610.5099999998</v>
          </cell>
          <cell r="U68818" t="str">
            <v>Dist Plant - DEC - F</v>
          </cell>
        </row>
        <row r="68819">
          <cell r="L68819" t="str">
            <v>Function</v>
          </cell>
          <cell r="M68819" t="str">
            <v>Production Demand</v>
          </cell>
          <cell r="Q68819">
            <v>895778.19</v>
          </cell>
          <cell r="U68819" t="str">
            <v>Dist Plant - DEC - F</v>
          </cell>
        </row>
        <row r="68820">
          <cell r="L68820" t="str">
            <v>Function</v>
          </cell>
          <cell r="M68820" t="str">
            <v>Production Demand</v>
          </cell>
          <cell r="Q68820">
            <v>2305149.09</v>
          </cell>
          <cell r="U68820" t="str">
            <v>Dist Plant - DEC - F</v>
          </cell>
        </row>
        <row r="68821">
          <cell r="L68821" t="str">
            <v>Function</v>
          </cell>
          <cell r="M68821" t="str">
            <v>Production Demand</v>
          </cell>
          <cell r="Q68821">
            <v>372823.72</v>
          </cell>
          <cell r="U68821" t="str">
            <v>Dist Plant - DEC - F</v>
          </cell>
        </row>
        <row r="68822">
          <cell r="L68822" t="str">
            <v>Function</v>
          </cell>
          <cell r="M68822" t="str">
            <v>Production Demand</v>
          </cell>
          <cell r="Q68822">
            <v>247813.78</v>
          </cell>
          <cell r="U68822" t="str">
            <v>Dist Plant - DEC - F</v>
          </cell>
        </row>
        <row r="68823">
          <cell r="L68823" t="str">
            <v>Function</v>
          </cell>
          <cell r="M68823" t="str">
            <v>Production Demand</v>
          </cell>
          <cell r="Q68823">
            <v>384245.59</v>
          </cell>
          <cell r="U68823" t="str">
            <v>Dist Plant - DEC - F</v>
          </cell>
        </row>
        <row r="68824">
          <cell r="L68824" t="str">
            <v>Function</v>
          </cell>
          <cell r="M68824" t="str">
            <v>Production Demand</v>
          </cell>
          <cell r="Q68824">
            <v>418205.01</v>
          </cell>
          <cell r="U68824" t="str">
            <v>Dist Plant - DEC - F</v>
          </cell>
        </row>
        <row r="68825">
          <cell r="L68825" t="str">
            <v>Function</v>
          </cell>
          <cell r="M68825" t="str">
            <v>Production Demand</v>
          </cell>
          <cell r="Q68825">
            <v>2411725.48</v>
          </cell>
          <cell r="U68825" t="str">
            <v>Dist Plant - DEC - F</v>
          </cell>
        </row>
        <row r="68826">
          <cell r="L68826" t="str">
            <v>Function</v>
          </cell>
          <cell r="M68826" t="str">
            <v>Production Demand</v>
          </cell>
          <cell r="Q68826">
            <v>1148065</v>
          </cell>
          <cell r="U68826" t="str">
            <v>Dist Plant - DEC - F</v>
          </cell>
        </row>
        <row r="68827">
          <cell r="L68827" t="str">
            <v>Function</v>
          </cell>
          <cell r="M68827" t="str">
            <v>Production Demand</v>
          </cell>
          <cell r="Q68827">
            <v>135158.44</v>
          </cell>
          <cell r="U68827" t="str">
            <v>Dist Plant - DEC - F</v>
          </cell>
        </row>
        <row r="68828">
          <cell r="L68828" t="str">
            <v>Function</v>
          </cell>
          <cell r="M68828" t="str">
            <v>Production Demand</v>
          </cell>
          <cell r="Q68828">
            <v>637392.14</v>
          </cell>
          <cell r="U68828" t="str">
            <v>Dist Plant - DEC - F</v>
          </cell>
        </row>
        <row r="68829">
          <cell r="L68829" t="str">
            <v>Function</v>
          </cell>
          <cell r="M68829" t="str">
            <v>Production Demand</v>
          </cell>
          <cell r="Q68829">
            <v>57768.34</v>
          </cell>
          <cell r="U68829" t="str">
            <v>Dist Plant - DEC - F</v>
          </cell>
        </row>
        <row r="68830">
          <cell r="L68830" t="str">
            <v>Function</v>
          </cell>
          <cell r="M68830" t="str">
            <v>Production Demand</v>
          </cell>
          <cell r="Q68830">
            <v>78247.8</v>
          </cell>
          <cell r="U68830" t="str">
            <v>Dist Plant - DEC - F</v>
          </cell>
        </row>
        <row r="68831">
          <cell r="L68831" t="str">
            <v>Function</v>
          </cell>
          <cell r="M68831" t="str">
            <v>Production Demand</v>
          </cell>
          <cell r="Q68831">
            <v>67860.05</v>
          </cell>
          <cell r="U68831" t="str">
            <v>Dist Plant - DEC - F</v>
          </cell>
        </row>
        <row r="68832">
          <cell r="L68832" t="str">
            <v>Function</v>
          </cell>
          <cell r="M68832" t="str">
            <v>Production Demand</v>
          </cell>
          <cell r="Q68832">
            <v>1398011.89</v>
          </cell>
          <cell r="U68832" t="str">
            <v>Dist Plant - DEC - F</v>
          </cell>
        </row>
        <row r="68833">
          <cell r="L68833" t="str">
            <v>Function</v>
          </cell>
          <cell r="M68833" t="str">
            <v>Production Demand</v>
          </cell>
          <cell r="Q68833">
            <v>297832.34999999998</v>
          </cell>
          <cell r="U68833" t="str">
            <v>Dist Plant - DEC - F</v>
          </cell>
        </row>
        <row r="68834">
          <cell r="L68834" t="str">
            <v>Function</v>
          </cell>
          <cell r="M68834" t="str">
            <v>Production Energy</v>
          </cell>
          <cell r="Q68834">
            <v>0</v>
          </cell>
          <cell r="U68834" t="str">
            <v>Dist Plant - DEC - F</v>
          </cell>
        </row>
        <row r="68835">
          <cell r="L68835" t="str">
            <v>Function</v>
          </cell>
          <cell r="M68835" t="str">
            <v>Production Energy</v>
          </cell>
          <cell r="Q68835">
            <v>0</v>
          </cell>
          <cell r="U68835" t="str">
            <v>Dist Plant - DEC - F</v>
          </cell>
        </row>
        <row r="68836">
          <cell r="L68836" t="str">
            <v>Function</v>
          </cell>
          <cell r="M68836" t="str">
            <v>Production Energy</v>
          </cell>
          <cell r="Q68836">
            <v>0</v>
          </cell>
          <cell r="U68836" t="str">
            <v>Dist Plant - DEC - F</v>
          </cell>
        </row>
        <row r="68837">
          <cell r="L68837" t="str">
            <v>Function</v>
          </cell>
          <cell r="M68837" t="str">
            <v>Production Energy</v>
          </cell>
          <cell r="Q68837">
            <v>0</v>
          </cell>
          <cell r="U68837" t="str">
            <v>Dist Plant - DEC - F</v>
          </cell>
        </row>
        <row r="68838">
          <cell r="L68838" t="str">
            <v>Function</v>
          </cell>
          <cell r="M68838" t="str">
            <v>Production Energy</v>
          </cell>
          <cell r="Q68838">
            <v>0</v>
          </cell>
          <cell r="U68838" t="str">
            <v>Dist Plant - DEC - F</v>
          </cell>
        </row>
        <row r="68839">
          <cell r="L68839" t="str">
            <v>Function</v>
          </cell>
          <cell r="M68839" t="str">
            <v>Production Energy</v>
          </cell>
          <cell r="Q68839">
            <v>0</v>
          </cell>
          <cell r="U68839" t="str">
            <v>Dist Plant - DEC - F</v>
          </cell>
        </row>
        <row r="68840">
          <cell r="L68840" t="str">
            <v>Function</v>
          </cell>
          <cell r="M68840" t="str">
            <v>Production Energy</v>
          </cell>
          <cell r="Q68840">
            <v>0</v>
          </cell>
          <cell r="U68840" t="str">
            <v>Dist Plant - DEC - F</v>
          </cell>
        </row>
        <row r="68841">
          <cell r="L68841" t="str">
            <v>Function</v>
          </cell>
          <cell r="M68841" t="str">
            <v>Production Energy</v>
          </cell>
          <cell r="Q68841">
            <v>0</v>
          </cell>
          <cell r="U68841" t="str">
            <v>Dist Plant - DEC - F</v>
          </cell>
        </row>
        <row r="68842">
          <cell r="L68842" t="str">
            <v>Function</v>
          </cell>
          <cell r="M68842" t="str">
            <v>Production Energy</v>
          </cell>
          <cell r="Q68842">
            <v>0</v>
          </cell>
          <cell r="U68842" t="str">
            <v>Dist Plant - DEC - F</v>
          </cell>
        </row>
        <row r="68843">
          <cell r="L68843" t="str">
            <v>Function</v>
          </cell>
          <cell r="M68843" t="str">
            <v>Production Energy</v>
          </cell>
          <cell r="Q68843">
            <v>0</v>
          </cell>
          <cell r="U68843" t="str">
            <v>Dist Plant - DEC - F</v>
          </cell>
        </row>
        <row r="68844">
          <cell r="L68844" t="str">
            <v>Function</v>
          </cell>
          <cell r="M68844" t="str">
            <v>Production Energy</v>
          </cell>
          <cell r="Q68844">
            <v>0</v>
          </cell>
          <cell r="U68844" t="str">
            <v>Dist Plant - DEC - F</v>
          </cell>
        </row>
        <row r="68845">
          <cell r="L68845" t="str">
            <v>Function</v>
          </cell>
          <cell r="M68845" t="str">
            <v>Production Energy</v>
          </cell>
          <cell r="Q68845">
            <v>0</v>
          </cell>
          <cell r="U68845" t="str">
            <v>Dist Plant - DEC - F</v>
          </cell>
        </row>
        <row r="68846">
          <cell r="L68846" t="str">
            <v>Function</v>
          </cell>
          <cell r="M68846" t="str">
            <v>Production Energy</v>
          </cell>
          <cell r="Q68846">
            <v>0</v>
          </cell>
          <cell r="U68846" t="str">
            <v>Dist Plant - DEC - F</v>
          </cell>
        </row>
        <row r="68847">
          <cell r="L68847" t="str">
            <v>Function</v>
          </cell>
          <cell r="M68847" t="str">
            <v>Production Energy</v>
          </cell>
          <cell r="Q68847">
            <v>0</v>
          </cell>
          <cell r="U68847" t="str">
            <v>Dist Plant - DEC - F</v>
          </cell>
        </row>
        <row r="68848">
          <cell r="L68848" t="str">
            <v>Function</v>
          </cell>
          <cell r="M68848" t="str">
            <v>Production Energy</v>
          </cell>
          <cell r="Q68848">
            <v>0</v>
          </cell>
          <cell r="U68848" t="str">
            <v>Dist Plant - DEC - F</v>
          </cell>
        </row>
        <row r="68849">
          <cell r="L68849" t="str">
            <v>Function</v>
          </cell>
          <cell r="M68849" t="str">
            <v>Production Energy</v>
          </cell>
          <cell r="Q68849">
            <v>0</v>
          </cell>
          <cell r="U68849" t="str">
            <v>Dist Plant - DEC - F</v>
          </cell>
        </row>
        <row r="68850">
          <cell r="L68850" t="str">
            <v>Function</v>
          </cell>
          <cell r="M68850" t="str">
            <v>Production Energy</v>
          </cell>
          <cell r="Q68850">
            <v>0</v>
          </cell>
          <cell r="U68850" t="str">
            <v>Dist Plant - DEC - F</v>
          </cell>
        </row>
        <row r="68851">
          <cell r="L68851" t="str">
            <v>Function</v>
          </cell>
          <cell r="M68851" t="str">
            <v>Production Energy</v>
          </cell>
          <cell r="Q68851">
            <v>0</v>
          </cell>
          <cell r="U68851" t="str">
            <v>Dist Plant - DEC - F</v>
          </cell>
        </row>
        <row r="68852">
          <cell r="L68852" t="str">
            <v>Function</v>
          </cell>
          <cell r="M68852" t="str">
            <v>Production Energy</v>
          </cell>
          <cell r="Q68852">
            <v>0</v>
          </cell>
          <cell r="U68852" t="str">
            <v>Dist Plant - DEC - F</v>
          </cell>
        </row>
        <row r="68853">
          <cell r="L68853" t="str">
            <v>Function</v>
          </cell>
          <cell r="M68853" t="str">
            <v>Production Energy</v>
          </cell>
          <cell r="Q68853">
            <v>0</v>
          </cell>
          <cell r="U68853" t="str">
            <v>Dist Plant - DEC - F</v>
          </cell>
        </row>
        <row r="68854">
          <cell r="L68854" t="str">
            <v>Function</v>
          </cell>
          <cell r="M68854" t="str">
            <v>Production Energy</v>
          </cell>
          <cell r="Q68854">
            <v>0</v>
          </cell>
          <cell r="U68854" t="str">
            <v>Dist Plant - DEC - F</v>
          </cell>
        </row>
        <row r="68855">
          <cell r="L68855" t="str">
            <v>Function</v>
          </cell>
          <cell r="M68855" t="str">
            <v>Production Energy</v>
          </cell>
          <cell r="Q68855">
            <v>0</v>
          </cell>
          <cell r="U68855" t="str">
            <v>Dist Plant - DEC - F</v>
          </cell>
        </row>
        <row r="68856">
          <cell r="L68856" t="str">
            <v>Function</v>
          </cell>
          <cell r="M68856" t="str">
            <v>Production Energy</v>
          </cell>
          <cell r="Q68856">
            <v>0</v>
          </cell>
          <cell r="U68856" t="str">
            <v>Dist Plant - DEC - F</v>
          </cell>
        </row>
        <row r="68857">
          <cell r="L68857" t="str">
            <v>Function</v>
          </cell>
          <cell r="M68857" t="str">
            <v>Production Energy</v>
          </cell>
          <cell r="Q68857">
            <v>0</v>
          </cell>
          <cell r="U68857" t="str">
            <v>Dist Plant - DEC - F</v>
          </cell>
        </row>
        <row r="68858">
          <cell r="L68858" t="str">
            <v>Function</v>
          </cell>
          <cell r="M68858" t="str">
            <v>Transmission</v>
          </cell>
          <cell r="Q68858">
            <v>0</v>
          </cell>
          <cell r="U68858" t="str">
            <v>Dist Plant - DEC - F</v>
          </cell>
        </row>
        <row r="68859">
          <cell r="L68859" t="str">
            <v>Function</v>
          </cell>
          <cell r="M68859" t="str">
            <v>Transmission</v>
          </cell>
          <cell r="Q68859">
            <v>0</v>
          </cell>
          <cell r="U68859" t="str">
            <v>Dist Plant - DEC - F</v>
          </cell>
        </row>
        <row r="68860">
          <cell r="L68860" t="str">
            <v>Function</v>
          </cell>
          <cell r="M68860" t="str">
            <v>Transmission</v>
          </cell>
          <cell r="Q68860">
            <v>0</v>
          </cell>
          <cell r="U68860" t="str">
            <v>Dist Plant - DEC - F</v>
          </cell>
        </row>
        <row r="68861">
          <cell r="L68861" t="str">
            <v>Function</v>
          </cell>
          <cell r="M68861" t="str">
            <v>Transmission</v>
          </cell>
          <cell r="Q68861">
            <v>0</v>
          </cell>
          <cell r="U68861" t="str">
            <v>Dist Plant - DEC - F</v>
          </cell>
        </row>
        <row r="68862">
          <cell r="L68862" t="str">
            <v>Function</v>
          </cell>
          <cell r="M68862" t="str">
            <v>Transmission</v>
          </cell>
          <cell r="Q68862">
            <v>0</v>
          </cell>
          <cell r="U68862" t="str">
            <v>Dist Plant - DEC - F</v>
          </cell>
        </row>
        <row r="68863">
          <cell r="L68863" t="str">
            <v>Function</v>
          </cell>
          <cell r="M68863" t="str">
            <v>Transmission</v>
          </cell>
          <cell r="Q68863">
            <v>0</v>
          </cell>
          <cell r="U68863" t="str">
            <v>Dist Plant - DEC - F</v>
          </cell>
        </row>
        <row r="68864">
          <cell r="L68864" t="str">
            <v>Function</v>
          </cell>
          <cell r="M68864" t="str">
            <v>Transmission</v>
          </cell>
          <cell r="Q68864">
            <v>0</v>
          </cell>
          <cell r="U68864" t="str">
            <v>Dist Plant - DEC - F</v>
          </cell>
        </row>
        <row r="68865">
          <cell r="L68865" t="str">
            <v>Function</v>
          </cell>
          <cell r="M68865" t="str">
            <v>Transmission</v>
          </cell>
          <cell r="Q68865">
            <v>0</v>
          </cell>
          <cell r="U68865" t="str">
            <v>Dist Plant - DEC - F</v>
          </cell>
        </row>
        <row r="68866">
          <cell r="L68866" t="str">
            <v>Function</v>
          </cell>
          <cell r="M68866" t="str">
            <v>Transmission</v>
          </cell>
          <cell r="Q68866">
            <v>0</v>
          </cell>
          <cell r="U68866" t="str">
            <v>Dist Plant - DEC - F</v>
          </cell>
        </row>
        <row r="68867">
          <cell r="L68867" t="str">
            <v>Function</v>
          </cell>
          <cell r="M68867" t="str">
            <v>Transmission</v>
          </cell>
          <cell r="Q68867">
            <v>0</v>
          </cell>
          <cell r="U68867" t="str">
            <v>Dist Plant - DEC - F</v>
          </cell>
        </row>
        <row r="68868">
          <cell r="L68868" t="str">
            <v>Function</v>
          </cell>
          <cell r="M68868" t="str">
            <v>Transmission</v>
          </cell>
          <cell r="Q68868">
            <v>0</v>
          </cell>
          <cell r="U68868" t="str">
            <v>Dist Plant - DEC - F</v>
          </cell>
        </row>
        <row r="68869">
          <cell r="L68869" t="str">
            <v>Function</v>
          </cell>
          <cell r="M68869" t="str">
            <v>Transmission</v>
          </cell>
          <cell r="Q68869">
            <v>0</v>
          </cell>
          <cell r="U68869" t="str">
            <v>Dist Plant - DEC - F</v>
          </cell>
        </row>
        <row r="68870">
          <cell r="L68870" t="str">
            <v>Function</v>
          </cell>
          <cell r="M68870" t="str">
            <v>Transmission</v>
          </cell>
          <cell r="Q68870">
            <v>0</v>
          </cell>
          <cell r="U68870" t="str">
            <v>Dist Plant - DEC - F</v>
          </cell>
        </row>
        <row r="68871">
          <cell r="L68871" t="str">
            <v>Function</v>
          </cell>
          <cell r="M68871" t="str">
            <v>Transmission</v>
          </cell>
          <cell r="Q68871">
            <v>0</v>
          </cell>
          <cell r="U68871" t="str">
            <v>Dist Plant - DEC - F</v>
          </cell>
        </row>
        <row r="68872">
          <cell r="L68872" t="str">
            <v>Function</v>
          </cell>
          <cell r="M68872" t="str">
            <v>Transmission</v>
          </cell>
          <cell r="Q68872">
            <v>0</v>
          </cell>
          <cell r="U68872" t="str">
            <v>Dist Plant - DEC - F</v>
          </cell>
        </row>
        <row r="68873">
          <cell r="L68873" t="str">
            <v>Function</v>
          </cell>
          <cell r="M68873" t="str">
            <v>Transmission</v>
          </cell>
          <cell r="Q68873">
            <v>0</v>
          </cell>
          <cell r="U68873" t="str">
            <v>Dist Plant - DEC - F</v>
          </cell>
        </row>
        <row r="68874">
          <cell r="L68874" t="str">
            <v>Function</v>
          </cell>
          <cell r="M68874" t="str">
            <v>Transmission</v>
          </cell>
          <cell r="Q68874">
            <v>0</v>
          </cell>
          <cell r="U68874" t="str">
            <v>Dist Plant - DEC - F</v>
          </cell>
        </row>
        <row r="68875">
          <cell r="L68875" t="str">
            <v>Function</v>
          </cell>
          <cell r="M68875" t="str">
            <v>Transmission</v>
          </cell>
          <cell r="Q68875">
            <v>0</v>
          </cell>
          <cell r="U68875" t="str">
            <v>Dist Plant - DEC - F</v>
          </cell>
        </row>
        <row r="68876">
          <cell r="L68876" t="str">
            <v>Function</v>
          </cell>
          <cell r="M68876" t="str">
            <v>Transmission</v>
          </cell>
          <cell r="Q68876">
            <v>0</v>
          </cell>
          <cell r="U68876" t="str">
            <v>Dist Plant - DEC - F</v>
          </cell>
        </row>
        <row r="68877">
          <cell r="L68877" t="str">
            <v>Function</v>
          </cell>
          <cell r="M68877" t="str">
            <v>Transmission</v>
          </cell>
          <cell r="Q68877">
            <v>0</v>
          </cell>
          <cell r="U68877" t="str">
            <v>Dist Plant - DEC - F</v>
          </cell>
        </row>
        <row r="68878">
          <cell r="L68878" t="str">
            <v>Function</v>
          </cell>
          <cell r="M68878" t="str">
            <v>Transmission</v>
          </cell>
          <cell r="Q68878">
            <v>0</v>
          </cell>
          <cell r="U68878" t="str">
            <v>Dist Plant - DEC - F</v>
          </cell>
        </row>
        <row r="68879">
          <cell r="L68879" t="str">
            <v>Function</v>
          </cell>
          <cell r="M68879" t="str">
            <v>Transmission</v>
          </cell>
          <cell r="Q68879">
            <v>0</v>
          </cell>
          <cell r="U68879" t="str">
            <v>Dist Plant - DEC - F</v>
          </cell>
        </row>
        <row r="68880">
          <cell r="L68880" t="str">
            <v>Function</v>
          </cell>
          <cell r="M68880" t="str">
            <v>Transmission</v>
          </cell>
          <cell r="Q68880">
            <v>0</v>
          </cell>
          <cell r="U68880" t="str">
            <v>Dist Plant - DEC - F</v>
          </cell>
        </row>
        <row r="68881">
          <cell r="L68881" t="str">
            <v>Function</v>
          </cell>
          <cell r="M68881" t="str">
            <v>Transmission</v>
          </cell>
          <cell r="Q68881">
            <v>0</v>
          </cell>
          <cell r="U68881" t="str">
            <v>Dist Plant - DEC - F</v>
          </cell>
        </row>
        <row r="68882">
          <cell r="L68882" t="str">
            <v>Function</v>
          </cell>
          <cell r="M68882" t="str">
            <v>Unallocated-Func</v>
          </cell>
          <cell r="Q68882">
            <v>0</v>
          </cell>
          <cell r="U68882" t="str">
            <v>Dist Plant - DEC - F</v>
          </cell>
        </row>
        <row r="68883">
          <cell r="L68883" t="str">
            <v>Function</v>
          </cell>
          <cell r="M68883" t="str">
            <v>Unallocated-Func</v>
          </cell>
          <cell r="Q68883">
            <v>0</v>
          </cell>
          <cell r="U68883" t="str">
            <v>Dist Plant - DEC - F</v>
          </cell>
        </row>
        <row r="68884">
          <cell r="L68884" t="str">
            <v>Function</v>
          </cell>
          <cell r="M68884" t="str">
            <v>Unallocated-Func</v>
          </cell>
          <cell r="Q68884">
            <v>0</v>
          </cell>
          <cell r="U68884" t="str">
            <v>Dist Plant - DEC - F</v>
          </cell>
        </row>
        <row r="68885">
          <cell r="L68885" t="str">
            <v>Function</v>
          </cell>
          <cell r="M68885" t="str">
            <v>Unallocated-Func</v>
          </cell>
          <cell r="Q68885">
            <v>0</v>
          </cell>
          <cell r="U68885" t="str">
            <v>Dist Plant - DEC - F</v>
          </cell>
        </row>
        <row r="68886">
          <cell r="L68886" t="str">
            <v>Function</v>
          </cell>
          <cell r="M68886" t="str">
            <v>Unallocated-Func</v>
          </cell>
          <cell r="Q68886">
            <v>0</v>
          </cell>
          <cell r="U68886" t="str">
            <v>Dist Plant - DEC - F</v>
          </cell>
        </row>
        <row r="68887">
          <cell r="L68887" t="str">
            <v>Function</v>
          </cell>
          <cell r="M68887" t="str">
            <v>Unallocated-Func</v>
          </cell>
          <cell r="Q68887">
            <v>0</v>
          </cell>
          <cell r="U68887" t="str">
            <v>Dist Plant - DEC - F</v>
          </cell>
        </row>
        <row r="68888">
          <cell r="L68888" t="str">
            <v>Function</v>
          </cell>
          <cell r="M68888" t="str">
            <v>Unallocated-Func</v>
          </cell>
          <cell r="Q68888">
            <v>0</v>
          </cell>
          <cell r="U68888" t="str">
            <v>Dist Plant - DEC - F</v>
          </cell>
        </row>
        <row r="68889">
          <cell r="L68889" t="str">
            <v>Function</v>
          </cell>
          <cell r="M68889" t="str">
            <v>Unallocated-Func</v>
          </cell>
          <cell r="Q68889">
            <v>0</v>
          </cell>
          <cell r="U68889" t="str">
            <v>Dist Plant - DEC - F</v>
          </cell>
        </row>
        <row r="68890">
          <cell r="L68890" t="str">
            <v>Function</v>
          </cell>
          <cell r="M68890" t="str">
            <v>Unallocated-Func</v>
          </cell>
          <cell r="Q68890">
            <v>0</v>
          </cell>
          <cell r="U68890" t="str">
            <v>Dist Plant - DEC - F</v>
          </cell>
        </row>
        <row r="68891">
          <cell r="L68891" t="str">
            <v>Function</v>
          </cell>
          <cell r="M68891" t="str">
            <v>Unallocated-Func</v>
          </cell>
          <cell r="Q68891">
            <v>0</v>
          </cell>
          <cell r="U68891" t="str">
            <v>Dist Plant - DEC - F</v>
          </cell>
        </row>
        <row r="68892">
          <cell r="L68892" t="str">
            <v>Function</v>
          </cell>
          <cell r="M68892" t="str">
            <v>Unallocated-Func</v>
          </cell>
          <cell r="Q68892">
            <v>0</v>
          </cell>
          <cell r="U68892" t="str">
            <v>Dist Plant - DEC - F</v>
          </cell>
        </row>
        <row r="68893">
          <cell r="L68893" t="str">
            <v>Function</v>
          </cell>
          <cell r="M68893" t="str">
            <v>Unallocated-Func</v>
          </cell>
          <cell r="Q68893">
            <v>0</v>
          </cell>
          <cell r="U68893" t="str">
            <v>Dist Plant - DEC - F</v>
          </cell>
        </row>
        <row r="68894">
          <cell r="L68894" t="str">
            <v>Function</v>
          </cell>
          <cell r="M68894" t="str">
            <v>Unallocated-Func</v>
          </cell>
          <cell r="Q68894">
            <v>0</v>
          </cell>
          <cell r="U68894" t="str">
            <v>Dist Plant - DEC - F</v>
          </cell>
        </row>
        <row r="68895">
          <cell r="L68895" t="str">
            <v>Function</v>
          </cell>
          <cell r="M68895" t="str">
            <v>Unallocated-Func</v>
          </cell>
          <cell r="Q68895">
            <v>0</v>
          </cell>
          <cell r="U68895" t="str">
            <v>Dist Plant - DEC - F</v>
          </cell>
        </row>
        <row r="68896">
          <cell r="L68896" t="str">
            <v>Function</v>
          </cell>
          <cell r="M68896" t="str">
            <v>Unallocated-Func</v>
          </cell>
          <cell r="Q68896">
            <v>0</v>
          </cell>
          <cell r="U68896" t="str">
            <v>Dist Plant - DEC - F</v>
          </cell>
        </row>
        <row r="68897">
          <cell r="L68897" t="str">
            <v>Function</v>
          </cell>
          <cell r="M68897" t="str">
            <v>Unallocated-Func</v>
          </cell>
          <cell r="Q68897">
            <v>0</v>
          </cell>
          <cell r="U68897" t="str">
            <v>Dist Plant - DEC - F</v>
          </cell>
        </row>
        <row r="68898">
          <cell r="L68898" t="str">
            <v>Function</v>
          </cell>
          <cell r="M68898" t="str">
            <v>Unallocated-Func</v>
          </cell>
          <cell r="Q68898">
            <v>0</v>
          </cell>
          <cell r="U68898" t="str">
            <v>Dist Plant - DEC - F</v>
          </cell>
        </row>
        <row r="68899">
          <cell r="L68899" t="str">
            <v>Function</v>
          </cell>
          <cell r="M68899" t="str">
            <v>Unallocated-Func</v>
          </cell>
          <cell r="Q68899">
            <v>0</v>
          </cell>
          <cell r="U68899" t="str">
            <v>Dist Plant - DEC - F</v>
          </cell>
        </row>
        <row r="68900">
          <cell r="L68900" t="str">
            <v>Function</v>
          </cell>
          <cell r="M68900" t="str">
            <v>Unallocated-Func</v>
          </cell>
          <cell r="Q68900">
            <v>0</v>
          </cell>
          <cell r="U68900" t="str">
            <v>Dist Plant - DEC - F</v>
          </cell>
        </row>
        <row r="68901">
          <cell r="L68901" t="str">
            <v>Function</v>
          </cell>
          <cell r="M68901" t="str">
            <v>Unallocated-Func</v>
          </cell>
          <cell r="Q68901">
            <v>0</v>
          </cell>
          <cell r="U68901" t="str">
            <v>Dist Plant - DEC - F</v>
          </cell>
        </row>
        <row r="68902">
          <cell r="L68902" t="str">
            <v>Function</v>
          </cell>
          <cell r="M68902" t="str">
            <v>Unallocated-Func</v>
          </cell>
          <cell r="Q68902">
            <v>0</v>
          </cell>
          <cell r="U68902" t="str">
            <v>Dist Plant - DEC - F</v>
          </cell>
        </row>
        <row r="68903">
          <cell r="L68903" t="str">
            <v>Function</v>
          </cell>
          <cell r="M68903" t="str">
            <v>Unallocated-Func</v>
          </cell>
          <cell r="Q68903">
            <v>0</v>
          </cell>
          <cell r="U68903" t="str">
            <v>Dist Plant - DEC - F</v>
          </cell>
        </row>
        <row r="68904">
          <cell r="L68904" t="str">
            <v>Function</v>
          </cell>
          <cell r="M68904" t="str">
            <v>Unallocated-Func</v>
          </cell>
          <cell r="Q68904">
            <v>0</v>
          </cell>
          <cell r="U68904" t="str">
            <v>Dist Plant - DEC - F</v>
          </cell>
        </row>
        <row r="68905">
          <cell r="L68905" t="str">
            <v>Function</v>
          </cell>
          <cell r="M68905" t="str">
            <v>Unallocated-Func</v>
          </cell>
          <cell r="Q68905">
            <v>0</v>
          </cell>
          <cell r="U68905" t="str">
            <v>Dist Plant - DEC - F</v>
          </cell>
        </row>
        <row r="68906">
          <cell r="L68906" t="str">
            <v>Jurisdiction</v>
          </cell>
          <cell r="M68906" t="str">
            <v>NC Retail</v>
          </cell>
          <cell r="Q68906">
            <v>0</v>
          </cell>
          <cell r="U68906" t="str">
            <v>SCRGW - Dist Plant - DEC</v>
          </cell>
        </row>
        <row r="68907">
          <cell r="L68907" t="str">
            <v>Jurisdiction</v>
          </cell>
          <cell r="M68907" t="str">
            <v>NC Wholesale</v>
          </cell>
          <cell r="Q68907">
            <v>0</v>
          </cell>
          <cell r="U68907" t="str">
            <v>SCRGW - Dist Plant - DEC</v>
          </cell>
        </row>
        <row r="68908">
          <cell r="L68908" t="str">
            <v>Jurisdiction</v>
          </cell>
          <cell r="M68908" t="str">
            <v>Other - Jur</v>
          </cell>
          <cell r="Q68908">
            <v>0</v>
          </cell>
          <cell r="U68908" t="str">
            <v>SCRGW - Dist Plant - DEC</v>
          </cell>
        </row>
        <row r="68909">
          <cell r="L68909" t="str">
            <v>Jurisdiction</v>
          </cell>
          <cell r="M68909" t="str">
            <v>SC Greenwood</v>
          </cell>
          <cell r="Q68909">
            <v>12412902.41</v>
          </cell>
          <cell r="U68909" t="str">
            <v>SCRGW - Dist Plant - DEC</v>
          </cell>
        </row>
        <row r="68910">
          <cell r="L68910" t="str">
            <v>Jurisdiction</v>
          </cell>
          <cell r="M68910" t="str">
            <v>SC Retail</v>
          </cell>
          <cell r="Q68910">
            <v>3083252256.5599999</v>
          </cell>
          <cell r="U68910" t="str">
            <v>SCRGW - Dist Plant - DEC</v>
          </cell>
        </row>
        <row r="68911">
          <cell r="L68911" t="str">
            <v>Jurisdiction</v>
          </cell>
          <cell r="M68911" t="str">
            <v>SC Wholesale</v>
          </cell>
          <cell r="Q68911">
            <v>0</v>
          </cell>
          <cell r="U68911" t="str">
            <v>SCRGW - Dist Plant - DEC</v>
          </cell>
        </row>
        <row r="68912">
          <cell r="L68912" t="str">
            <v>Recovery Class</v>
          </cell>
          <cell r="M68912" t="str">
            <v>Base Rates</v>
          </cell>
          <cell r="Q68912">
            <v>100</v>
          </cell>
          <cell r="U68912" t="str">
            <v>Direct Assign</v>
          </cell>
        </row>
        <row r="68913">
          <cell r="L68913" t="str">
            <v>Jurisdiction</v>
          </cell>
          <cell r="M68913" t="str">
            <v>NC Retail</v>
          </cell>
          <cell r="Q68913">
            <v>0</v>
          </cell>
          <cell r="U68913" t="str">
            <v>WHL - Production Demand</v>
          </cell>
        </row>
        <row r="68914">
          <cell r="L68914" t="str">
            <v>Jurisdiction</v>
          </cell>
          <cell r="M68914" t="str">
            <v>NC Wholesale</v>
          </cell>
          <cell r="Q68914">
            <v>725918.57</v>
          </cell>
          <cell r="U68914" t="str">
            <v>WHL - Production Demand</v>
          </cell>
        </row>
        <row r="68915">
          <cell r="L68915" t="str">
            <v>Jurisdiction</v>
          </cell>
          <cell r="M68915" t="str">
            <v>Other - Jur</v>
          </cell>
          <cell r="Q68915">
            <v>0</v>
          </cell>
          <cell r="U68915" t="str">
            <v>WHL - Production Demand</v>
          </cell>
        </row>
        <row r="68916">
          <cell r="L68916" t="str">
            <v>Jurisdiction</v>
          </cell>
          <cell r="M68916" t="str">
            <v>SC Greenwood</v>
          </cell>
          <cell r="Q68916">
            <v>0</v>
          </cell>
          <cell r="U68916" t="str">
            <v>WHL - Production Demand</v>
          </cell>
        </row>
        <row r="68917">
          <cell r="L68917" t="str">
            <v>Jurisdiction</v>
          </cell>
          <cell r="M68917" t="str">
            <v>SC Retail</v>
          </cell>
          <cell r="Q68917">
            <v>0</v>
          </cell>
          <cell r="U68917" t="str">
            <v>WHL - Production Demand</v>
          </cell>
        </row>
        <row r="68918">
          <cell r="L68918" t="str">
            <v>Jurisdiction</v>
          </cell>
          <cell r="M68918" t="str">
            <v>SC Wholesale</v>
          </cell>
          <cell r="Q68918">
            <v>877626.4</v>
          </cell>
          <cell r="U68918" t="str">
            <v>WHL - Production Demand</v>
          </cell>
        </row>
        <row r="68919">
          <cell r="L68919" t="str">
            <v>Customer Class</v>
          </cell>
          <cell r="M68919" t="str">
            <v>NCGL</v>
          </cell>
          <cell r="Q68919">
            <v>1907080.69</v>
          </cell>
          <cell r="U68919" t="str">
            <v>All - Intang and Gen Plt</v>
          </cell>
        </row>
        <row r="68920">
          <cell r="L68920" t="str">
            <v>Customer Class</v>
          </cell>
          <cell r="M68920" t="str">
            <v>NCI</v>
          </cell>
          <cell r="Q68920">
            <v>39086778.020000003</v>
          </cell>
          <cell r="U68920" t="str">
            <v>All - Intang and Gen Plt</v>
          </cell>
        </row>
        <row r="68921">
          <cell r="L68921" t="str">
            <v>Customer Class</v>
          </cell>
          <cell r="M68921" t="str">
            <v>NCLGS</v>
          </cell>
          <cell r="Q68921">
            <v>95316411.569999993</v>
          </cell>
          <cell r="U68921" t="str">
            <v>All - Intang and Gen Plt</v>
          </cell>
        </row>
        <row r="68922">
          <cell r="L68922" t="str">
            <v>Customer Class</v>
          </cell>
          <cell r="M68922" t="str">
            <v>NCNL</v>
          </cell>
          <cell r="Q68922">
            <v>8477.39</v>
          </cell>
          <cell r="U68922" t="str">
            <v>All - Intang and Gen Plt</v>
          </cell>
        </row>
        <row r="68923">
          <cell r="L68923" t="str">
            <v>Customer Class</v>
          </cell>
          <cell r="M68923" t="str">
            <v>NCOL</v>
          </cell>
          <cell r="Q68923">
            <v>69396384.849999994</v>
          </cell>
          <cell r="U68923" t="str">
            <v>All - Intang and Gen Plt</v>
          </cell>
        </row>
        <row r="68924">
          <cell r="L68924" t="str">
            <v>Customer Class</v>
          </cell>
          <cell r="M68924" t="str">
            <v>NCOPTGSL</v>
          </cell>
          <cell r="Q68924">
            <v>10054782.279999999</v>
          </cell>
          <cell r="U68924" t="str">
            <v>All - Intang and Gen Plt</v>
          </cell>
        </row>
        <row r="68925">
          <cell r="L68925" t="str">
            <v>Customer Class</v>
          </cell>
          <cell r="M68925" t="str">
            <v>NCOPTGSM</v>
          </cell>
          <cell r="Q68925">
            <v>15158345.1</v>
          </cell>
          <cell r="U68925" t="str">
            <v>All - Intang and Gen Plt</v>
          </cell>
        </row>
        <row r="68926">
          <cell r="L68926" t="str">
            <v>Customer Class</v>
          </cell>
          <cell r="M68926" t="str">
            <v>NCOPTVGPL</v>
          </cell>
          <cell r="Q68926">
            <v>45724136.119999997</v>
          </cell>
          <cell r="U68926" t="str">
            <v>All - Intang and Gen Plt</v>
          </cell>
        </row>
        <row r="68927">
          <cell r="L68927" t="str">
            <v>Customer Class</v>
          </cell>
          <cell r="M68927" t="str">
            <v>NCOPTVGPM</v>
          </cell>
          <cell r="Q68927">
            <v>5389238.0899999999</v>
          </cell>
          <cell r="U68927" t="str">
            <v>All - Intang and Gen Plt</v>
          </cell>
        </row>
        <row r="68928">
          <cell r="L68928" t="str">
            <v>Customer Class</v>
          </cell>
          <cell r="M68928" t="str">
            <v>NCOPTVGPS</v>
          </cell>
          <cell r="Q68928">
            <v>3088387.21</v>
          </cell>
          <cell r="U68928" t="str">
            <v>All - Intang and Gen Plt</v>
          </cell>
        </row>
        <row r="68929">
          <cell r="L68929" t="str">
            <v>Customer Class</v>
          </cell>
          <cell r="M68929" t="str">
            <v>NCOPTVGSS</v>
          </cell>
          <cell r="Q68929">
            <v>98756197.290000007</v>
          </cell>
          <cell r="U68929" t="str">
            <v>All - Intang and Gen Plt</v>
          </cell>
        </row>
        <row r="68930">
          <cell r="L68930" t="str">
            <v>Customer Class</v>
          </cell>
          <cell r="M68930" t="str">
            <v>NCOPTVIPL</v>
          </cell>
          <cell r="Q68930">
            <v>54498730.450000003</v>
          </cell>
          <cell r="U68930" t="str">
            <v>All - Intang and Gen Plt</v>
          </cell>
        </row>
        <row r="68931">
          <cell r="L68931" t="str">
            <v>Customer Class</v>
          </cell>
          <cell r="M68931" t="str">
            <v>NCOPTVIPM</v>
          </cell>
          <cell r="Q68931">
            <v>2657245.5499999998</v>
          </cell>
          <cell r="U68931" t="str">
            <v>All - Intang and Gen Plt</v>
          </cell>
        </row>
        <row r="68932">
          <cell r="L68932" t="str">
            <v>Customer Class</v>
          </cell>
          <cell r="M68932" t="str">
            <v>NCOPTVIPS</v>
          </cell>
          <cell r="Q68932">
            <v>2283577.7200000002</v>
          </cell>
          <cell r="U68932" t="str">
            <v>All - Intang and Gen Plt</v>
          </cell>
        </row>
        <row r="68933">
          <cell r="L68933" t="str">
            <v>Customer Class</v>
          </cell>
          <cell r="M68933" t="str">
            <v>NCOPTVISL</v>
          </cell>
          <cell r="Q68933">
            <v>25392970.559999999</v>
          </cell>
          <cell r="U68933" t="str">
            <v>All - Intang and Gen Plt</v>
          </cell>
        </row>
        <row r="68934">
          <cell r="L68934" t="str">
            <v>Customer Class</v>
          </cell>
          <cell r="M68934" t="str">
            <v>NCOPTVISM</v>
          </cell>
          <cell r="Q68934">
            <v>16869835.16</v>
          </cell>
          <cell r="U68934" t="str">
            <v>All - Intang and Gen Plt</v>
          </cell>
        </row>
        <row r="68935">
          <cell r="L68935" t="str">
            <v>Customer Class</v>
          </cell>
          <cell r="M68935" t="str">
            <v>NCOPTVISS</v>
          </cell>
          <cell r="Q68935">
            <v>15680268.109999999</v>
          </cell>
          <cell r="U68935" t="str">
            <v>All - Intang and Gen Plt</v>
          </cell>
        </row>
        <row r="68936">
          <cell r="L68936" t="str">
            <v>Customer Class</v>
          </cell>
          <cell r="M68936" t="str">
            <v>NCOPTVTLG</v>
          </cell>
          <cell r="Q68936">
            <v>11292063.17</v>
          </cell>
          <cell r="U68936" t="str">
            <v>All - Intang and Gen Plt</v>
          </cell>
        </row>
        <row r="68937">
          <cell r="L68937" t="str">
            <v>Customer Class</v>
          </cell>
          <cell r="M68937" t="str">
            <v>NCPL</v>
          </cell>
          <cell r="Q68937">
            <v>11283035.41</v>
          </cell>
          <cell r="U68937" t="str">
            <v>All - Intang and Gen Plt</v>
          </cell>
        </row>
        <row r="68938">
          <cell r="L68938" t="str">
            <v>Customer Class</v>
          </cell>
          <cell r="M68938" t="str">
            <v>NCRE</v>
          </cell>
          <cell r="Q68938">
            <v>341708944.35000002</v>
          </cell>
          <cell r="U68938" t="str">
            <v>All - Intang and Gen Plt</v>
          </cell>
        </row>
        <row r="68939">
          <cell r="L68939" t="str">
            <v>Customer Class</v>
          </cell>
          <cell r="M68939" t="str">
            <v>NCRS-1</v>
          </cell>
          <cell r="Q68939">
            <v>504664762.91000003</v>
          </cell>
          <cell r="U68939" t="str">
            <v>All - Intang and Gen Plt</v>
          </cell>
        </row>
        <row r="68940">
          <cell r="L68940" t="str">
            <v>Customer Class</v>
          </cell>
          <cell r="M68940" t="str">
            <v>NCRT</v>
          </cell>
          <cell r="Q68940">
            <v>1359210.74</v>
          </cell>
          <cell r="U68940" t="str">
            <v>All - Intang and Gen Plt</v>
          </cell>
        </row>
        <row r="68941">
          <cell r="L68941" t="str">
            <v>Customer Class</v>
          </cell>
          <cell r="M68941" t="str">
            <v>NCSGS</v>
          </cell>
          <cell r="Q68941">
            <v>147915800.19</v>
          </cell>
          <cell r="U68941" t="str">
            <v>All - Intang and Gen Plt</v>
          </cell>
        </row>
        <row r="68942">
          <cell r="L68942" t="str">
            <v>Customer Class</v>
          </cell>
          <cell r="M68942" t="str">
            <v>NCTS</v>
          </cell>
          <cell r="Q68942">
            <v>1449523.14</v>
          </cell>
          <cell r="U68942" t="str">
            <v>All - Intang and Gen Plt</v>
          </cell>
        </row>
        <row r="68943">
          <cell r="L68943" t="str">
            <v>Function</v>
          </cell>
          <cell r="M68943" t="str">
            <v>Dist-Conductors</v>
          </cell>
          <cell r="Q68943">
            <v>3221.44</v>
          </cell>
          <cell r="U68943" t="str">
            <v>Intang and Gen Plt - F</v>
          </cell>
        </row>
        <row r="68944">
          <cell r="L68944" t="str">
            <v>Function</v>
          </cell>
          <cell r="M68944" t="str">
            <v>Dist-Conductors</v>
          </cell>
          <cell r="Q68944">
            <v>10016.42</v>
          </cell>
          <cell r="U68944" t="str">
            <v>Intang and Gen Plt - F</v>
          </cell>
        </row>
        <row r="68945">
          <cell r="L68945" t="str">
            <v>Function</v>
          </cell>
          <cell r="M68945" t="str">
            <v>Dist-Conductors</v>
          </cell>
          <cell r="Q68945">
            <v>53993.64</v>
          </cell>
          <cell r="U68945" t="str">
            <v>Intang and Gen Plt - F</v>
          </cell>
        </row>
        <row r="68946">
          <cell r="L68946" t="str">
            <v>Function</v>
          </cell>
          <cell r="M68946" t="str">
            <v>Dist-Conductors</v>
          </cell>
          <cell r="Q68946">
            <v>80125.440000000002</v>
          </cell>
          <cell r="U68946" t="str">
            <v>Intang and Gen Plt - F</v>
          </cell>
        </row>
        <row r="68947">
          <cell r="L68947" t="str">
            <v>Function</v>
          </cell>
          <cell r="M68947" t="str">
            <v>Dist-Conductors</v>
          </cell>
          <cell r="Q68947">
            <v>117759.27</v>
          </cell>
          <cell r="U68947" t="str">
            <v>Intang and Gen Plt - F</v>
          </cell>
        </row>
        <row r="68948">
          <cell r="L68948" t="str">
            <v>Function</v>
          </cell>
          <cell r="M68948" t="str">
            <v>Dist-Conductors</v>
          </cell>
          <cell r="Q68948">
            <v>166934.32999999999</v>
          </cell>
          <cell r="U68948" t="str">
            <v>Intang and Gen Plt - F</v>
          </cell>
        </row>
        <row r="68949">
          <cell r="L68949" t="str">
            <v>Function</v>
          </cell>
          <cell r="M68949" t="str">
            <v>Dist-Conductors</v>
          </cell>
          <cell r="Q68949">
            <v>177693.1</v>
          </cell>
          <cell r="U68949" t="str">
            <v>Intang and Gen Plt - F</v>
          </cell>
        </row>
        <row r="68950">
          <cell r="L68950" t="str">
            <v>Function</v>
          </cell>
          <cell r="M68950" t="str">
            <v>Dist-Conductors</v>
          </cell>
          <cell r="Q68950">
            <v>209353.98</v>
          </cell>
          <cell r="U68950" t="str">
            <v>Intang and Gen Plt - F</v>
          </cell>
        </row>
        <row r="68951">
          <cell r="L68951" t="str">
            <v>Function</v>
          </cell>
          <cell r="M68951" t="str">
            <v>Dist-Conductors</v>
          </cell>
          <cell r="Q68951">
            <v>331124.57</v>
          </cell>
          <cell r="U68951" t="str">
            <v>Intang and Gen Plt - F</v>
          </cell>
        </row>
        <row r="68952">
          <cell r="L68952" t="str">
            <v>Function</v>
          </cell>
          <cell r="M68952" t="str">
            <v>Dist-Conductors</v>
          </cell>
          <cell r="Q68952">
            <v>379967.12</v>
          </cell>
          <cell r="U68952" t="str">
            <v>Intang and Gen Plt - F</v>
          </cell>
        </row>
        <row r="68953">
          <cell r="L68953" t="str">
            <v>Function</v>
          </cell>
          <cell r="M68953" t="str">
            <v>Dist-Conductors</v>
          </cell>
          <cell r="Q68953">
            <v>755841.86</v>
          </cell>
          <cell r="U68953" t="str">
            <v>Intang and Gen Plt - F</v>
          </cell>
        </row>
        <row r="68954">
          <cell r="L68954" t="str">
            <v>Function</v>
          </cell>
          <cell r="M68954" t="str">
            <v>Dist-Conductors</v>
          </cell>
          <cell r="Q68954">
            <v>1147915.33</v>
          </cell>
          <cell r="U68954" t="str">
            <v>Intang and Gen Plt - F</v>
          </cell>
        </row>
        <row r="68955">
          <cell r="L68955" t="str">
            <v>Function</v>
          </cell>
          <cell r="M68955" t="str">
            <v>Dist-Conductors</v>
          </cell>
          <cell r="Q68955">
            <v>1201376.1000000001</v>
          </cell>
          <cell r="U68955" t="str">
            <v>Intang and Gen Plt - F</v>
          </cell>
        </row>
        <row r="68956">
          <cell r="L68956" t="str">
            <v>Function</v>
          </cell>
          <cell r="M68956" t="str">
            <v>Dist-Conductors</v>
          </cell>
          <cell r="Q68956">
            <v>1270358.73</v>
          </cell>
          <cell r="U68956" t="str">
            <v>Intang and Gen Plt - F</v>
          </cell>
        </row>
        <row r="68957">
          <cell r="L68957" t="str">
            <v>Function</v>
          </cell>
          <cell r="M68957" t="str">
            <v>Dist-Conductors</v>
          </cell>
          <cell r="Q68957">
            <v>1741367.8</v>
          </cell>
          <cell r="U68957" t="str">
            <v>Intang and Gen Plt - F</v>
          </cell>
        </row>
        <row r="68958">
          <cell r="L68958" t="str">
            <v>Function</v>
          </cell>
          <cell r="M68958" t="str">
            <v>Dist-Conductors</v>
          </cell>
          <cell r="Q68958">
            <v>3013252.04</v>
          </cell>
          <cell r="U68958" t="str">
            <v>Intang and Gen Plt - F</v>
          </cell>
        </row>
        <row r="68959">
          <cell r="L68959" t="str">
            <v>Function</v>
          </cell>
          <cell r="M68959" t="str">
            <v>Dist-Conductors</v>
          </cell>
          <cell r="Q68959">
            <v>3420275.43</v>
          </cell>
          <cell r="U68959" t="str">
            <v>Intang and Gen Plt - F</v>
          </cell>
        </row>
        <row r="68960">
          <cell r="L68960" t="str">
            <v>Function</v>
          </cell>
          <cell r="M68960" t="str">
            <v>Dist-Conductors</v>
          </cell>
          <cell r="Q68960">
            <v>3814492.46</v>
          </cell>
          <cell r="U68960" t="str">
            <v>Intang and Gen Plt - F</v>
          </cell>
        </row>
        <row r="68961">
          <cell r="L68961" t="str">
            <v>Function</v>
          </cell>
          <cell r="M68961" t="str">
            <v>Dist-Conductors</v>
          </cell>
          <cell r="Q68961">
            <v>5059199.62</v>
          </cell>
          <cell r="U68961" t="str">
            <v>Intang and Gen Plt - F</v>
          </cell>
        </row>
        <row r="68962">
          <cell r="L68962" t="str">
            <v>Function</v>
          </cell>
          <cell r="M68962" t="str">
            <v>Dist-Conductors</v>
          </cell>
          <cell r="Q68962">
            <v>6612761.2699999996</v>
          </cell>
          <cell r="U68962" t="str">
            <v>Intang and Gen Plt - F</v>
          </cell>
        </row>
        <row r="68963">
          <cell r="L68963" t="str">
            <v>Function</v>
          </cell>
          <cell r="M68963" t="str">
            <v>Dist-Conductors</v>
          </cell>
          <cell r="Q68963">
            <v>7419141.0899999999</v>
          </cell>
          <cell r="U68963" t="str">
            <v>Intang and Gen Plt - F</v>
          </cell>
        </row>
        <row r="68964">
          <cell r="L68964" t="str">
            <v>Function</v>
          </cell>
          <cell r="M68964" t="str">
            <v>Dist-Conductors</v>
          </cell>
          <cell r="Q68964">
            <v>9335386.3200000003</v>
          </cell>
          <cell r="U68964" t="str">
            <v>Intang and Gen Plt - F</v>
          </cell>
        </row>
        <row r="68965">
          <cell r="L68965" t="str">
            <v>Function</v>
          </cell>
          <cell r="M68965" t="str">
            <v>Dist-Conductors</v>
          </cell>
          <cell r="Q68965">
            <v>31635396.829999998</v>
          </cell>
          <cell r="U68965" t="str">
            <v>Intang and Gen Plt - F</v>
          </cell>
        </row>
        <row r="68966">
          <cell r="L68966" t="str">
            <v>Function</v>
          </cell>
          <cell r="M68966" t="str">
            <v>Dist-Conductors</v>
          </cell>
          <cell r="Q68966">
            <v>32452131.739999998</v>
          </cell>
          <cell r="U68966" t="str">
            <v>Intang and Gen Plt - F</v>
          </cell>
        </row>
        <row r="68967">
          <cell r="L68967" t="str">
            <v>Function</v>
          </cell>
          <cell r="M68967" t="str">
            <v>Dist-Customer</v>
          </cell>
          <cell r="Q68967">
            <v>445.57</v>
          </cell>
          <cell r="U68967" t="str">
            <v>Intang and Gen Plt - F</v>
          </cell>
        </row>
        <row r="68968">
          <cell r="L68968" t="str">
            <v>Function</v>
          </cell>
          <cell r="M68968" t="str">
            <v>Dist-Customer</v>
          </cell>
          <cell r="Q68968">
            <v>1177.5999999999999</v>
          </cell>
          <cell r="U68968" t="str">
            <v>Intang and Gen Plt - F</v>
          </cell>
        </row>
        <row r="68969">
          <cell r="L68969" t="str">
            <v>Function</v>
          </cell>
          <cell r="M68969" t="str">
            <v>Dist-Customer</v>
          </cell>
          <cell r="Q68969">
            <v>3679.56</v>
          </cell>
          <cell r="U68969" t="str">
            <v>Intang and Gen Plt - F</v>
          </cell>
        </row>
        <row r="68970">
          <cell r="L68970" t="str">
            <v>Function</v>
          </cell>
          <cell r="M68970" t="str">
            <v>Dist-Customer</v>
          </cell>
          <cell r="Q68970">
            <v>3679.46</v>
          </cell>
          <cell r="U68970" t="str">
            <v>Intang and Gen Plt - F</v>
          </cell>
        </row>
        <row r="68971">
          <cell r="L68971" t="str">
            <v>Function</v>
          </cell>
          <cell r="M68971" t="str">
            <v>Dist-Customer</v>
          </cell>
          <cell r="Q68971">
            <v>4282.76</v>
          </cell>
          <cell r="U68971" t="str">
            <v>Intang and Gen Plt - F</v>
          </cell>
        </row>
        <row r="68972">
          <cell r="L68972" t="str">
            <v>Function</v>
          </cell>
          <cell r="M68972" t="str">
            <v>Dist-Customer</v>
          </cell>
          <cell r="Q68972">
            <v>7885.64</v>
          </cell>
          <cell r="U68972" t="str">
            <v>Intang and Gen Plt - F</v>
          </cell>
        </row>
        <row r="68973">
          <cell r="L68973" t="str">
            <v>Function</v>
          </cell>
          <cell r="M68973" t="str">
            <v>Dist-Customer</v>
          </cell>
          <cell r="Q68973">
            <v>9112</v>
          </cell>
          <cell r="U68973" t="str">
            <v>Intang and Gen Plt - F</v>
          </cell>
        </row>
        <row r="68974">
          <cell r="L68974" t="str">
            <v>Function</v>
          </cell>
          <cell r="M68974" t="str">
            <v>Dist-Customer</v>
          </cell>
          <cell r="Q68974">
            <v>11096.55</v>
          </cell>
          <cell r="U68974" t="str">
            <v>Intang and Gen Plt - F</v>
          </cell>
        </row>
        <row r="68975">
          <cell r="L68975" t="str">
            <v>Function</v>
          </cell>
          <cell r="M68975" t="str">
            <v>Dist-Customer</v>
          </cell>
          <cell r="Q68975">
            <v>14718.33</v>
          </cell>
          <cell r="U68975" t="str">
            <v>Intang and Gen Plt - F</v>
          </cell>
        </row>
        <row r="68976">
          <cell r="L68976" t="str">
            <v>Function</v>
          </cell>
          <cell r="M68976" t="str">
            <v>Dist-Customer</v>
          </cell>
          <cell r="Q68976">
            <v>17871.580000000002</v>
          </cell>
          <cell r="U68976" t="str">
            <v>Intang and Gen Plt - F</v>
          </cell>
        </row>
        <row r="68977">
          <cell r="L68977" t="str">
            <v>Function</v>
          </cell>
          <cell r="M68977" t="str">
            <v>Dist-Customer</v>
          </cell>
          <cell r="Q68977">
            <v>25697.67</v>
          </cell>
          <cell r="U68977" t="str">
            <v>Intang and Gen Plt - F</v>
          </cell>
        </row>
        <row r="68978">
          <cell r="L68978" t="str">
            <v>Function</v>
          </cell>
          <cell r="M68978" t="str">
            <v>Dist-Customer</v>
          </cell>
          <cell r="Q68978">
            <v>30562.9</v>
          </cell>
          <cell r="U68978" t="str">
            <v>Intang and Gen Plt - F</v>
          </cell>
        </row>
        <row r="68979">
          <cell r="L68979" t="str">
            <v>Function</v>
          </cell>
          <cell r="M68979" t="str">
            <v>Dist-Customer</v>
          </cell>
          <cell r="Q68979">
            <v>152230.84</v>
          </cell>
          <cell r="U68979" t="str">
            <v>Intang and Gen Plt - F</v>
          </cell>
        </row>
        <row r="68980">
          <cell r="L68980" t="str">
            <v>Function</v>
          </cell>
          <cell r="M68980" t="str">
            <v>Dist-Customer</v>
          </cell>
          <cell r="Q68980">
            <v>244318.04</v>
          </cell>
          <cell r="U68980" t="str">
            <v>Intang and Gen Plt - F</v>
          </cell>
        </row>
        <row r="68981">
          <cell r="L68981" t="str">
            <v>Function</v>
          </cell>
          <cell r="M68981" t="str">
            <v>Dist-Customer</v>
          </cell>
          <cell r="Q68981">
            <v>387923.93</v>
          </cell>
          <cell r="U68981" t="str">
            <v>Intang and Gen Plt - F</v>
          </cell>
        </row>
        <row r="68982">
          <cell r="L68982" t="str">
            <v>Function</v>
          </cell>
          <cell r="M68982" t="str">
            <v>Dist-Customer</v>
          </cell>
          <cell r="Q68982">
            <v>720232.53</v>
          </cell>
          <cell r="U68982" t="str">
            <v>Intang and Gen Plt - F</v>
          </cell>
        </row>
        <row r="68983">
          <cell r="L68983" t="str">
            <v>Function</v>
          </cell>
          <cell r="M68983" t="str">
            <v>Dist-Customer</v>
          </cell>
          <cell r="Q68983">
            <v>1061804.18</v>
          </cell>
          <cell r="U68983" t="str">
            <v>Intang and Gen Plt - F</v>
          </cell>
        </row>
        <row r="68984">
          <cell r="L68984" t="str">
            <v>Function</v>
          </cell>
          <cell r="M68984" t="str">
            <v>Dist-Customer</v>
          </cell>
          <cell r="Q68984">
            <v>1101358.19</v>
          </cell>
          <cell r="U68984" t="str">
            <v>Intang and Gen Plt - F</v>
          </cell>
        </row>
        <row r="68985">
          <cell r="L68985" t="str">
            <v>Function</v>
          </cell>
          <cell r="M68985" t="str">
            <v>Dist-Customer</v>
          </cell>
          <cell r="Q68985">
            <v>1783468.42</v>
          </cell>
          <cell r="U68985" t="str">
            <v>Intang and Gen Plt - F</v>
          </cell>
        </row>
        <row r="68986">
          <cell r="L68986" t="str">
            <v>Function</v>
          </cell>
          <cell r="M68986" t="str">
            <v>Dist-Customer</v>
          </cell>
          <cell r="Q68986">
            <v>3095974.31</v>
          </cell>
          <cell r="U68986" t="str">
            <v>Intang and Gen Plt - F</v>
          </cell>
        </row>
        <row r="68987">
          <cell r="L68987" t="str">
            <v>Function</v>
          </cell>
          <cell r="M68987" t="str">
            <v>Dist-Customer</v>
          </cell>
          <cell r="Q68987">
            <v>30795158.469999999</v>
          </cell>
          <cell r="U68987" t="str">
            <v>Intang and Gen Plt - F</v>
          </cell>
        </row>
        <row r="68988">
          <cell r="L68988" t="str">
            <v>Function</v>
          </cell>
          <cell r="M68988" t="str">
            <v>Dist-Customer</v>
          </cell>
          <cell r="Q68988">
            <v>47371552.719999999</v>
          </cell>
          <cell r="U68988" t="str">
            <v>Intang and Gen Plt - F</v>
          </cell>
        </row>
        <row r="68989">
          <cell r="L68989" t="str">
            <v>Function</v>
          </cell>
          <cell r="M68989" t="str">
            <v>Dist-Customer</v>
          </cell>
          <cell r="Q68989">
            <v>145084774.22</v>
          </cell>
          <cell r="U68989" t="str">
            <v>Intang and Gen Plt - F</v>
          </cell>
        </row>
        <row r="68990">
          <cell r="L68990" t="str">
            <v>Function</v>
          </cell>
          <cell r="M68990" t="str">
            <v>Dist-Customer</v>
          </cell>
          <cell r="Q68990">
            <v>202920453.94999999</v>
          </cell>
          <cell r="U68990" t="str">
            <v>Intang and Gen Plt - F</v>
          </cell>
        </row>
        <row r="68991">
          <cell r="L68991" t="str">
            <v>Function</v>
          </cell>
          <cell r="M68991" t="str">
            <v>Dist-Other Local</v>
          </cell>
          <cell r="Q68991">
            <v>0</v>
          </cell>
          <cell r="U68991" t="str">
            <v>Intang and Gen Plt - F</v>
          </cell>
        </row>
        <row r="68992">
          <cell r="L68992" t="str">
            <v>Function</v>
          </cell>
          <cell r="M68992" t="str">
            <v>Dist-Other Local</v>
          </cell>
          <cell r="Q68992">
            <v>0</v>
          </cell>
          <cell r="U68992" t="str">
            <v>Intang and Gen Plt - F</v>
          </cell>
        </row>
        <row r="68993">
          <cell r="L68993" t="str">
            <v>Function</v>
          </cell>
          <cell r="M68993" t="str">
            <v>Dist-Other Local</v>
          </cell>
          <cell r="Q68993">
            <v>0</v>
          </cell>
          <cell r="U68993" t="str">
            <v>Intang and Gen Plt - F</v>
          </cell>
        </row>
        <row r="68994">
          <cell r="L68994" t="str">
            <v>Function</v>
          </cell>
          <cell r="M68994" t="str">
            <v>Dist-Other Local</v>
          </cell>
          <cell r="Q68994">
            <v>364.64</v>
          </cell>
          <cell r="U68994" t="str">
            <v>Intang and Gen Plt - F</v>
          </cell>
        </row>
        <row r="68995">
          <cell r="L68995" t="str">
            <v>Function</v>
          </cell>
          <cell r="M68995" t="str">
            <v>Dist-Other Local</v>
          </cell>
          <cell r="Q68995">
            <v>746.67</v>
          </cell>
          <cell r="U68995" t="str">
            <v>Intang and Gen Plt - F</v>
          </cell>
        </row>
        <row r="68996">
          <cell r="L68996" t="str">
            <v>Function</v>
          </cell>
          <cell r="M68996" t="str">
            <v>Dist-Other Local</v>
          </cell>
          <cell r="Q68996">
            <v>1191.6300000000001</v>
          </cell>
          <cell r="U68996" t="str">
            <v>Intang and Gen Plt - F</v>
          </cell>
        </row>
        <row r="68997">
          <cell r="L68997" t="str">
            <v>Function</v>
          </cell>
          <cell r="M68997" t="str">
            <v>Dist-Other Local</v>
          </cell>
          <cell r="Q68997">
            <v>1639.81</v>
          </cell>
          <cell r="U68997" t="str">
            <v>Intang and Gen Plt - F</v>
          </cell>
        </row>
        <row r="68998">
          <cell r="L68998" t="str">
            <v>Function</v>
          </cell>
          <cell r="M68998" t="str">
            <v>Dist-Other Local</v>
          </cell>
          <cell r="Q68998">
            <v>1781.71</v>
          </cell>
          <cell r="U68998" t="str">
            <v>Intang and Gen Plt - F</v>
          </cell>
        </row>
        <row r="68999">
          <cell r="L68999" t="str">
            <v>Function</v>
          </cell>
          <cell r="M68999" t="str">
            <v>Dist-Other Local</v>
          </cell>
          <cell r="Q68999">
            <v>3866.54</v>
          </cell>
          <cell r="U68999" t="str">
            <v>Intang and Gen Plt - F</v>
          </cell>
        </row>
        <row r="69000">
          <cell r="L69000" t="str">
            <v>Function</v>
          </cell>
          <cell r="M69000" t="str">
            <v>Dist-Other Local</v>
          </cell>
          <cell r="Q69000">
            <v>8573.4</v>
          </cell>
          <cell r="U69000" t="str">
            <v>Intang and Gen Plt - F</v>
          </cell>
        </row>
        <row r="69001">
          <cell r="L69001" t="str">
            <v>Function</v>
          </cell>
          <cell r="M69001" t="str">
            <v>Dist-Other Local</v>
          </cell>
          <cell r="Q69001">
            <v>9018.77</v>
          </cell>
          <cell r="U69001" t="str">
            <v>Intang and Gen Plt - F</v>
          </cell>
        </row>
        <row r="69002">
          <cell r="L69002" t="str">
            <v>Function</v>
          </cell>
          <cell r="M69002" t="str">
            <v>Dist-Other Local</v>
          </cell>
          <cell r="Q69002">
            <v>12943.92</v>
          </cell>
          <cell r="U69002" t="str">
            <v>Intang and Gen Plt - F</v>
          </cell>
        </row>
        <row r="69003">
          <cell r="L69003" t="str">
            <v>Function</v>
          </cell>
          <cell r="M69003" t="str">
            <v>Dist-Other Local</v>
          </cell>
          <cell r="Q69003">
            <v>15871.88</v>
          </cell>
          <cell r="U69003" t="str">
            <v>Intang and Gen Plt - F</v>
          </cell>
        </row>
        <row r="69004">
          <cell r="L69004" t="str">
            <v>Function</v>
          </cell>
          <cell r="M69004" t="str">
            <v>Dist-Other Local</v>
          </cell>
          <cell r="Q69004">
            <v>17836.599999999999</v>
          </cell>
          <cell r="U69004" t="str">
            <v>Intang and Gen Plt - F</v>
          </cell>
        </row>
        <row r="69005">
          <cell r="L69005" t="str">
            <v>Function</v>
          </cell>
          <cell r="M69005" t="str">
            <v>Dist-Other Local</v>
          </cell>
          <cell r="Q69005">
            <v>17884.990000000002</v>
          </cell>
          <cell r="U69005" t="str">
            <v>Intang and Gen Plt - F</v>
          </cell>
        </row>
        <row r="69006">
          <cell r="L69006" t="str">
            <v>Function</v>
          </cell>
          <cell r="M69006" t="str">
            <v>Dist-Other Local</v>
          </cell>
          <cell r="Q69006">
            <v>41642.28</v>
          </cell>
          <cell r="U69006" t="str">
            <v>Intang and Gen Plt - F</v>
          </cell>
        </row>
        <row r="69007">
          <cell r="L69007" t="str">
            <v>Function</v>
          </cell>
          <cell r="M69007" t="str">
            <v>Dist-Other Local</v>
          </cell>
          <cell r="Q69007">
            <v>44012.91</v>
          </cell>
          <cell r="U69007" t="str">
            <v>Intang and Gen Plt - F</v>
          </cell>
        </row>
        <row r="69008">
          <cell r="L69008" t="str">
            <v>Function</v>
          </cell>
          <cell r="M69008" t="str">
            <v>Dist-Other Local</v>
          </cell>
          <cell r="Q69008">
            <v>47428.33</v>
          </cell>
          <cell r="U69008" t="str">
            <v>Intang and Gen Plt - F</v>
          </cell>
        </row>
        <row r="69009">
          <cell r="L69009" t="str">
            <v>Function</v>
          </cell>
          <cell r="M69009" t="str">
            <v>Dist-Other Local</v>
          </cell>
          <cell r="Q69009">
            <v>98659.56</v>
          </cell>
          <cell r="U69009" t="str">
            <v>Intang and Gen Plt - F</v>
          </cell>
        </row>
        <row r="69010">
          <cell r="L69010" t="str">
            <v>Function</v>
          </cell>
          <cell r="M69010" t="str">
            <v>Dist-Other Local</v>
          </cell>
          <cell r="Q69010">
            <v>238524.16</v>
          </cell>
          <cell r="U69010" t="str">
            <v>Intang and Gen Plt - F</v>
          </cell>
        </row>
        <row r="69011">
          <cell r="L69011" t="str">
            <v>Function</v>
          </cell>
          <cell r="M69011" t="str">
            <v>Dist-Other Local</v>
          </cell>
          <cell r="Q69011">
            <v>585258.06000000006</v>
          </cell>
          <cell r="U69011" t="str">
            <v>Intang and Gen Plt - F</v>
          </cell>
        </row>
        <row r="69012">
          <cell r="L69012" t="str">
            <v>Function</v>
          </cell>
          <cell r="M69012" t="str">
            <v>Dist-Other Local</v>
          </cell>
          <cell r="Q69012">
            <v>1556931.77</v>
          </cell>
          <cell r="U69012" t="str">
            <v>Intang and Gen Plt - F</v>
          </cell>
        </row>
        <row r="69013">
          <cell r="L69013" t="str">
            <v>Function</v>
          </cell>
          <cell r="M69013" t="str">
            <v>Dist-Other Local</v>
          </cell>
          <cell r="Q69013">
            <v>9572806.4499999993</v>
          </cell>
          <cell r="U69013" t="str">
            <v>Intang and Gen Plt - F</v>
          </cell>
        </row>
        <row r="69014">
          <cell r="L69014" t="str">
            <v>Function</v>
          </cell>
          <cell r="M69014" t="str">
            <v>Dist-Other Local</v>
          </cell>
          <cell r="Q69014">
            <v>27152306.579999998</v>
          </cell>
          <cell r="U69014" t="str">
            <v>Intang and Gen Plt - F</v>
          </cell>
        </row>
        <row r="69015">
          <cell r="L69015" t="str">
            <v>Function</v>
          </cell>
          <cell r="M69015" t="str">
            <v>Dist-Pole,Tow,Fix</v>
          </cell>
          <cell r="Q69015">
            <v>3786.7</v>
          </cell>
          <cell r="U69015" t="str">
            <v>Intang and Gen Plt - F</v>
          </cell>
        </row>
        <row r="69016">
          <cell r="L69016" t="str">
            <v>Function</v>
          </cell>
          <cell r="M69016" t="str">
            <v>Dist-Pole,Tow,Fix</v>
          </cell>
          <cell r="Q69016">
            <v>4709.95</v>
          </cell>
          <cell r="U69016" t="str">
            <v>Intang and Gen Plt - F</v>
          </cell>
        </row>
        <row r="69017">
          <cell r="L69017" t="str">
            <v>Function</v>
          </cell>
          <cell r="M69017" t="str">
            <v>Dist-Pole,Tow,Fix</v>
          </cell>
          <cell r="Q69017">
            <v>14065.78</v>
          </cell>
          <cell r="U69017" t="str">
            <v>Intang and Gen Plt - F</v>
          </cell>
        </row>
        <row r="69018">
          <cell r="L69018" t="str">
            <v>Function</v>
          </cell>
          <cell r="M69018" t="str">
            <v>Dist-Pole,Tow,Fix</v>
          </cell>
          <cell r="Q69018">
            <v>15404.65</v>
          </cell>
          <cell r="U69018" t="str">
            <v>Intang and Gen Plt - F</v>
          </cell>
        </row>
        <row r="69019">
          <cell r="L69019" t="str">
            <v>Function</v>
          </cell>
          <cell r="M69019" t="str">
            <v>Dist-Pole,Tow,Fix</v>
          </cell>
          <cell r="Q69019">
            <v>32941.35</v>
          </cell>
          <cell r="U69019" t="str">
            <v>Intang and Gen Plt - F</v>
          </cell>
        </row>
        <row r="69020">
          <cell r="L69020" t="str">
            <v>Function</v>
          </cell>
          <cell r="M69020" t="str">
            <v>Dist-Pole,Tow,Fix</v>
          </cell>
          <cell r="Q69020">
            <v>40147.72</v>
          </cell>
          <cell r="U69020" t="str">
            <v>Intang and Gen Plt - F</v>
          </cell>
        </row>
        <row r="69021">
          <cell r="L69021" t="str">
            <v>Function</v>
          </cell>
          <cell r="M69021" t="str">
            <v>Dist-Pole,Tow,Fix</v>
          </cell>
          <cell r="Q69021">
            <v>42217.62</v>
          </cell>
          <cell r="U69021" t="str">
            <v>Intang and Gen Plt - F</v>
          </cell>
        </row>
        <row r="69022">
          <cell r="L69022" t="str">
            <v>Function</v>
          </cell>
          <cell r="M69022" t="str">
            <v>Dist-Pole,Tow,Fix</v>
          </cell>
          <cell r="Q69022">
            <v>49667.83</v>
          </cell>
          <cell r="U69022" t="str">
            <v>Intang and Gen Plt - F</v>
          </cell>
        </row>
        <row r="69023">
          <cell r="L69023" t="str">
            <v>Function</v>
          </cell>
          <cell r="M69023" t="str">
            <v>Dist-Pole,Tow,Fix</v>
          </cell>
          <cell r="Q69023">
            <v>80831.210000000006</v>
          </cell>
          <cell r="U69023" t="str">
            <v>Intang and Gen Plt - F</v>
          </cell>
        </row>
        <row r="69024">
          <cell r="L69024" t="str">
            <v>Function</v>
          </cell>
          <cell r="M69024" t="str">
            <v>Dist-Pole,Tow,Fix</v>
          </cell>
          <cell r="Q69024">
            <v>93602.52</v>
          </cell>
          <cell r="U69024" t="str">
            <v>Intang and Gen Plt - F</v>
          </cell>
        </row>
        <row r="69025">
          <cell r="L69025" t="str">
            <v>Function</v>
          </cell>
          <cell r="M69025" t="str">
            <v>Dist-Pole,Tow,Fix</v>
          </cell>
          <cell r="Q69025">
            <v>186232.55</v>
          </cell>
          <cell r="U69025" t="str">
            <v>Intang and Gen Plt - F</v>
          </cell>
        </row>
        <row r="69026">
          <cell r="L69026" t="str">
            <v>Function</v>
          </cell>
          <cell r="M69026" t="str">
            <v>Dist-Pole,Tow,Fix</v>
          </cell>
          <cell r="Q69026">
            <v>286172.84999999998</v>
          </cell>
          <cell r="U69026" t="str">
            <v>Intang and Gen Plt - F</v>
          </cell>
        </row>
        <row r="69027">
          <cell r="L69027" t="str">
            <v>Function</v>
          </cell>
          <cell r="M69027" t="str">
            <v>Dist-Pole,Tow,Fix</v>
          </cell>
          <cell r="Q69027">
            <v>326850.62</v>
          </cell>
          <cell r="U69027" t="str">
            <v>Intang and Gen Plt - F</v>
          </cell>
        </row>
        <row r="69028">
          <cell r="L69028" t="str">
            <v>Function</v>
          </cell>
          <cell r="M69028" t="str">
            <v>Dist-Pole,Tow,Fix</v>
          </cell>
          <cell r="Q69028">
            <v>342439.94</v>
          </cell>
          <cell r="U69028" t="str">
            <v>Intang and Gen Plt - F</v>
          </cell>
        </row>
        <row r="69029">
          <cell r="L69029" t="str">
            <v>Function</v>
          </cell>
          <cell r="M69029" t="str">
            <v>Dist-Pole,Tow,Fix</v>
          </cell>
          <cell r="Q69029">
            <v>454569.3</v>
          </cell>
          <cell r="U69029" t="str">
            <v>Intang and Gen Plt - F</v>
          </cell>
        </row>
        <row r="69030">
          <cell r="L69030" t="str">
            <v>Function</v>
          </cell>
          <cell r="M69030" t="str">
            <v>Dist-Pole,Tow,Fix</v>
          </cell>
          <cell r="Q69030">
            <v>661949.1</v>
          </cell>
          <cell r="U69030" t="str">
            <v>Intang and Gen Plt - F</v>
          </cell>
        </row>
        <row r="69031">
          <cell r="L69031" t="str">
            <v>Function</v>
          </cell>
          <cell r="M69031" t="str">
            <v>Dist-Pole,Tow,Fix</v>
          </cell>
          <cell r="Q69031">
            <v>809647.87</v>
          </cell>
          <cell r="U69031" t="str">
            <v>Intang and Gen Plt - F</v>
          </cell>
        </row>
        <row r="69032">
          <cell r="L69032" t="str">
            <v>Function</v>
          </cell>
          <cell r="M69032" t="str">
            <v>Dist-Pole,Tow,Fix</v>
          </cell>
          <cell r="Q69032">
            <v>971289.59999999998</v>
          </cell>
          <cell r="U69032" t="str">
            <v>Intang and Gen Plt - F</v>
          </cell>
        </row>
        <row r="69033">
          <cell r="L69033" t="str">
            <v>Function</v>
          </cell>
          <cell r="M69033" t="str">
            <v>Dist-Pole,Tow,Fix</v>
          </cell>
          <cell r="Q69033">
            <v>1804981.88</v>
          </cell>
          <cell r="U69033" t="str">
            <v>Intang and Gen Plt - F</v>
          </cell>
        </row>
        <row r="69034">
          <cell r="L69034" t="str">
            <v>Function</v>
          </cell>
          <cell r="M69034" t="str">
            <v>Dist-Pole,Tow,Fix</v>
          </cell>
          <cell r="Q69034">
            <v>1998276.98</v>
          </cell>
          <cell r="U69034" t="str">
            <v>Intang and Gen Plt - F</v>
          </cell>
        </row>
        <row r="69035">
          <cell r="L69035" t="str">
            <v>Function</v>
          </cell>
          <cell r="M69035" t="str">
            <v>Dist-Pole,Tow,Fix</v>
          </cell>
          <cell r="Q69035">
            <v>2638821.61</v>
          </cell>
          <cell r="U69035" t="str">
            <v>Intang and Gen Plt - F</v>
          </cell>
        </row>
        <row r="69036">
          <cell r="L69036" t="str">
            <v>Function</v>
          </cell>
          <cell r="M69036" t="str">
            <v>Dist-Pole,Tow,Fix</v>
          </cell>
          <cell r="Q69036">
            <v>5945460.54</v>
          </cell>
          <cell r="U69036" t="str">
            <v>Intang and Gen Plt - F</v>
          </cell>
        </row>
        <row r="69037">
          <cell r="L69037" t="str">
            <v>Function</v>
          </cell>
          <cell r="M69037" t="str">
            <v>Dist-Pole,Tow,Fix</v>
          </cell>
          <cell r="Q69037">
            <v>8916844.4100000001</v>
          </cell>
          <cell r="U69037" t="str">
            <v>Intang and Gen Plt - F</v>
          </cell>
        </row>
        <row r="69038">
          <cell r="L69038" t="str">
            <v>Function</v>
          </cell>
          <cell r="M69038" t="str">
            <v>Dist-Pole,Tow,Fix</v>
          </cell>
          <cell r="Q69038">
            <v>9235884.5700000003</v>
          </cell>
          <cell r="U69038" t="str">
            <v>Intang and Gen Plt - F</v>
          </cell>
        </row>
        <row r="69039">
          <cell r="L69039" t="str">
            <v>Function</v>
          </cell>
          <cell r="M69039" t="str">
            <v>Dist-Substations</v>
          </cell>
          <cell r="Q69039">
            <v>181.59</v>
          </cell>
          <cell r="U69039" t="str">
            <v>Intang and Gen Plt - F</v>
          </cell>
        </row>
        <row r="69040">
          <cell r="L69040" t="str">
            <v>Function</v>
          </cell>
          <cell r="M69040" t="str">
            <v>Dist-Substations</v>
          </cell>
          <cell r="Q69040">
            <v>4591.7</v>
          </cell>
          <cell r="U69040" t="str">
            <v>Intang and Gen Plt - F</v>
          </cell>
        </row>
        <row r="69041">
          <cell r="L69041" t="str">
            <v>Function</v>
          </cell>
          <cell r="M69041" t="str">
            <v>Dist-Substations</v>
          </cell>
          <cell r="Q69041">
            <v>24054.87</v>
          </cell>
          <cell r="U69041" t="str">
            <v>Intang and Gen Plt - F</v>
          </cell>
        </row>
        <row r="69042">
          <cell r="L69042" t="str">
            <v>Function</v>
          </cell>
          <cell r="M69042" t="str">
            <v>Dist-Substations</v>
          </cell>
          <cell r="Q69042">
            <v>52741.38</v>
          </cell>
          <cell r="U69042" t="str">
            <v>Intang and Gen Plt - F</v>
          </cell>
        </row>
        <row r="69043">
          <cell r="L69043" t="str">
            <v>Function</v>
          </cell>
          <cell r="M69043" t="str">
            <v>Dist-Substations</v>
          </cell>
          <cell r="Q69043">
            <v>90497.33</v>
          </cell>
          <cell r="U69043" t="str">
            <v>Intang and Gen Plt - F</v>
          </cell>
        </row>
        <row r="69044">
          <cell r="L69044" t="str">
            <v>Function</v>
          </cell>
          <cell r="M69044" t="str">
            <v>Dist-Substations</v>
          </cell>
          <cell r="Q69044">
            <v>98908.18</v>
          </cell>
          <cell r="U69044" t="str">
            <v>Intang and Gen Plt - F</v>
          </cell>
        </row>
        <row r="69045">
          <cell r="L69045" t="str">
            <v>Function</v>
          </cell>
          <cell r="M69045" t="str">
            <v>Dist-Substations</v>
          </cell>
          <cell r="Q69045">
            <v>117320.98</v>
          </cell>
          <cell r="U69045" t="str">
            <v>Intang and Gen Plt - F</v>
          </cell>
        </row>
        <row r="69046">
          <cell r="L69046" t="str">
            <v>Function</v>
          </cell>
          <cell r="M69046" t="str">
            <v>Dist-Substations</v>
          </cell>
          <cell r="Q69046">
            <v>147451.82999999999</v>
          </cell>
          <cell r="U69046" t="str">
            <v>Intang and Gen Plt - F</v>
          </cell>
        </row>
        <row r="69047">
          <cell r="L69047" t="str">
            <v>Function</v>
          </cell>
          <cell r="M69047" t="str">
            <v>Dist-Substations</v>
          </cell>
          <cell r="Q69047">
            <v>217420.79999999999</v>
          </cell>
          <cell r="U69047" t="str">
            <v>Intang and Gen Plt - F</v>
          </cell>
        </row>
        <row r="69048">
          <cell r="L69048" t="str">
            <v>Function</v>
          </cell>
          <cell r="M69048" t="str">
            <v>Dist-Substations</v>
          </cell>
          <cell r="Q69048">
            <v>289646.36</v>
          </cell>
          <cell r="U69048" t="str">
            <v>Intang and Gen Plt - F</v>
          </cell>
        </row>
        <row r="69049">
          <cell r="L69049" t="str">
            <v>Function</v>
          </cell>
          <cell r="M69049" t="str">
            <v>Dist-Substations</v>
          </cell>
          <cell r="Q69049">
            <v>365554.97</v>
          </cell>
          <cell r="U69049" t="str">
            <v>Intang and Gen Plt - F</v>
          </cell>
        </row>
        <row r="69050">
          <cell r="L69050" t="str">
            <v>Function</v>
          </cell>
          <cell r="M69050" t="str">
            <v>Dist-Substations</v>
          </cell>
          <cell r="Q69050">
            <v>541678.86</v>
          </cell>
          <cell r="U69050" t="str">
            <v>Intang and Gen Plt - F</v>
          </cell>
        </row>
        <row r="69051">
          <cell r="L69051" t="str">
            <v>Function</v>
          </cell>
          <cell r="M69051" t="str">
            <v>Dist-Substations</v>
          </cell>
          <cell r="Q69051">
            <v>551947.53</v>
          </cell>
          <cell r="U69051" t="str">
            <v>Intang and Gen Plt - F</v>
          </cell>
        </row>
        <row r="69052">
          <cell r="L69052" t="str">
            <v>Function</v>
          </cell>
          <cell r="M69052" t="str">
            <v>Dist-Substations</v>
          </cell>
          <cell r="Q69052">
            <v>577493.19999999995</v>
          </cell>
          <cell r="U69052" t="str">
            <v>Intang and Gen Plt - F</v>
          </cell>
        </row>
        <row r="69053">
          <cell r="L69053" t="str">
            <v>Function</v>
          </cell>
          <cell r="M69053" t="str">
            <v>Dist-Substations</v>
          </cell>
          <cell r="Q69053">
            <v>622702.43999999994</v>
          </cell>
          <cell r="U69053" t="str">
            <v>Intang and Gen Plt - F</v>
          </cell>
        </row>
        <row r="69054">
          <cell r="L69054" t="str">
            <v>Function</v>
          </cell>
          <cell r="M69054" t="str">
            <v>Dist-Substations</v>
          </cell>
          <cell r="Q69054">
            <v>828759.49</v>
          </cell>
          <cell r="U69054" t="str">
            <v>Intang and Gen Plt - F</v>
          </cell>
        </row>
        <row r="69055">
          <cell r="L69055" t="str">
            <v>Function</v>
          </cell>
          <cell r="M69055" t="str">
            <v>Dist-Substations</v>
          </cell>
          <cell r="Q69055">
            <v>1829254.35</v>
          </cell>
          <cell r="U69055" t="str">
            <v>Intang and Gen Plt - F</v>
          </cell>
        </row>
        <row r="69056">
          <cell r="L69056" t="str">
            <v>Function</v>
          </cell>
          <cell r="M69056" t="str">
            <v>Dist-Substations</v>
          </cell>
          <cell r="Q69056">
            <v>1919733.07</v>
          </cell>
          <cell r="U69056" t="str">
            <v>Intang and Gen Plt - F</v>
          </cell>
        </row>
        <row r="69057">
          <cell r="L69057" t="str">
            <v>Function</v>
          </cell>
          <cell r="M69057" t="str">
            <v>Dist-Substations</v>
          </cell>
          <cell r="Q69057">
            <v>2001952.05</v>
          </cell>
          <cell r="U69057" t="str">
            <v>Intang and Gen Plt - F</v>
          </cell>
        </row>
        <row r="69058">
          <cell r="L69058" t="str">
            <v>Function</v>
          </cell>
          <cell r="M69058" t="str">
            <v>Dist-Substations</v>
          </cell>
          <cell r="Q69058">
            <v>2978207.75</v>
          </cell>
          <cell r="U69058" t="str">
            <v>Intang and Gen Plt - F</v>
          </cell>
        </row>
        <row r="69059">
          <cell r="L69059" t="str">
            <v>Function</v>
          </cell>
          <cell r="M69059" t="str">
            <v>Dist-Substations</v>
          </cell>
          <cell r="Q69059">
            <v>3393340.79</v>
          </cell>
          <cell r="U69059" t="str">
            <v>Intang and Gen Plt - F</v>
          </cell>
        </row>
        <row r="69060">
          <cell r="L69060" t="str">
            <v>Function</v>
          </cell>
          <cell r="M69060" t="str">
            <v>Dist-Substations</v>
          </cell>
          <cell r="Q69060">
            <v>4184865.7</v>
          </cell>
          <cell r="U69060" t="str">
            <v>Intang and Gen Plt - F</v>
          </cell>
        </row>
        <row r="69061">
          <cell r="L69061" t="str">
            <v>Function</v>
          </cell>
          <cell r="M69061" t="str">
            <v>Dist-Substations</v>
          </cell>
          <cell r="Q69061">
            <v>14171550.689999999</v>
          </cell>
          <cell r="U69061" t="str">
            <v>Intang and Gen Plt - F</v>
          </cell>
        </row>
        <row r="69062">
          <cell r="L69062" t="str">
            <v>Function</v>
          </cell>
          <cell r="M69062" t="str">
            <v>Dist-Substations</v>
          </cell>
          <cell r="Q69062">
            <v>14541680.51</v>
          </cell>
          <cell r="U69062" t="str">
            <v>Intang and Gen Plt - F</v>
          </cell>
        </row>
        <row r="69063">
          <cell r="L69063" t="str">
            <v>Function</v>
          </cell>
          <cell r="M69063" t="str">
            <v>Dist-Transformers</v>
          </cell>
          <cell r="Q69063">
            <v>109.63</v>
          </cell>
          <cell r="U69063" t="str">
            <v>Intang and Gen Plt - F</v>
          </cell>
        </row>
        <row r="69064">
          <cell r="L69064" t="str">
            <v>Function</v>
          </cell>
          <cell r="M69064" t="str">
            <v>Dist-Transformers</v>
          </cell>
          <cell r="Q69064">
            <v>1941.62</v>
          </cell>
          <cell r="U69064" t="str">
            <v>Intang and Gen Plt - F</v>
          </cell>
        </row>
        <row r="69065">
          <cell r="L69065" t="str">
            <v>Function</v>
          </cell>
          <cell r="M69065" t="str">
            <v>Dist-Transformers</v>
          </cell>
          <cell r="Q69065">
            <v>2523.1799999999998</v>
          </cell>
          <cell r="U69065" t="str">
            <v>Intang and Gen Plt - F</v>
          </cell>
        </row>
        <row r="69066">
          <cell r="L69066" t="str">
            <v>Function</v>
          </cell>
          <cell r="M69066" t="str">
            <v>Dist-Transformers</v>
          </cell>
          <cell r="Q69066">
            <v>8237.17</v>
          </cell>
          <cell r="U69066" t="str">
            <v>Intang and Gen Plt - F</v>
          </cell>
        </row>
        <row r="69067">
          <cell r="L69067" t="str">
            <v>Function</v>
          </cell>
          <cell r="M69067" t="str">
            <v>Dist-Transformers</v>
          </cell>
          <cell r="Q69067">
            <v>11328.48</v>
          </cell>
          <cell r="U69067" t="str">
            <v>Intang and Gen Plt - F</v>
          </cell>
        </row>
        <row r="69068">
          <cell r="L69068" t="str">
            <v>Function</v>
          </cell>
          <cell r="M69068" t="str">
            <v>Dist-Transformers</v>
          </cell>
          <cell r="Q69068">
            <v>12349.44</v>
          </cell>
          <cell r="U69068" t="str">
            <v>Intang and Gen Plt - F</v>
          </cell>
        </row>
        <row r="69069">
          <cell r="L69069" t="str">
            <v>Function</v>
          </cell>
          <cell r="M69069" t="str">
            <v>Dist-Transformers</v>
          </cell>
          <cell r="Q69069">
            <v>32290.47</v>
          </cell>
          <cell r="U69069" t="str">
            <v>Intang and Gen Plt - F</v>
          </cell>
        </row>
        <row r="69070">
          <cell r="L69070" t="str">
            <v>Function</v>
          </cell>
          <cell r="M69070" t="str">
            <v>Dist-Transformers</v>
          </cell>
          <cell r="Q69070">
            <v>62828.07</v>
          </cell>
          <cell r="U69070" t="str">
            <v>Intang and Gen Plt - F</v>
          </cell>
        </row>
        <row r="69071">
          <cell r="L69071" t="str">
            <v>Function</v>
          </cell>
          <cell r="M69071" t="str">
            <v>Dist-Transformers</v>
          </cell>
          <cell r="Q69071">
            <v>75894.2</v>
          </cell>
          <cell r="U69071" t="str">
            <v>Intang and Gen Plt - F</v>
          </cell>
        </row>
        <row r="69072">
          <cell r="L69072" t="str">
            <v>Function</v>
          </cell>
          <cell r="M69072" t="str">
            <v>Dist-Transformers</v>
          </cell>
          <cell r="Q69072">
            <v>153963.20000000001</v>
          </cell>
          <cell r="U69072" t="str">
            <v>Intang and Gen Plt - F</v>
          </cell>
        </row>
        <row r="69073">
          <cell r="L69073" t="str">
            <v>Function</v>
          </cell>
          <cell r="M69073" t="str">
            <v>Dist-Transformers</v>
          </cell>
          <cell r="Q69073">
            <v>238414.41</v>
          </cell>
          <cell r="U69073" t="str">
            <v>Intang and Gen Plt - F</v>
          </cell>
        </row>
        <row r="69074">
          <cell r="L69074" t="str">
            <v>Function</v>
          </cell>
          <cell r="M69074" t="str">
            <v>Dist-Transformers</v>
          </cell>
          <cell r="Q69074">
            <v>289926.40000000002</v>
          </cell>
          <cell r="U69074" t="str">
            <v>Intang and Gen Plt - F</v>
          </cell>
        </row>
        <row r="69075">
          <cell r="L69075" t="str">
            <v>Function</v>
          </cell>
          <cell r="M69075" t="str">
            <v>Dist-Transformers</v>
          </cell>
          <cell r="Q69075">
            <v>303141.06</v>
          </cell>
          <cell r="U69075" t="str">
            <v>Intang and Gen Plt - F</v>
          </cell>
        </row>
        <row r="69076">
          <cell r="L69076" t="str">
            <v>Function</v>
          </cell>
          <cell r="M69076" t="str">
            <v>Dist-Transformers</v>
          </cell>
          <cell r="Q69076">
            <v>314858.55</v>
          </cell>
          <cell r="U69076" t="str">
            <v>Intang and Gen Plt - F</v>
          </cell>
        </row>
        <row r="69077">
          <cell r="L69077" t="str">
            <v>Function</v>
          </cell>
          <cell r="M69077" t="str">
            <v>Dist-Transformers</v>
          </cell>
          <cell r="Q69077">
            <v>321447.07</v>
          </cell>
          <cell r="U69077" t="str">
            <v>Intang and Gen Plt - F</v>
          </cell>
        </row>
        <row r="69078">
          <cell r="L69078" t="str">
            <v>Function</v>
          </cell>
          <cell r="M69078" t="str">
            <v>Dist-Transformers</v>
          </cell>
          <cell r="Q69078">
            <v>353813.93</v>
          </cell>
          <cell r="U69078" t="str">
            <v>Intang and Gen Plt - F</v>
          </cell>
        </row>
        <row r="69079">
          <cell r="L69079" t="str">
            <v>Function</v>
          </cell>
          <cell r="M69079" t="str">
            <v>Dist-Transformers</v>
          </cell>
          <cell r="Q69079">
            <v>498418.2</v>
          </cell>
          <cell r="U69079" t="str">
            <v>Intang and Gen Plt - F</v>
          </cell>
        </row>
        <row r="69080">
          <cell r="L69080" t="str">
            <v>Function</v>
          </cell>
          <cell r="M69080" t="str">
            <v>Dist-Transformers</v>
          </cell>
          <cell r="Q69080">
            <v>682054.17</v>
          </cell>
          <cell r="U69080" t="str">
            <v>Intang and Gen Plt - F</v>
          </cell>
        </row>
        <row r="69081">
          <cell r="L69081" t="str">
            <v>Function</v>
          </cell>
          <cell r="M69081" t="str">
            <v>Dist-Transformers</v>
          </cell>
          <cell r="Q69081">
            <v>1016518.56</v>
          </cell>
          <cell r="U69081" t="str">
            <v>Intang and Gen Plt - F</v>
          </cell>
        </row>
        <row r="69082">
          <cell r="L69082" t="str">
            <v>Function</v>
          </cell>
          <cell r="M69082" t="str">
            <v>Dist-Transformers</v>
          </cell>
          <cell r="Q69082">
            <v>1617629</v>
          </cell>
          <cell r="U69082" t="str">
            <v>Intang and Gen Plt - F</v>
          </cell>
        </row>
        <row r="69083">
          <cell r="L69083" t="str">
            <v>Function</v>
          </cell>
          <cell r="M69083" t="str">
            <v>Dist-Transformers</v>
          </cell>
          <cell r="Q69083">
            <v>1721828.97</v>
          </cell>
          <cell r="U69083" t="str">
            <v>Intang and Gen Plt - F</v>
          </cell>
        </row>
        <row r="69084">
          <cell r="L69084" t="str">
            <v>Function</v>
          </cell>
          <cell r="M69084" t="str">
            <v>Dist-Transformers</v>
          </cell>
          <cell r="Q69084">
            <v>2781161.94</v>
          </cell>
          <cell r="U69084" t="str">
            <v>Intang and Gen Plt - F</v>
          </cell>
        </row>
        <row r="69085">
          <cell r="L69085" t="str">
            <v>Function</v>
          </cell>
          <cell r="M69085" t="str">
            <v>Dist-Transformers</v>
          </cell>
          <cell r="Q69085">
            <v>9077340.4700000007</v>
          </cell>
          <cell r="U69085" t="str">
            <v>Intang and Gen Plt - F</v>
          </cell>
        </row>
        <row r="69086">
          <cell r="L69086" t="str">
            <v>Function</v>
          </cell>
          <cell r="M69086" t="str">
            <v>Dist-Transformers</v>
          </cell>
          <cell r="Q69086">
            <v>10118745.24</v>
          </cell>
          <cell r="U69086" t="str">
            <v>Intang and Gen Plt - F</v>
          </cell>
        </row>
        <row r="69087">
          <cell r="L69087" t="str">
            <v>Function</v>
          </cell>
          <cell r="M69087" t="str">
            <v>Production Demand</v>
          </cell>
          <cell r="Q69087">
            <v>0</v>
          </cell>
          <cell r="U69087" t="str">
            <v>Intang and Gen Plt - F</v>
          </cell>
        </row>
        <row r="69088">
          <cell r="L69088" t="str">
            <v>Function</v>
          </cell>
          <cell r="M69088" t="str">
            <v>Production Demand</v>
          </cell>
          <cell r="Q69088">
            <v>0</v>
          </cell>
          <cell r="U69088" t="str">
            <v>Intang and Gen Plt - F</v>
          </cell>
        </row>
        <row r="69089">
          <cell r="L69089" t="str">
            <v>Function</v>
          </cell>
          <cell r="M69089" t="str">
            <v>Production Demand</v>
          </cell>
          <cell r="Q69089">
            <v>0</v>
          </cell>
          <cell r="U69089" t="str">
            <v>Intang and Gen Plt - F</v>
          </cell>
        </row>
        <row r="69090">
          <cell r="L69090" t="str">
            <v>Function</v>
          </cell>
          <cell r="M69090" t="str">
            <v>Production Demand</v>
          </cell>
          <cell r="Q69090">
            <v>0</v>
          </cell>
          <cell r="U69090" t="str">
            <v>Intang and Gen Plt - F</v>
          </cell>
        </row>
        <row r="69091">
          <cell r="L69091" t="str">
            <v>Function</v>
          </cell>
          <cell r="M69091" t="str">
            <v>Production Demand</v>
          </cell>
          <cell r="Q69091">
            <v>75051.31</v>
          </cell>
          <cell r="U69091" t="str">
            <v>Intang and Gen Plt - F</v>
          </cell>
        </row>
        <row r="69092">
          <cell r="L69092" t="str">
            <v>Function</v>
          </cell>
          <cell r="M69092" t="str">
            <v>Production Demand</v>
          </cell>
          <cell r="Q69092">
            <v>624660.62</v>
          </cell>
          <cell r="U69092" t="str">
            <v>Intang and Gen Plt - F</v>
          </cell>
        </row>
        <row r="69093">
          <cell r="L69093" t="str">
            <v>Function</v>
          </cell>
          <cell r="M69093" t="str">
            <v>Production Demand</v>
          </cell>
          <cell r="Q69093">
            <v>1680984.3</v>
          </cell>
          <cell r="U69093" t="str">
            <v>Intang and Gen Plt - F</v>
          </cell>
        </row>
        <row r="69094">
          <cell r="L69094" t="str">
            <v>Function</v>
          </cell>
          <cell r="M69094" t="str">
            <v>Production Demand</v>
          </cell>
          <cell r="Q69094">
            <v>1974640.29</v>
          </cell>
          <cell r="U69094" t="str">
            <v>Intang and Gen Plt - F</v>
          </cell>
        </row>
        <row r="69095">
          <cell r="L69095" t="str">
            <v>Function</v>
          </cell>
          <cell r="M69095" t="str">
            <v>Production Demand</v>
          </cell>
          <cell r="Q69095">
            <v>2276910.65</v>
          </cell>
          <cell r="U69095" t="str">
            <v>Intang and Gen Plt - F</v>
          </cell>
        </row>
        <row r="69096">
          <cell r="L69096" t="str">
            <v>Function</v>
          </cell>
          <cell r="M69096" t="str">
            <v>Production Demand</v>
          </cell>
          <cell r="Q69096">
            <v>3932936.85</v>
          </cell>
          <cell r="U69096" t="str">
            <v>Intang and Gen Plt - F</v>
          </cell>
        </row>
        <row r="69097">
          <cell r="L69097" t="str">
            <v>Function</v>
          </cell>
          <cell r="M69097" t="str">
            <v>Production Demand</v>
          </cell>
          <cell r="Q69097">
            <v>7211062.7800000003</v>
          </cell>
          <cell r="U69097" t="str">
            <v>Intang and Gen Plt - F</v>
          </cell>
        </row>
        <row r="69098">
          <cell r="L69098" t="str">
            <v>Function</v>
          </cell>
          <cell r="M69098" t="str">
            <v>Production Demand</v>
          </cell>
          <cell r="Q69098">
            <v>8666539.1300000008</v>
          </cell>
          <cell r="U69098" t="str">
            <v>Intang and Gen Plt - F</v>
          </cell>
        </row>
        <row r="69099">
          <cell r="L69099" t="str">
            <v>Function</v>
          </cell>
          <cell r="M69099" t="str">
            <v>Production Demand</v>
          </cell>
          <cell r="Q69099">
            <v>10848691.6</v>
          </cell>
          <cell r="U69099" t="str">
            <v>Intang and Gen Plt - F</v>
          </cell>
        </row>
        <row r="69100">
          <cell r="L69100" t="str">
            <v>Function</v>
          </cell>
          <cell r="M69100" t="str">
            <v>Production Demand</v>
          </cell>
          <cell r="Q69100">
            <v>11181053.279999999</v>
          </cell>
          <cell r="U69100" t="str">
            <v>Intang and Gen Plt - F</v>
          </cell>
        </row>
        <row r="69101">
          <cell r="L69101" t="str">
            <v>Function</v>
          </cell>
          <cell r="M69101" t="str">
            <v>Production Demand</v>
          </cell>
          <cell r="Q69101">
            <v>12169228.98</v>
          </cell>
          <cell r="U69101" t="str">
            <v>Intang and Gen Plt - F</v>
          </cell>
        </row>
        <row r="69102">
          <cell r="L69102" t="str">
            <v>Function</v>
          </cell>
          <cell r="M69102" t="str">
            <v>Production Demand</v>
          </cell>
          <cell r="Q69102">
            <v>18547292.920000002</v>
          </cell>
          <cell r="U69102" t="str">
            <v>Intang and Gen Plt - F</v>
          </cell>
        </row>
        <row r="69103">
          <cell r="L69103" t="str">
            <v>Function</v>
          </cell>
          <cell r="M69103" t="str">
            <v>Production Demand</v>
          </cell>
          <cell r="Q69103">
            <v>26065995.289999999</v>
          </cell>
          <cell r="U69103" t="str">
            <v>Intang and Gen Plt - F</v>
          </cell>
        </row>
        <row r="69104">
          <cell r="L69104" t="str">
            <v>Function</v>
          </cell>
          <cell r="M69104" t="str">
            <v>Production Demand</v>
          </cell>
          <cell r="Q69104">
            <v>33407217.82</v>
          </cell>
          <cell r="U69104" t="str">
            <v>Intang and Gen Plt - F</v>
          </cell>
        </row>
        <row r="69105">
          <cell r="L69105" t="str">
            <v>Function</v>
          </cell>
          <cell r="M69105" t="str">
            <v>Production Demand</v>
          </cell>
          <cell r="Q69105">
            <v>40680351.359999999</v>
          </cell>
          <cell r="U69105" t="str">
            <v>Intang and Gen Plt - F</v>
          </cell>
        </row>
        <row r="69106">
          <cell r="L69106" t="str">
            <v>Function</v>
          </cell>
          <cell r="M69106" t="str">
            <v>Production Demand</v>
          </cell>
          <cell r="Q69106">
            <v>67076879.259999998</v>
          </cell>
          <cell r="U69106" t="str">
            <v>Intang and Gen Plt - F</v>
          </cell>
        </row>
        <row r="69107">
          <cell r="L69107" t="str">
            <v>Function</v>
          </cell>
          <cell r="M69107" t="str">
            <v>Production Demand</v>
          </cell>
          <cell r="Q69107">
            <v>69301808.640000001</v>
          </cell>
          <cell r="U69107" t="str">
            <v>Intang and Gen Plt - F</v>
          </cell>
        </row>
        <row r="69108">
          <cell r="L69108" t="str">
            <v>Function</v>
          </cell>
          <cell r="M69108" t="str">
            <v>Production Demand</v>
          </cell>
          <cell r="Q69108">
            <v>70178115.329999998</v>
          </cell>
          <cell r="U69108" t="str">
            <v>Intang and Gen Plt - F</v>
          </cell>
        </row>
        <row r="69109">
          <cell r="L69109" t="str">
            <v>Function</v>
          </cell>
          <cell r="M69109" t="str">
            <v>Production Demand</v>
          </cell>
          <cell r="Q69109">
            <v>112300254.45</v>
          </cell>
          <cell r="U69109" t="str">
            <v>Intang and Gen Plt - F</v>
          </cell>
        </row>
        <row r="69110">
          <cell r="L69110" t="str">
            <v>Function</v>
          </cell>
          <cell r="M69110" t="str">
            <v>Production Demand</v>
          </cell>
          <cell r="Q69110">
            <v>199911044.49000001</v>
          </cell>
          <cell r="U69110" t="str">
            <v>Intang and Gen Plt - F</v>
          </cell>
        </row>
        <row r="69111">
          <cell r="L69111" t="str">
            <v>Function</v>
          </cell>
          <cell r="M69111" t="str">
            <v>Production Energy</v>
          </cell>
          <cell r="Q69111">
            <v>0</v>
          </cell>
          <cell r="U69111" t="str">
            <v>Intang and Gen Plt - F</v>
          </cell>
        </row>
        <row r="69112">
          <cell r="L69112" t="str">
            <v>Function</v>
          </cell>
          <cell r="M69112" t="str">
            <v>Production Energy</v>
          </cell>
          <cell r="Q69112">
            <v>0</v>
          </cell>
          <cell r="U69112" t="str">
            <v>Intang and Gen Plt - F</v>
          </cell>
        </row>
        <row r="69113">
          <cell r="L69113" t="str">
            <v>Function</v>
          </cell>
          <cell r="M69113" t="str">
            <v>Production Energy</v>
          </cell>
          <cell r="Q69113">
            <v>0</v>
          </cell>
          <cell r="U69113" t="str">
            <v>Intang and Gen Plt - F</v>
          </cell>
        </row>
        <row r="69114">
          <cell r="L69114" t="str">
            <v>Function</v>
          </cell>
          <cell r="M69114" t="str">
            <v>Production Energy</v>
          </cell>
          <cell r="Q69114">
            <v>0</v>
          </cell>
          <cell r="U69114" t="str">
            <v>Intang and Gen Plt - F</v>
          </cell>
        </row>
        <row r="69115">
          <cell r="L69115" t="str">
            <v>Function</v>
          </cell>
          <cell r="M69115" t="str">
            <v>Production Energy</v>
          </cell>
          <cell r="Q69115">
            <v>0</v>
          </cell>
          <cell r="U69115" t="str">
            <v>Intang and Gen Plt - F</v>
          </cell>
        </row>
        <row r="69116">
          <cell r="L69116" t="str">
            <v>Function</v>
          </cell>
          <cell r="M69116" t="str">
            <v>Production Energy</v>
          </cell>
          <cell r="Q69116">
            <v>0</v>
          </cell>
          <cell r="U69116" t="str">
            <v>Intang and Gen Plt - F</v>
          </cell>
        </row>
        <row r="69117">
          <cell r="L69117" t="str">
            <v>Function</v>
          </cell>
          <cell r="M69117" t="str">
            <v>Production Energy</v>
          </cell>
          <cell r="Q69117">
            <v>0</v>
          </cell>
          <cell r="U69117" t="str">
            <v>Intang and Gen Plt - F</v>
          </cell>
        </row>
        <row r="69118">
          <cell r="L69118" t="str">
            <v>Function</v>
          </cell>
          <cell r="M69118" t="str">
            <v>Production Energy</v>
          </cell>
          <cell r="Q69118">
            <v>0</v>
          </cell>
          <cell r="U69118" t="str">
            <v>Intang and Gen Plt - F</v>
          </cell>
        </row>
        <row r="69119">
          <cell r="L69119" t="str">
            <v>Function</v>
          </cell>
          <cell r="M69119" t="str">
            <v>Production Energy</v>
          </cell>
          <cell r="Q69119">
            <v>0</v>
          </cell>
          <cell r="U69119" t="str">
            <v>Intang and Gen Plt - F</v>
          </cell>
        </row>
        <row r="69120">
          <cell r="L69120" t="str">
            <v>Function</v>
          </cell>
          <cell r="M69120" t="str">
            <v>Production Energy</v>
          </cell>
          <cell r="Q69120">
            <v>0</v>
          </cell>
          <cell r="U69120" t="str">
            <v>Intang and Gen Plt - F</v>
          </cell>
        </row>
        <row r="69121">
          <cell r="L69121" t="str">
            <v>Function</v>
          </cell>
          <cell r="M69121" t="str">
            <v>Production Energy</v>
          </cell>
          <cell r="Q69121">
            <v>0</v>
          </cell>
          <cell r="U69121" t="str">
            <v>Intang and Gen Plt - F</v>
          </cell>
        </row>
        <row r="69122">
          <cell r="L69122" t="str">
            <v>Function</v>
          </cell>
          <cell r="M69122" t="str">
            <v>Production Energy</v>
          </cell>
          <cell r="Q69122">
            <v>0</v>
          </cell>
          <cell r="U69122" t="str">
            <v>Intang and Gen Plt - F</v>
          </cell>
        </row>
        <row r="69123">
          <cell r="L69123" t="str">
            <v>Function</v>
          </cell>
          <cell r="M69123" t="str">
            <v>Production Energy</v>
          </cell>
          <cell r="Q69123">
            <v>0</v>
          </cell>
          <cell r="U69123" t="str">
            <v>Intang and Gen Plt - F</v>
          </cell>
        </row>
        <row r="69124">
          <cell r="L69124" t="str">
            <v>Function</v>
          </cell>
          <cell r="M69124" t="str">
            <v>Production Energy</v>
          </cell>
          <cell r="Q69124">
            <v>0</v>
          </cell>
          <cell r="U69124" t="str">
            <v>Intang and Gen Plt - F</v>
          </cell>
        </row>
        <row r="69125">
          <cell r="L69125" t="str">
            <v>Function</v>
          </cell>
          <cell r="M69125" t="str">
            <v>Production Energy</v>
          </cell>
          <cell r="Q69125">
            <v>0</v>
          </cell>
          <cell r="U69125" t="str">
            <v>Intang and Gen Plt - F</v>
          </cell>
        </row>
        <row r="69126">
          <cell r="L69126" t="str">
            <v>Function</v>
          </cell>
          <cell r="M69126" t="str">
            <v>Production Energy</v>
          </cell>
          <cell r="Q69126">
            <v>0</v>
          </cell>
          <cell r="U69126" t="str">
            <v>Intang and Gen Plt - F</v>
          </cell>
        </row>
        <row r="69127">
          <cell r="L69127" t="str">
            <v>Function</v>
          </cell>
          <cell r="M69127" t="str">
            <v>Production Energy</v>
          </cell>
          <cell r="Q69127">
            <v>0</v>
          </cell>
          <cell r="U69127" t="str">
            <v>Intang and Gen Plt - F</v>
          </cell>
        </row>
        <row r="69128">
          <cell r="L69128" t="str">
            <v>Function</v>
          </cell>
          <cell r="M69128" t="str">
            <v>Production Energy</v>
          </cell>
          <cell r="Q69128">
            <v>0</v>
          </cell>
          <cell r="U69128" t="str">
            <v>Intang and Gen Plt - F</v>
          </cell>
        </row>
        <row r="69129">
          <cell r="L69129" t="str">
            <v>Function</v>
          </cell>
          <cell r="M69129" t="str">
            <v>Production Energy</v>
          </cell>
          <cell r="Q69129">
            <v>0</v>
          </cell>
          <cell r="U69129" t="str">
            <v>Intang and Gen Plt - F</v>
          </cell>
        </row>
        <row r="69130">
          <cell r="L69130" t="str">
            <v>Function</v>
          </cell>
          <cell r="M69130" t="str">
            <v>Production Energy</v>
          </cell>
          <cell r="Q69130">
            <v>0</v>
          </cell>
          <cell r="U69130" t="str">
            <v>Intang and Gen Plt - F</v>
          </cell>
        </row>
        <row r="69131">
          <cell r="L69131" t="str">
            <v>Function</v>
          </cell>
          <cell r="M69131" t="str">
            <v>Production Energy</v>
          </cell>
          <cell r="Q69131">
            <v>0</v>
          </cell>
          <cell r="U69131" t="str">
            <v>Intang and Gen Plt - F</v>
          </cell>
        </row>
        <row r="69132">
          <cell r="L69132" t="str">
            <v>Function</v>
          </cell>
          <cell r="M69132" t="str">
            <v>Production Energy</v>
          </cell>
          <cell r="Q69132">
            <v>0</v>
          </cell>
          <cell r="U69132" t="str">
            <v>Intang and Gen Plt - F</v>
          </cell>
        </row>
        <row r="69133">
          <cell r="L69133" t="str">
            <v>Function</v>
          </cell>
          <cell r="M69133" t="str">
            <v>Production Energy</v>
          </cell>
          <cell r="Q69133">
            <v>0</v>
          </cell>
          <cell r="U69133" t="str">
            <v>Intang and Gen Plt - F</v>
          </cell>
        </row>
        <row r="69134">
          <cell r="L69134" t="str">
            <v>Function</v>
          </cell>
          <cell r="M69134" t="str">
            <v>Production Energy</v>
          </cell>
          <cell r="Q69134">
            <v>0</v>
          </cell>
          <cell r="U69134" t="str">
            <v>Intang and Gen Plt - F</v>
          </cell>
        </row>
        <row r="69135">
          <cell r="L69135" t="str">
            <v>Function</v>
          </cell>
          <cell r="M69135" t="str">
            <v>Transmission</v>
          </cell>
          <cell r="Q69135">
            <v>0.41</v>
          </cell>
          <cell r="U69135" t="str">
            <v>Intang and Gen Plt - F</v>
          </cell>
        </row>
        <row r="69136">
          <cell r="L69136" t="str">
            <v>Function</v>
          </cell>
          <cell r="M69136" t="str">
            <v>Transmission</v>
          </cell>
          <cell r="Q69136">
            <v>28.29</v>
          </cell>
          <cell r="U69136" t="str">
            <v>Intang and Gen Plt - F</v>
          </cell>
        </row>
        <row r="69137">
          <cell r="L69137" t="str">
            <v>Function</v>
          </cell>
          <cell r="M69137" t="str">
            <v>Transmission</v>
          </cell>
          <cell r="Q69137">
            <v>351.67</v>
          </cell>
          <cell r="U69137" t="str">
            <v>Intang and Gen Plt - F</v>
          </cell>
        </row>
        <row r="69138">
          <cell r="L69138" t="str">
            <v>Function</v>
          </cell>
          <cell r="M69138" t="str">
            <v>Transmission</v>
          </cell>
          <cell r="Q69138">
            <v>650.08000000000004</v>
          </cell>
          <cell r="U69138" t="str">
            <v>Intang and Gen Plt - F</v>
          </cell>
        </row>
        <row r="69139">
          <cell r="L69139" t="str">
            <v>Function</v>
          </cell>
          <cell r="M69139" t="str">
            <v>Transmission</v>
          </cell>
          <cell r="Q69139">
            <v>13329.78</v>
          </cell>
          <cell r="U69139" t="str">
            <v>Intang and Gen Plt - F</v>
          </cell>
        </row>
        <row r="69140">
          <cell r="L69140" t="str">
            <v>Function</v>
          </cell>
          <cell r="M69140" t="str">
            <v>Transmission</v>
          </cell>
          <cell r="Q69140">
            <v>110893.72</v>
          </cell>
          <cell r="U69140" t="str">
            <v>Intang and Gen Plt - F</v>
          </cell>
        </row>
        <row r="69141">
          <cell r="L69141" t="str">
            <v>Function</v>
          </cell>
          <cell r="M69141" t="str">
            <v>Transmission</v>
          </cell>
          <cell r="Q69141">
            <v>298446.76</v>
          </cell>
          <cell r="U69141" t="str">
            <v>Intang and Gen Plt - F</v>
          </cell>
        </row>
        <row r="69142">
          <cell r="L69142" t="str">
            <v>Function</v>
          </cell>
          <cell r="M69142" t="str">
            <v>Transmission</v>
          </cell>
          <cell r="Q69142">
            <v>350678.01</v>
          </cell>
          <cell r="U69142" t="str">
            <v>Intang and Gen Plt - F</v>
          </cell>
        </row>
        <row r="69143">
          <cell r="L69143" t="str">
            <v>Function</v>
          </cell>
          <cell r="M69143" t="str">
            <v>Transmission</v>
          </cell>
          <cell r="Q69143">
            <v>404293.89</v>
          </cell>
          <cell r="U69143" t="str">
            <v>Intang and Gen Plt - F</v>
          </cell>
        </row>
        <row r="69144">
          <cell r="L69144" t="str">
            <v>Function</v>
          </cell>
          <cell r="M69144" t="str">
            <v>Transmission</v>
          </cell>
          <cell r="Q69144">
            <v>698349.59</v>
          </cell>
          <cell r="U69144" t="str">
            <v>Intang and Gen Plt - F</v>
          </cell>
        </row>
        <row r="69145">
          <cell r="L69145" t="str">
            <v>Function</v>
          </cell>
          <cell r="M69145" t="str">
            <v>Transmission</v>
          </cell>
          <cell r="Q69145">
            <v>1280449.04</v>
          </cell>
          <cell r="U69145" t="str">
            <v>Intang and Gen Plt - F</v>
          </cell>
        </row>
        <row r="69146">
          <cell r="L69146" t="str">
            <v>Function</v>
          </cell>
          <cell r="M69146" t="str">
            <v>Transmission</v>
          </cell>
          <cell r="Q69146">
            <v>1539309.42</v>
          </cell>
          <cell r="U69146" t="str">
            <v>Intang and Gen Plt - F</v>
          </cell>
        </row>
        <row r="69147">
          <cell r="L69147" t="str">
            <v>Function</v>
          </cell>
          <cell r="M69147" t="str">
            <v>Transmission</v>
          </cell>
          <cell r="Q69147">
            <v>1926269.57</v>
          </cell>
          <cell r="U69147" t="str">
            <v>Intang and Gen Plt - F</v>
          </cell>
        </row>
        <row r="69148">
          <cell r="L69148" t="str">
            <v>Function</v>
          </cell>
          <cell r="M69148" t="str">
            <v>Transmission</v>
          </cell>
          <cell r="Q69148">
            <v>1985370.31</v>
          </cell>
          <cell r="U69148" t="str">
            <v>Intang and Gen Plt - F</v>
          </cell>
        </row>
        <row r="69149">
          <cell r="L69149" t="str">
            <v>Function</v>
          </cell>
          <cell r="M69149" t="str">
            <v>Transmission</v>
          </cell>
          <cell r="Q69149">
            <v>2161026.34</v>
          </cell>
          <cell r="U69149" t="str">
            <v>Intang and Gen Plt - F</v>
          </cell>
        </row>
        <row r="69150">
          <cell r="L69150" t="str">
            <v>Function</v>
          </cell>
          <cell r="M69150" t="str">
            <v>Transmission</v>
          </cell>
          <cell r="Q69150">
            <v>3293581.33</v>
          </cell>
          <cell r="U69150" t="str">
            <v>Intang and Gen Plt - F</v>
          </cell>
        </row>
        <row r="69151">
          <cell r="L69151" t="str">
            <v>Function</v>
          </cell>
          <cell r="M69151" t="str">
            <v>Transmission</v>
          </cell>
          <cell r="Q69151">
            <v>4627352.99</v>
          </cell>
          <cell r="U69151" t="str">
            <v>Intang and Gen Plt - F</v>
          </cell>
        </row>
        <row r="69152">
          <cell r="L69152" t="str">
            <v>Function</v>
          </cell>
          <cell r="M69152" t="str">
            <v>Transmission</v>
          </cell>
          <cell r="Q69152">
            <v>5932158.3700000001</v>
          </cell>
          <cell r="U69152" t="str">
            <v>Intang and Gen Plt - F</v>
          </cell>
        </row>
        <row r="69153">
          <cell r="L69153" t="str">
            <v>Function</v>
          </cell>
          <cell r="M69153" t="str">
            <v>Transmission</v>
          </cell>
          <cell r="Q69153">
            <v>7224631.4500000002</v>
          </cell>
          <cell r="U69153" t="str">
            <v>Intang and Gen Plt - F</v>
          </cell>
        </row>
        <row r="69154">
          <cell r="L69154" t="str">
            <v>Function</v>
          </cell>
          <cell r="M69154" t="str">
            <v>Transmission</v>
          </cell>
          <cell r="Q69154">
            <v>11907604.17</v>
          </cell>
          <cell r="U69154" t="str">
            <v>Intang and Gen Plt - F</v>
          </cell>
        </row>
        <row r="69155">
          <cell r="L69155" t="str">
            <v>Function</v>
          </cell>
          <cell r="M69155" t="str">
            <v>Transmission</v>
          </cell>
          <cell r="Q69155">
            <v>12301456.6</v>
          </cell>
          <cell r="U69155" t="str">
            <v>Intang and Gen Plt - F</v>
          </cell>
        </row>
        <row r="69156">
          <cell r="L69156" t="str">
            <v>Function</v>
          </cell>
          <cell r="M69156" t="str">
            <v>Transmission</v>
          </cell>
          <cell r="Q69156">
            <v>12459954.32</v>
          </cell>
          <cell r="U69156" t="str">
            <v>Intang and Gen Plt - F</v>
          </cell>
        </row>
        <row r="69157">
          <cell r="L69157" t="str">
            <v>Function</v>
          </cell>
          <cell r="M69157" t="str">
            <v>Transmission</v>
          </cell>
          <cell r="Q69157">
            <v>19937525.239999998</v>
          </cell>
          <cell r="U69157" t="str">
            <v>Intang and Gen Plt - F</v>
          </cell>
        </row>
        <row r="69158">
          <cell r="L69158" t="str">
            <v>Function</v>
          </cell>
          <cell r="M69158" t="str">
            <v>Transmission</v>
          </cell>
          <cell r="Q69158">
            <v>35484822.43</v>
          </cell>
          <cell r="U69158" t="str">
            <v>Intang and Gen Plt - F</v>
          </cell>
        </row>
        <row r="69159">
          <cell r="L69159" t="str">
            <v>Function</v>
          </cell>
          <cell r="M69159" t="str">
            <v>Unallocated-Func</v>
          </cell>
          <cell r="Q69159">
            <v>0</v>
          </cell>
          <cell r="U69159" t="str">
            <v>Intang and Gen Plt - F</v>
          </cell>
        </row>
        <row r="69160">
          <cell r="L69160" t="str">
            <v>Function</v>
          </cell>
          <cell r="M69160" t="str">
            <v>Unallocated-Func</v>
          </cell>
          <cell r="Q69160">
            <v>0</v>
          </cell>
          <cell r="U69160" t="str">
            <v>Intang and Gen Plt - F</v>
          </cell>
        </row>
        <row r="69161">
          <cell r="L69161" t="str">
            <v>Function</v>
          </cell>
          <cell r="M69161" t="str">
            <v>Unallocated-Func</v>
          </cell>
          <cell r="Q69161">
            <v>0</v>
          </cell>
          <cell r="U69161" t="str">
            <v>Intang and Gen Plt - F</v>
          </cell>
        </row>
        <row r="69162">
          <cell r="L69162" t="str">
            <v>Function</v>
          </cell>
          <cell r="M69162" t="str">
            <v>Unallocated-Func</v>
          </cell>
          <cell r="Q69162">
            <v>0</v>
          </cell>
          <cell r="U69162" t="str">
            <v>Intang and Gen Plt - F</v>
          </cell>
        </row>
        <row r="69163">
          <cell r="L69163" t="str">
            <v>Function</v>
          </cell>
          <cell r="M69163" t="str">
            <v>Unallocated-Func</v>
          </cell>
          <cell r="Q69163">
            <v>0</v>
          </cell>
          <cell r="U69163" t="str">
            <v>Intang and Gen Plt - F</v>
          </cell>
        </row>
        <row r="69164">
          <cell r="L69164" t="str">
            <v>Function</v>
          </cell>
          <cell r="M69164" t="str">
            <v>Unallocated-Func</v>
          </cell>
          <cell r="Q69164">
            <v>0</v>
          </cell>
          <cell r="U69164" t="str">
            <v>Intang and Gen Plt - F</v>
          </cell>
        </row>
        <row r="69165">
          <cell r="L69165" t="str">
            <v>Function</v>
          </cell>
          <cell r="M69165" t="str">
            <v>Unallocated-Func</v>
          </cell>
          <cell r="Q69165">
            <v>0</v>
          </cell>
          <cell r="U69165" t="str">
            <v>Intang and Gen Plt - F</v>
          </cell>
        </row>
        <row r="69166">
          <cell r="L69166" t="str">
            <v>Function</v>
          </cell>
          <cell r="M69166" t="str">
            <v>Unallocated-Func</v>
          </cell>
          <cell r="Q69166">
            <v>0</v>
          </cell>
          <cell r="U69166" t="str">
            <v>Intang and Gen Plt - F</v>
          </cell>
        </row>
        <row r="69167">
          <cell r="L69167" t="str">
            <v>Function</v>
          </cell>
          <cell r="M69167" t="str">
            <v>Unallocated-Func</v>
          </cell>
          <cell r="Q69167">
            <v>0</v>
          </cell>
          <cell r="U69167" t="str">
            <v>Intang and Gen Plt - F</v>
          </cell>
        </row>
        <row r="69168">
          <cell r="L69168" t="str">
            <v>Function</v>
          </cell>
          <cell r="M69168" t="str">
            <v>Unallocated-Func</v>
          </cell>
          <cell r="Q69168">
            <v>0</v>
          </cell>
          <cell r="U69168" t="str">
            <v>Intang and Gen Plt - F</v>
          </cell>
        </row>
        <row r="69169">
          <cell r="L69169" t="str">
            <v>Function</v>
          </cell>
          <cell r="M69169" t="str">
            <v>Unallocated-Func</v>
          </cell>
          <cell r="Q69169">
            <v>0</v>
          </cell>
          <cell r="U69169" t="str">
            <v>Intang and Gen Plt - F</v>
          </cell>
        </row>
        <row r="69170">
          <cell r="L69170" t="str">
            <v>Function</v>
          </cell>
          <cell r="M69170" t="str">
            <v>Unallocated-Func</v>
          </cell>
          <cell r="Q69170">
            <v>0</v>
          </cell>
          <cell r="U69170" t="str">
            <v>Intang and Gen Plt - F</v>
          </cell>
        </row>
        <row r="69171">
          <cell r="L69171" t="str">
            <v>Function</v>
          </cell>
          <cell r="M69171" t="str">
            <v>Unallocated-Func</v>
          </cell>
          <cell r="Q69171">
            <v>0</v>
          </cell>
          <cell r="U69171" t="str">
            <v>Intang and Gen Plt - F</v>
          </cell>
        </row>
        <row r="69172">
          <cell r="L69172" t="str">
            <v>Function</v>
          </cell>
          <cell r="M69172" t="str">
            <v>Unallocated-Func</v>
          </cell>
          <cell r="Q69172">
            <v>0</v>
          </cell>
          <cell r="U69172" t="str">
            <v>Intang and Gen Plt - F</v>
          </cell>
        </row>
        <row r="69173">
          <cell r="L69173" t="str">
            <v>Function</v>
          </cell>
          <cell r="M69173" t="str">
            <v>Unallocated-Func</v>
          </cell>
          <cell r="Q69173">
            <v>0</v>
          </cell>
          <cell r="U69173" t="str">
            <v>Intang and Gen Plt - F</v>
          </cell>
        </row>
        <row r="69174">
          <cell r="L69174" t="str">
            <v>Function</v>
          </cell>
          <cell r="M69174" t="str">
            <v>Unallocated-Func</v>
          </cell>
          <cell r="Q69174">
            <v>0</v>
          </cell>
          <cell r="U69174" t="str">
            <v>Intang and Gen Plt - F</v>
          </cell>
        </row>
        <row r="69175">
          <cell r="L69175" t="str">
            <v>Function</v>
          </cell>
          <cell r="M69175" t="str">
            <v>Unallocated-Func</v>
          </cell>
          <cell r="Q69175">
            <v>0</v>
          </cell>
          <cell r="U69175" t="str">
            <v>Intang and Gen Plt - F</v>
          </cell>
        </row>
        <row r="69176">
          <cell r="L69176" t="str">
            <v>Function</v>
          </cell>
          <cell r="M69176" t="str">
            <v>Unallocated-Func</v>
          </cell>
          <cell r="Q69176">
            <v>0</v>
          </cell>
          <cell r="U69176" t="str">
            <v>Intang and Gen Plt - F</v>
          </cell>
        </row>
        <row r="69177">
          <cell r="L69177" t="str">
            <v>Function</v>
          </cell>
          <cell r="M69177" t="str">
            <v>Unallocated-Func</v>
          </cell>
          <cell r="Q69177">
            <v>0</v>
          </cell>
          <cell r="U69177" t="str">
            <v>Intang and Gen Plt - F</v>
          </cell>
        </row>
        <row r="69178">
          <cell r="L69178" t="str">
            <v>Function</v>
          </cell>
          <cell r="M69178" t="str">
            <v>Unallocated-Func</v>
          </cell>
          <cell r="Q69178">
            <v>0</v>
          </cell>
          <cell r="U69178" t="str">
            <v>Intang and Gen Plt - F</v>
          </cell>
        </row>
        <row r="69179">
          <cell r="L69179" t="str">
            <v>Function</v>
          </cell>
          <cell r="M69179" t="str">
            <v>Unallocated-Func</v>
          </cell>
          <cell r="Q69179">
            <v>0</v>
          </cell>
          <cell r="U69179" t="str">
            <v>Intang and Gen Plt - F</v>
          </cell>
        </row>
        <row r="69180">
          <cell r="L69180" t="str">
            <v>Function</v>
          </cell>
          <cell r="M69180" t="str">
            <v>Unallocated-Func</v>
          </cell>
          <cell r="Q69180">
            <v>0</v>
          </cell>
          <cell r="U69180" t="str">
            <v>Intang and Gen Plt - F</v>
          </cell>
        </row>
        <row r="69181">
          <cell r="L69181" t="str">
            <v>Function</v>
          </cell>
          <cell r="M69181" t="str">
            <v>Unallocated-Func</v>
          </cell>
          <cell r="Q69181">
            <v>0</v>
          </cell>
          <cell r="U69181" t="str">
            <v>Intang and Gen Plt - F</v>
          </cell>
        </row>
        <row r="69182">
          <cell r="L69182" t="str">
            <v>Function</v>
          </cell>
          <cell r="M69182" t="str">
            <v>Unallocated-Func</v>
          </cell>
          <cell r="Q69182">
            <v>0</v>
          </cell>
          <cell r="U69182" t="str">
            <v>Intang and Gen Plt - F</v>
          </cell>
        </row>
        <row r="69183">
          <cell r="L69183" t="str">
            <v>Jurisdiction</v>
          </cell>
          <cell r="M69183" t="str">
            <v>NC Retail</v>
          </cell>
          <cell r="Q69183">
            <v>1520942186.0799999</v>
          </cell>
          <cell r="U69183" t="str">
            <v>All - Intang and Gen Plt</v>
          </cell>
        </row>
        <row r="69184">
          <cell r="L69184" t="str">
            <v>Jurisdiction</v>
          </cell>
          <cell r="M69184" t="str">
            <v>NC Wholesale</v>
          </cell>
          <cell r="Q69184">
            <v>97093932.310000002</v>
          </cell>
          <cell r="U69184" t="str">
            <v>All - Intang and Gen Plt</v>
          </cell>
        </row>
        <row r="69185">
          <cell r="L69185" t="str">
            <v>Jurisdiction</v>
          </cell>
          <cell r="M69185" t="str">
            <v>Other - Jur</v>
          </cell>
          <cell r="Q69185">
            <v>172547.15</v>
          </cell>
          <cell r="U69185" t="str">
            <v>All - Intang and Gen Plt</v>
          </cell>
        </row>
        <row r="69186">
          <cell r="L69186" t="str">
            <v>Jurisdiction</v>
          </cell>
          <cell r="M69186" t="str">
            <v>SC Greenwood</v>
          </cell>
          <cell r="Q69186">
            <v>1789532.1</v>
          </cell>
          <cell r="U69186" t="str">
            <v>All - Intang and Gen Plt</v>
          </cell>
        </row>
        <row r="69187">
          <cell r="L69187" t="str">
            <v>Jurisdiction</v>
          </cell>
          <cell r="M69187" t="str">
            <v>SC Retail</v>
          </cell>
          <cell r="Q69187">
            <v>510661890.51999998</v>
          </cell>
          <cell r="U69187" t="str">
            <v>All - Intang and Gen Plt</v>
          </cell>
        </row>
        <row r="69188">
          <cell r="L69188" t="str">
            <v>Jurisdiction</v>
          </cell>
          <cell r="M69188" t="str">
            <v>SC Wholesale</v>
          </cell>
          <cell r="Q69188">
            <v>69076002.030000001</v>
          </cell>
          <cell r="U69188" t="str">
            <v>All - Intang and Gen Plt</v>
          </cell>
        </row>
        <row r="69189">
          <cell r="L69189" t="str">
            <v>Recovery Class</v>
          </cell>
          <cell r="M69189" t="str">
            <v>Base Rates</v>
          </cell>
          <cell r="Q69189">
            <v>100</v>
          </cell>
          <cell r="U69189" t="str">
            <v>Direct Assign</v>
          </cell>
        </row>
        <row r="69190">
          <cell r="L69190" t="str">
            <v>Customer Class</v>
          </cell>
          <cell r="M69190" t="str">
            <v>NCGL</v>
          </cell>
          <cell r="Q69190">
            <v>1907080.69</v>
          </cell>
          <cell r="U69190" t="str">
            <v>All - Intang and Gen Plt</v>
          </cell>
        </row>
        <row r="69191">
          <cell r="L69191" t="str">
            <v>Customer Class</v>
          </cell>
          <cell r="M69191" t="str">
            <v>NCI</v>
          </cell>
          <cell r="Q69191">
            <v>39086778.020000003</v>
          </cell>
          <cell r="U69191" t="str">
            <v>All - Intang and Gen Plt</v>
          </cell>
        </row>
        <row r="69192">
          <cell r="L69192" t="str">
            <v>Customer Class</v>
          </cell>
          <cell r="M69192" t="str">
            <v>NCLGS</v>
          </cell>
          <cell r="Q69192">
            <v>95316411.569999993</v>
          </cell>
          <cell r="U69192" t="str">
            <v>All - Intang and Gen Plt</v>
          </cell>
        </row>
        <row r="69193">
          <cell r="L69193" t="str">
            <v>Customer Class</v>
          </cell>
          <cell r="M69193" t="str">
            <v>NCNL</v>
          </cell>
          <cell r="Q69193">
            <v>8477.39</v>
          </cell>
          <cell r="U69193" t="str">
            <v>All - Intang and Gen Plt</v>
          </cell>
        </row>
        <row r="69194">
          <cell r="L69194" t="str">
            <v>Customer Class</v>
          </cell>
          <cell r="M69194" t="str">
            <v>NCOL</v>
          </cell>
          <cell r="Q69194">
            <v>69396384.849999994</v>
          </cell>
          <cell r="U69194" t="str">
            <v>All - Intang and Gen Plt</v>
          </cell>
        </row>
        <row r="69195">
          <cell r="L69195" t="str">
            <v>Customer Class</v>
          </cell>
          <cell r="M69195" t="str">
            <v>NCOPTGSL</v>
          </cell>
          <cell r="Q69195">
            <v>10054782.279999999</v>
          </cell>
          <cell r="U69195" t="str">
            <v>All - Intang and Gen Plt</v>
          </cell>
        </row>
        <row r="69196">
          <cell r="L69196" t="str">
            <v>Customer Class</v>
          </cell>
          <cell r="M69196" t="str">
            <v>NCOPTGSM</v>
          </cell>
          <cell r="Q69196">
            <v>15158345.1</v>
          </cell>
          <cell r="U69196" t="str">
            <v>All - Intang and Gen Plt</v>
          </cell>
        </row>
        <row r="69197">
          <cell r="L69197" t="str">
            <v>Customer Class</v>
          </cell>
          <cell r="M69197" t="str">
            <v>NCOPTVGPL</v>
          </cell>
          <cell r="Q69197">
            <v>45724136.119999997</v>
          </cell>
          <cell r="U69197" t="str">
            <v>All - Intang and Gen Plt</v>
          </cell>
        </row>
        <row r="69198">
          <cell r="L69198" t="str">
            <v>Customer Class</v>
          </cell>
          <cell r="M69198" t="str">
            <v>NCOPTVGPM</v>
          </cell>
          <cell r="Q69198">
            <v>5389238.0899999999</v>
          </cell>
          <cell r="U69198" t="str">
            <v>All - Intang and Gen Plt</v>
          </cell>
        </row>
        <row r="69199">
          <cell r="L69199" t="str">
            <v>Customer Class</v>
          </cell>
          <cell r="M69199" t="str">
            <v>NCOPTVGPS</v>
          </cell>
          <cell r="Q69199">
            <v>3088387.21</v>
          </cell>
          <cell r="U69199" t="str">
            <v>All - Intang and Gen Plt</v>
          </cell>
        </row>
        <row r="69200">
          <cell r="L69200" t="str">
            <v>Customer Class</v>
          </cell>
          <cell r="M69200" t="str">
            <v>NCOPTVGSS</v>
          </cell>
          <cell r="Q69200">
            <v>98756197.290000007</v>
          </cell>
          <cell r="U69200" t="str">
            <v>All - Intang and Gen Plt</v>
          </cell>
        </row>
        <row r="69201">
          <cell r="L69201" t="str">
            <v>Customer Class</v>
          </cell>
          <cell r="M69201" t="str">
            <v>NCOPTVIPL</v>
          </cell>
          <cell r="Q69201">
            <v>54498730.450000003</v>
          </cell>
          <cell r="U69201" t="str">
            <v>All - Intang and Gen Plt</v>
          </cell>
        </row>
        <row r="69202">
          <cell r="L69202" t="str">
            <v>Customer Class</v>
          </cell>
          <cell r="M69202" t="str">
            <v>NCOPTVIPM</v>
          </cell>
          <cell r="Q69202">
            <v>2657245.5499999998</v>
          </cell>
          <cell r="U69202" t="str">
            <v>All - Intang and Gen Plt</v>
          </cell>
        </row>
        <row r="69203">
          <cell r="L69203" t="str">
            <v>Customer Class</v>
          </cell>
          <cell r="M69203" t="str">
            <v>NCOPTVIPS</v>
          </cell>
          <cell r="Q69203">
            <v>2283577.7200000002</v>
          </cell>
          <cell r="U69203" t="str">
            <v>All - Intang and Gen Plt</v>
          </cell>
        </row>
        <row r="69204">
          <cell r="L69204" t="str">
            <v>Customer Class</v>
          </cell>
          <cell r="M69204" t="str">
            <v>NCOPTVISL</v>
          </cell>
          <cell r="Q69204">
            <v>25392970.559999999</v>
          </cell>
          <cell r="U69204" t="str">
            <v>All - Intang and Gen Plt</v>
          </cell>
        </row>
        <row r="69205">
          <cell r="L69205" t="str">
            <v>Customer Class</v>
          </cell>
          <cell r="M69205" t="str">
            <v>NCOPTVISM</v>
          </cell>
          <cell r="Q69205">
            <v>16869835.16</v>
          </cell>
          <cell r="U69205" t="str">
            <v>All - Intang and Gen Plt</v>
          </cell>
        </row>
        <row r="69206">
          <cell r="L69206" t="str">
            <v>Customer Class</v>
          </cell>
          <cell r="M69206" t="str">
            <v>NCOPTVISS</v>
          </cell>
          <cell r="Q69206">
            <v>15680268.109999999</v>
          </cell>
          <cell r="U69206" t="str">
            <v>All - Intang and Gen Plt</v>
          </cell>
        </row>
        <row r="69207">
          <cell r="L69207" t="str">
            <v>Customer Class</v>
          </cell>
          <cell r="M69207" t="str">
            <v>NCOPTVTLG</v>
          </cell>
          <cell r="Q69207">
            <v>11292063.17</v>
          </cell>
          <cell r="U69207" t="str">
            <v>All - Intang and Gen Plt</v>
          </cell>
        </row>
        <row r="69208">
          <cell r="L69208" t="str">
            <v>Customer Class</v>
          </cell>
          <cell r="M69208" t="str">
            <v>NCPL</v>
          </cell>
          <cell r="Q69208">
            <v>11283035.41</v>
          </cell>
          <cell r="U69208" t="str">
            <v>All - Intang and Gen Plt</v>
          </cell>
        </row>
        <row r="69209">
          <cell r="L69209" t="str">
            <v>Customer Class</v>
          </cell>
          <cell r="M69209" t="str">
            <v>NCRE</v>
          </cell>
          <cell r="Q69209">
            <v>341708944.35000002</v>
          </cell>
          <cell r="U69209" t="str">
            <v>All - Intang and Gen Plt</v>
          </cell>
        </row>
        <row r="69210">
          <cell r="L69210" t="str">
            <v>Customer Class</v>
          </cell>
          <cell r="M69210" t="str">
            <v>NCRS-1</v>
          </cell>
          <cell r="Q69210">
            <v>504664762.91000003</v>
          </cell>
          <cell r="U69210" t="str">
            <v>All - Intang and Gen Plt</v>
          </cell>
        </row>
        <row r="69211">
          <cell r="L69211" t="str">
            <v>Customer Class</v>
          </cell>
          <cell r="M69211" t="str">
            <v>NCRT</v>
          </cell>
          <cell r="Q69211">
            <v>1359210.74</v>
          </cell>
          <cell r="U69211" t="str">
            <v>All - Intang and Gen Plt</v>
          </cell>
        </row>
        <row r="69212">
          <cell r="L69212" t="str">
            <v>Customer Class</v>
          </cell>
          <cell r="M69212" t="str">
            <v>NCSGS</v>
          </cell>
          <cell r="Q69212">
            <v>147915800.19</v>
          </cell>
          <cell r="U69212" t="str">
            <v>All - Intang and Gen Plt</v>
          </cell>
        </row>
        <row r="69213">
          <cell r="L69213" t="str">
            <v>Customer Class</v>
          </cell>
          <cell r="M69213" t="str">
            <v>NCTS</v>
          </cell>
          <cell r="Q69213">
            <v>1449523.14</v>
          </cell>
          <cell r="U69213" t="str">
            <v>All - Intang and Gen Plt</v>
          </cell>
        </row>
        <row r="69214">
          <cell r="L69214" t="str">
            <v>Function</v>
          </cell>
          <cell r="M69214" t="str">
            <v>Dist-Conductors</v>
          </cell>
          <cell r="Q69214">
            <v>10016.42</v>
          </cell>
          <cell r="U69214" t="str">
            <v>Intang and Gen Plt - F</v>
          </cell>
        </row>
        <row r="69215">
          <cell r="L69215" t="str">
            <v>Function</v>
          </cell>
          <cell r="M69215" t="str">
            <v>Dist-Conductors</v>
          </cell>
          <cell r="Q69215">
            <v>80125.440000000002</v>
          </cell>
          <cell r="U69215" t="str">
            <v>Intang and Gen Plt - F</v>
          </cell>
        </row>
        <row r="69216">
          <cell r="L69216" t="str">
            <v>Function</v>
          </cell>
          <cell r="M69216" t="str">
            <v>Dist-Conductors</v>
          </cell>
          <cell r="Q69216">
            <v>53993.64</v>
          </cell>
          <cell r="U69216" t="str">
            <v>Intang and Gen Plt - F</v>
          </cell>
        </row>
        <row r="69217">
          <cell r="L69217" t="str">
            <v>Function</v>
          </cell>
          <cell r="M69217" t="str">
            <v>Dist-Conductors</v>
          </cell>
          <cell r="Q69217">
            <v>331124.57</v>
          </cell>
          <cell r="U69217" t="str">
            <v>Intang and Gen Plt - F</v>
          </cell>
        </row>
        <row r="69218">
          <cell r="L69218" t="str">
            <v>Function</v>
          </cell>
          <cell r="M69218" t="str">
            <v>Dist-Conductors</v>
          </cell>
          <cell r="Q69218">
            <v>3420275.43</v>
          </cell>
          <cell r="U69218" t="str">
            <v>Intang and Gen Plt - F</v>
          </cell>
        </row>
        <row r="69219">
          <cell r="L69219" t="str">
            <v>Function</v>
          </cell>
          <cell r="M69219" t="str">
            <v>Dist-Conductors</v>
          </cell>
          <cell r="Q69219">
            <v>9335386.3200000003</v>
          </cell>
          <cell r="U69219" t="str">
            <v>Intang and Gen Plt - F</v>
          </cell>
        </row>
        <row r="69220">
          <cell r="L69220" t="str">
            <v>Function</v>
          </cell>
          <cell r="M69220" t="str">
            <v>Dist-Conductors</v>
          </cell>
          <cell r="Q69220">
            <v>32452131.739999998</v>
          </cell>
          <cell r="U69220" t="str">
            <v>Intang and Gen Plt - F</v>
          </cell>
        </row>
        <row r="69221">
          <cell r="L69221" t="str">
            <v>Function</v>
          </cell>
          <cell r="M69221" t="str">
            <v>Dist-Conductors</v>
          </cell>
          <cell r="Q69221">
            <v>3013252.04</v>
          </cell>
          <cell r="U69221" t="str">
            <v>Intang and Gen Plt - F</v>
          </cell>
        </row>
        <row r="69222">
          <cell r="L69222" t="str">
            <v>Function</v>
          </cell>
          <cell r="M69222" t="str">
            <v>Dist-Conductors</v>
          </cell>
          <cell r="Q69222">
            <v>177693.1</v>
          </cell>
          <cell r="U69222" t="str">
            <v>Intang and Gen Plt - F</v>
          </cell>
        </row>
        <row r="69223">
          <cell r="L69223" t="str">
            <v>Function</v>
          </cell>
          <cell r="M69223" t="str">
            <v>Dist-Conductors</v>
          </cell>
          <cell r="Q69223">
            <v>6612761.2699999996</v>
          </cell>
          <cell r="U69223" t="str">
            <v>Intang and Gen Plt - F</v>
          </cell>
        </row>
        <row r="69224">
          <cell r="L69224" t="str">
            <v>Function</v>
          </cell>
          <cell r="M69224" t="str">
            <v>Dist-Conductors</v>
          </cell>
          <cell r="Q69224">
            <v>209353.98</v>
          </cell>
          <cell r="U69224" t="str">
            <v>Intang and Gen Plt - F</v>
          </cell>
        </row>
        <row r="69225">
          <cell r="L69225" t="str">
            <v>Function</v>
          </cell>
          <cell r="M69225" t="str">
            <v>Dist-Conductors</v>
          </cell>
          <cell r="Q69225">
            <v>1741367.8</v>
          </cell>
          <cell r="U69225" t="str">
            <v>Intang and Gen Plt - F</v>
          </cell>
        </row>
        <row r="69226">
          <cell r="L69226" t="str">
            <v>Function</v>
          </cell>
          <cell r="M69226" t="str">
            <v>Dist-Conductors</v>
          </cell>
          <cell r="Q69226">
            <v>379967.12</v>
          </cell>
          <cell r="U69226" t="str">
            <v>Intang and Gen Plt - F</v>
          </cell>
        </row>
        <row r="69227">
          <cell r="L69227" t="str">
            <v>Function</v>
          </cell>
          <cell r="M69227" t="str">
            <v>Dist-Conductors</v>
          </cell>
          <cell r="Q69227">
            <v>5059199.62</v>
          </cell>
          <cell r="U69227" t="str">
            <v>Intang and Gen Plt - F</v>
          </cell>
        </row>
        <row r="69228">
          <cell r="L69228" t="str">
            <v>Function</v>
          </cell>
          <cell r="M69228" t="str">
            <v>Dist-Conductors</v>
          </cell>
          <cell r="Q69228">
            <v>166934.32999999999</v>
          </cell>
          <cell r="U69228" t="str">
            <v>Intang and Gen Plt - F</v>
          </cell>
        </row>
        <row r="69229">
          <cell r="L69229" t="str">
            <v>Function</v>
          </cell>
          <cell r="M69229" t="str">
            <v>Dist-Conductors</v>
          </cell>
          <cell r="Q69229">
            <v>755841.86</v>
          </cell>
          <cell r="U69229" t="str">
            <v>Intang and Gen Plt - F</v>
          </cell>
        </row>
        <row r="69230">
          <cell r="L69230" t="str">
            <v>Function</v>
          </cell>
          <cell r="M69230" t="str">
            <v>Dist-Conductors</v>
          </cell>
          <cell r="Q69230">
            <v>1270358.73</v>
          </cell>
          <cell r="U69230" t="str">
            <v>Intang and Gen Plt - F</v>
          </cell>
        </row>
        <row r="69231">
          <cell r="L69231" t="str">
            <v>Function</v>
          </cell>
          <cell r="M69231" t="str">
            <v>Dist-Conductors</v>
          </cell>
          <cell r="Q69231">
            <v>1147915.33</v>
          </cell>
          <cell r="U69231" t="str">
            <v>Intang and Gen Plt - F</v>
          </cell>
        </row>
        <row r="69232">
          <cell r="L69232" t="str">
            <v>Function</v>
          </cell>
          <cell r="M69232" t="str">
            <v>Dist-Conductors</v>
          </cell>
          <cell r="Q69232">
            <v>1201376.1000000001</v>
          </cell>
          <cell r="U69232" t="str">
            <v>Intang and Gen Plt - F</v>
          </cell>
        </row>
        <row r="69233">
          <cell r="L69233" t="str">
            <v>Function</v>
          </cell>
          <cell r="M69233" t="str">
            <v>Dist-Conductors</v>
          </cell>
          <cell r="Q69233">
            <v>7419141.0899999999</v>
          </cell>
          <cell r="U69233" t="str">
            <v>Intang and Gen Plt - F</v>
          </cell>
        </row>
        <row r="69234">
          <cell r="L69234" t="str">
            <v>Function</v>
          </cell>
          <cell r="M69234" t="str">
            <v>Dist-Conductors</v>
          </cell>
          <cell r="Q69234">
            <v>117759.27</v>
          </cell>
          <cell r="U69234" t="str">
            <v>Intang and Gen Plt - F</v>
          </cell>
        </row>
        <row r="69235">
          <cell r="L69235" t="str">
            <v>Function</v>
          </cell>
          <cell r="M69235" t="str">
            <v>Dist-Conductors</v>
          </cell>
          <cell r="Q69235">
            <v>31635396.829999998</v>
          </cell>
          <cell r="U69235" t="str">
            <v>Intang and Gen Plt - F</v>
          </cell>
        </row>
        <row r="69236">
          <cell r="L69236" t="str">
            <v>Function</v>
          </cell>
          <cell r="M69236" t="str">
            <v>Dist-Conductors</v>
          </cell>
          <cell r="Q69236">
            <v>3814492.46</v>
          </cell>
          <cell r="U69236" t="str">
            <v>Intang and Gen Plt - F</v>
          </cell>
        </row>
        <row r="69237">
          <cell r="L69237" t="str">
            <v>Function</v>
          </cell>
          <cell r="M69237" t="str">
            <v>Dist-Conductors</v>
          </cell>
          <cell r="Q69237">
            <v>3221.44</v>
          </cell>
          <cell r="U69237" t="str">
            <v>Intang and Gen Plt - F</v>
          </cell>
        </row>
        <row r="69238">
          <cell r="L69238" t="str">
            <v>Function</v>
          </cell>
          <cell r="M69238" t="str">
            <v>Dist-Customer</v>
          </cell>
          <cell r="Q69238">
            <v>445.57</v>
          </cell>
          <cell r="U69238" t="str">
            <v>Intang and Gen Plt - F</v>
          </cell>
        </row>
        <row r="69239">
          <cell r="L69239" t="str">
            <v>Function</v>
          </cell>
          <cell r="M69239" t="str">
            <v>Dist-Customer</v>
          </cell>
          <cell r="Q69239">
            <v>9112</v>
          </cell>
          <cell r="U69239" t="str">
            <v>Intang and Gen Plt - F</v>
          </cell>
        </row>
        <row r="69240">
          <cell r="L69240" t="str">
            <v>Function</v>
          </cell>
          <cell r="M69240" t="str">
            <v>Dist-Customer</v>
          </cell>
          <cell r="Q69240">
            <v>14718.33</v>
          </cell>
          <cell r="U69240" t="str">
            <v>Intang and Gen Plt - F</v>
          </cell>
        </row>
        <row r="69241">
          <cell r="L69241" t="str">
            <v>Function</v>
          </cell>
          <cell r="M69241" t="str">
            <v>Dist-Customer</v>
          </cell>
          <cell r="Q69241">
            <v>4282.76</v>
          </cell>
          <cell r="U69241" t="str">
            <v>Intang and Gen Plt - F</v>
          </cell>
        </row>
        <row r="69242">
          <cell r="L69242" t="str">
            <v>Function</v>
          </cell>
          <cell r="M69242" t="str">
            <v>Dist-Customer</v>
          </cell>
          <cell r="Q69242">
            <v>11096.55</v>
          </cell>
          <cell r="U69242" t="str">
            <v>Intang and Gen Plt - F</v>
          </cell>
        </row>
        <row r="69243">
          <cell r="L69243" t="str">
            <v>Function</v>
          </cell>
          <cell r="M69243" t="str">
            <v>Dist-Customer</v>
          </cell>
          <cell r="Q69243">
            <v>3679.56</v>
          </cell>
          <cell r="U69243" t="str">
            <v>Intang and Gen Plt - F</v>
          </cell>
        </row>
        <row r="69244">
          <cell r="L69244" t="str">
            <v>Function</v>
          </cell>
          <cell r="M69244" t="str">
            <v>Dist-Customer</v>
          </cell>
          <cell r="Q69244">
            <v>7885.64</v>
          </cell>
          <cell r="U69244" t="str">
            <v>Intang and Gen Plt - F</v>
          </cell>
        </row>
        <row r="69245">
          <cell r="L69245" t="str">
            <v>Function</v>
          </cell>
          <cell r="M69245" t="str">
            <v>Dist-Customer</v>
          </cell>
          <cell r="Q69245">
            <v>3679.46</v>
          </cell>
          <cell r="U69245" t="str">
            <v>Intang and Gen Plt - F</v>
          </cell>
        </row>
        <row r="69246">
          <cell r="L69246" t="str">
            <v>Function</v>
          </cell>
          <cell r="M69246" t="str">
            <v>Dist-Customer</v>
          </cell>
          <cell r="Q69246">
            <v>25697.67</v>
          </cell>
          <cell r="U69246" t="str">
            <v>Intang and Gen Plt - F</v>
          </cell>
        </row>
        <row r="69247">
          <cell r="L69247" t="str">
            <v>Function</v>
          </cell>
          <cell r="M69247" t="str">
            <v>Dist-Customer</v>
          </cell>
          <cell r="Q69247">
            <v>30562.9</v>
          </cell>
          <cell r="U69247" t="str">
            <v>Intang and Gen Plt - F</v>
          </cell>
        </row>
        <row r="69248">
          <cell r="L69248" t="str">
            <v>Function</v>
          </cell>
          <cell r="M69248" t="str">
            <v>Dist-Customer</v>
          </cell>
          <cell r="Q69248">
            <v>17871.580000000002</v>
          </cell>
          <cell r="U69248" t="str">
            <v>Intang and Gen Plt - F</v>
          </cell>
        </row>
        <row r="69249">
          <cell r="L69249" t="str">
            <v>Function</v>
          </cell>
          <cell r="M69249" t="str">
            <v>Dist-Customer</v>
          </cell>
          <cell r="Q69249">
            <v>152230.84</v>
          </cell>
          <cell r="U69249" t="str">
            <v>Intang and Gen Plt - F</v>
          </cell>
        </row>
        <row r="69250">
          <cell r="L69250" t="str">
            <v>Function</v>
          </cell>
          <cell r="M69250" t="str">
            <v>Dist-Customer</v>
          </cell>
          <cell r="Q69250">
            <v>720232.53</v>
          </cell>
          <cell r="U69250" t="str">
            <v>Intang and Gen Plt - F</v>
          </cell>
        </row>
        <row r="69251">
          <cell r="L69251" t="str">
            <v>Function</v>
          </cell>
          <cell r="M69251" t="str">
            <v>Dist-Customer</v>
          </cell>
          <cell r="Q69251">
            <v>1783468.42</v>
          </cell>
          <cell r="U69251" t="str">
            <v>Intang and Gen Plt - F</v>
          </cell>
        </row>
        <row r="69252">
          <cell r="L69252" t="str">
            <v>Function</v>
          </cell>
          <cell r="M69252" t="str">
            <v>Dist-Customer</v>
          </cell>
          <cell r="Q69252">
            <v>3095974.31</v>
          </cell>
          <cell r="U69252" t="str">
            <v>Intang and Gen Plt - F</v>
          </cell>
        </row>
        <row r="69253">
          <cell r="L69253" t="str">
            <v>Function</v>
          </cell>
          <cell r="M69253" t="str">
            <v>Dist-Customer</v>
          </cell>
          <cell r="Q69253">
            <v>1061804.18</v>
          </cell>
          <cell r="U69253" t="str">
            <v>Intang and Gen Plt - F</v>
          </cell>
        </row>
        <row r="69254">
          <cell r="L69254" t="str">
            <v>Function</v>
          </cell>
          <cell r="M69254" t="str">
            <v>Dist-Customer</v>
          </cell>
          <cell r="Q69254">
            <v>244318.04</v>
          </cell>
          <cell r="U69254" t="str">
            <v>Intang and Gen Plt - F</v>
          </cell>
        </row>
        <row r="69255">
          <cell r="L69255" t="str">
            <v>Function</v>
          </cell>
          <cell r="M69255" t="str">
            <v>Dist-Customer</v>
          </cell>
          <cell r="Q69255">
            <v>1177.5999999999999</v>
          </cell>
          <cell r="U69255" t="str">
            <v>Intang and Gen Plt - F</v>
          </cell>
        </row>
        <row r="69256">
          <cell r="L69256" t="str">
            <v>Function</v>
          </cell>
          <cell r="M69256" t="str">
            <v>Dist-Customer</v>
          </cell>
          <cell r="Q69256">
            <v>387923.93</v>
          </cell>
          <cell r="U69256" t="str">
            <v>Intang and Gen Plt - F</v>
          </cell>
        </row>
        <row r="69257">
          <cell r="L69257" t="str">
            <v>Function</v>
          </cell>
          <cell r="M69257" t="str">
            <v>Dist-Customer</v>
          </cell>
          <cell r="Q69257">
            <v>47371552.719999999</v>
          </cell>
          <cell r="U69257" t="str">
            <v>Intang and Gen Plt - F</v>
          </cell>
        </row>
        <row r="69258">
          <cell r="L69258" t="str">
            <v>Function</v>
          </cell>
          <cell r="M69258" t="str">
            <v>Dist-Customer</v>
          </cell>
          <cell r="Q69258">
            <v>202920453.94999999</v>
          </cell>
          <cell r="U69258" t="str">
            <v>Intang and Gen Plt - F</v>
          </cell>
        </row>
        <row r="69259">
          <cell r="L69259" t="str">
            <v>Function</v>
          </cell>
          <cell r="M69259" t="str">
            <v>Dist-Customer</v>
          </cell>
          <cell r="Q69259">
            <v>145084774.22</v>
          </cell>
          <cell r="U69259" t="str">
            <v>Intang and Gen Plt - F</v>
          </cell>
        </row>
        <row r="69260">
          <cell r="L69260" t="str">
            <v>Function</v>
          </cell>
          <cell r="M69260" t="str">
            <v>Dist-Customer</v>
          </cell>
          <cell r="Q69260">
            <v>30795158.469999999</v>
          </cell>
          <cell r="U69260" t="str">
            <v>Intang and Gen Plt - F</v>
          </cell>
        </row>
        <row r="69261">
          <cell r="L69261" t="str">
            <v>Function</v>
          </cell>
          <cell r="M69261" t="str">
            <v>Dist-Customer</v>
          </cell>
          <cell r="Q69261">
            <v>1101358.19</v>
          </cell>
          <cell r="U69261" t="str">
            <v>Intang and Gen Plt - F</v>
          </cell>
        </row>
        <row r="69262">
          <cell r="L69262" t="str">
            <v>Function</v>
          </cell>
          <cell r="M69262" t="str">
            <v>Dist-Other Local</v>
          </cell>
          <cell r="Q69262">
            <v>0</v>
          </cell>
          <cell r="U69262" t="str">
            <v>Intang and Gen Plt - F</v>
          </cell>
        </row>
        <row r="69263">
          <cell r="L69263" t="str">
            <v>Function</v>
          </cell>
          <cell r="M69263" t="str">
            <v>Dist-Other Local</v>
          </cell>
          <cell r="Q69263">
            <v>0</v>
          </cell>
          <cell r="U69263" t="str">
            <v>Intang and Gen Plt - F</v>
          </cell>
        </row>
        <row r="69264">
          <cell r="L69264" t="str">
            <v>Function</v>
          </cell>
          <cell r="M69264" t="str">
            <v>Dist-Other Local</v>
          </cell>
          <cell r="Q69264">
            <v>0</v>
          </cell>
          <cell r="U69264" t="str">
            <v>Intang and Gen Plt - F</v>
          </cell>
        </row>
        <row r="69265">
          <cell r="L69265" t="str">
            <v>Function</v>
          </cell>
          <cell r="M69265" t="str">
            <v>Dist-Other Local</v>
          </cell>
          <cell r="Q69265">
            <v>746.67</v>
          </cell>
          <cell r="U69265" t="str">
            <v>Intang and Gen Plt - F</v>
          </cell>
        </row>
        <row r="69266">
          <cell r="L69266" t="str">
            <v>Function</v>
          </cell>
          <cell r="M69266" t="str">
            <v>Dist-Other Local</v>
          </cell>
          <cell r="Q69266">
            <v>8573.4</v>
          </cell>
          <cell r="U69266" t="str">
            <v>Intang and Gen Plt - F</v>
          </cell>
        </row>
        <row r="69267">
          <cell r="L69267" t="str">
            <v>Function</v>
          </cell>
          <cell r="M69267" t="str">
            <v>Dist-Other Local</v>
          </cell>
          <cell r="Q69267">
            <v>1781.71</v>
          </cell>
          <cell r="U69267" t="str">
            <v>Intang and Gen Plt - F</v>
          </cell>
        </row>
        <row r="69268">
          <cell r="L69268" t="str">
            <v>Function</v>
          </cell>
          <cell r="M69268" t="str">
            <v>Dist-Other Local</v>
          </cell>
          <cell r="Q69268">
            <v>364.64</v>
          </cell>
          <cell r="U69268" t="str">
            <v>Intang and Gen Plt - F</v>
          </cell>
        </row>
        <row r="69269">
          <cell r="L69269" t="str">
            <v>Function</v>
          </cell>
          <cell r="M69269" t="str">
            <v>Dist-Other Local</v>
          </cell>
          <cell r="Q69269">
            <v>15871.88</v>
          </cell>
          <cell r="U69269" t="str">
            <v>Intang and Gen Plt - F</v>
          </cell>
        </row>
        <row r="69270">
          <cell r="L69270" t="str">
            <v>Function</v>
          </cell>
          <cell r="M69270" t="str">
            <v>Dist-Other Local</v>
          </cell>
          <cell r="Q69270">
            <v>3866.54</v>
          </cell>
          <cell r="U69270" t="str">
            <v>Intang and Gen Plt - F</v>
          </cell>
        </row>
        <row r="69271">
          <cell r="L69271" t="str">
            <v>Function</v>
          </cell>
          <cell r="M69271" t="str">
            <v>Dist-Other Local</v>
          </cell>
          <cell r="Q69271">
            <v>1191.6300000000001</v>
          </cell>
          <cell r="U69271" t="str">
            <v>Intang and Gen Plt - F</v>
          </cell>
        </row>
        <row r="69272">
          <cell r="L69272" t="str">
            <v>Function</v>
          </cell>
          <cell r="M69272" t="str">
            <v>Dist-Other Local</v>
          </cell>
          <cell r="Q69272">
            <v>1639.81</v>
          </cell>
          <cell r="U69272" t="str">
            <v>Intang and Gen Plt - F</v>
          </cell>
        </row>
        <row r="69273">
          <cell r="L69273" t="str">
            <v>Function</v>
          </cell>
          <cell r="M69273" t="str">
            <v>Dist-Other Local</v>
          </cell>
          <cell r="Q69273">
            <v>17884.990000000002</v>
          </cell>
          <cell r="U69273" t="str">
            <v>Intang and Gen Plt - F</v>
          </cell>
        </row>
        <row r="69274">
          <cell r="L69274" t="str">
            <v>Function</v>
          </cell>
          <cell r="M69274" t="str">
            <v>Dist-Other Local</v>
          </cell>
          <cell r="Q69274">
            <v>44012.91</v>
          </cell>
          <cell r="U69274" t="str">
            <v>Intang and Gen Plt - F</v>
          </cell>
        </row>
        <row r="69275">
          <cell r="L69275" t="str">
            <v>Function</v>
          </cell>
          <cell r="M69275" t="str">
            <v>Dist-Other Local</v>
          </cell>
          <cell r="Q69275">
            <v>41642.28</v>
          </cell>
          <cell r="U69275" t="str">
            <v>Intang and Gen Plt - F</v>
          </cell>
        </row>
        <row r="69276">
          <cell r="L69276" t="str">
            <v>Function</v>
          </cell>
          <cell r="M69276" t="str">
            <v>Dist-Other Local</v>
          </cell>
          <cell r="Q69276">
            <v>17836.599999999999</v>
          </cell>
          <cell r="U69276" t="str">
            <v>Intang and Gen Plt - F</v>
          </cell>
        </row>
        <row r="69277">
          <cell r="L69277" t="str">
            <v>Function</v>
          </cell>
          <cell r="M69277" t="str">
            <v>Dist-Other Local</v>
          </cell>
          <cell r="Q69277">
            <v>12943.92</v>
          </cell>
          <cell r="U69277" t="str">
            <v>Intang and Gen Plt - F</v>
          </cell>
        </row>
        <row r="69278">
          <cell r="L69278" t="str">
            <v>Function</v>
          </cell>
          <cell r="M69278" t="str">
            <v>Dist-Other Local</v>
          </cell>
          <cell r="Q69278">
            <v>9018.77</v>
          </cell>
          <cell r="U69278" t="str">
            <v>Intang and Gen Plt - F</v>
          </cell>
        </row>
        <row r="69279">
          <cell r="L69279" t="str">
            <v>Function</v>
          </cell>
          <cell r="M69279" t="str">
            <v>Dist-Other Local</v>
          </cell>
          <cell r="Q69279">
            <v>585258.06000000006</v>
          </cell>
          <cell r="U69279" t="str">
            <v>Intang and Gen Plt - F</v>
          </cell>
        </row>
        <row r="69280">
          <cell r="L69280" t="str">
            <v>Function</v>
          </cell>
          <cell r="M69280" t="str">
            <v>Dist-Other Local</v>
          </cell>
          <cell r="Q69280">
            <v>98659.56</v>
          </cell>
          <cell r="U69280" t="str">
            <v>Intang and Gen Plt - F</v>
          </cell>
        </row>
        <row r="69281">
          <cell r="L69281" t="str">
            <v>Function</v>
          </cell>
          <cell r="M69281" t="str">
            <v>Dist-Other Local</v>
          </cell>
          <cell r="Q69281">
            <v>47428.33</v>
          </cell>
          <cell r="U69281" t="str">
            <v>Intang and Gen Plt - F</v>
          </cell>
        </row>
        <row r="69282">
          <cell r="L69282" t="str">
            <v>Function</v>
          </cell>
          <cell r="M69282" t="str">
            <v>Dist-Other Local</v>
          </cell>
          <cell r="Q69282">
            <v>238524.16</v>
          </cell>
          <cell r="U69282" t="str">
            <v>Intang and Gen Plt - F</v>
          </cell>
        </row>
        <row r="69283">
          <cell r="L69283" t="str">
            <v>Function</v>
          </cell>
          <cell r="M69283" t="str">
            <v>Dist-Other Local</v>
          </cell>
          <cell r="Q69283">
            <v>27152306.579999998</v>
          </cell>
          <cell r="U69283" t="str">
            <v>Intang and Gen Plt - F</v>
          </cell>
        </row>
        <row r="69284">
          <cell r="L69284" t="str">
            <v>Function</v>
          </cell>
          <cell r="M69284" t="str">
            <v>Dist-Other Local</v>
          </cell>
          <cell r="Q69284">
            <v>1556931.77</v>
          </cell>
          <cell r="U69284" t="str">
            <v>Intang and Gen Plt - F</v>
          </cell>
        </row>
        <row r="69285">
          <cell r="L69285" t="str">
            <v>Function</v>
          </cell>
          <cell r="M69285" t="str">
            <v>Dist-Other Local</v>
          </cell>
          <cell r="Q69285">
            <v>9572806.4499999993</v>
          </cell>
          <cell r="U69285" t="str">
            <v>Intang and Gen Plt - F</v>
          </cell>
        </row>
        <row r="69286">
          <cell r="L69286" t="str">
            <v>Function</v>
          </cell>
          <cell r="M69286" t="str">
            <v>Dist-Pole,Tow,Fix</v>
          </cell>
          <cell r="Q69286">
            <v>14065.78</v>
          </cell>
          <cell r="U69286" t="str">
            <v>Intang and Gen Plt - F</v>
          </cell>
        </row>
        <row r="69287">
          <cell r="L69287" t="str">
            <v>Function</v>
          </cell>
          <cell r="M69287" t="str">
            <v>Dist-Pole,Tow,Fix</v>
          </cell>
          <cell r="Q69287">
            <v>4709.95</v>
          </cell>
          <cell r="U69287" t="str">
            <v>Intang and Gen Plt - F</v>
          </cell>
        </row>
        <row r="69288">
          <cell r="L69288" t="str">
            <v>Function</v>
          </cell>
          <cell r="M69288" t="str">
            <v>Dist-Pole,Tow,Fix</v>
          </cell>
          <cell r="Q69288">
            <v>15404.65</v>
          </cell>
          <cell r="U69288" t="str">
            <v>Intang and Gen Plt - F</v>
          </cell>
        </row>
        <row r="69289">
          <cell r="L69289" t="str">
            <v>Function</v>
          </cell>
          <cell r="M69289" t="str">
            <v>Dist-Pole,Tow,Fix</v>
          </cell>
          <cell r="Q69289">
            <v>93602.52</v>
          </cell>
          <cell r="U69289" t="str">
            <v>Intang and Gen Plt - F</v>
          </cell>
        </row>
        <row r="69290">
          <cell r="L69290" t="str">
            <v>Function</v>
          </cell>
          <cell r="M69290" t="str">
            <v>Dist-Pole,Tow,Fix</v>
          </cell>
          <cell r="Q69290">
            <v>661949.1</v>
          </cell>
          <cell r="U69290" t="str">
            <v>Intang and Gen Plt - F</v>
          </cell>
        </row>
        <row r="69291">
          <cell r="L69291" t="str">
            <v>Function</v>
          </cell>
          <cell r="M69291" t="str">
            <v>Dist-Pole,Tow,Fix</v>
          </cell>
          <cell r="Q69291">
            <v>809647.87</v>
          </cell>
          <cell r="U69291" t="str">
            <v>Intang and Gen Plt - F</v>
          </cell>
        </row>
        <row r="69292">
          <cell r="L69292" t="str">
            <v>Function</v>
          </cell>
          <cell r="M69292" t="str">
            <v>Dist-Pole,Tow,Fix</v>
          </cell>
          <cell r="Q69292">
            <v>80831.210000000006</v>
          </cell>
          <cell r="U69292" t="str">
            <v>Intang and Gen Plt - F</v>
          </cell>
        </row>
        <row r="69293">
          <cell r="L69293" t="str">
            <v>Function</v>
          </cell>
          <cell r="M69293" t="str">
            <v>Dist-Pole,Tow,Fix</v>
          </cell>
          <cell r="Q69293">
            <v>42217.62</v>
          </cell>
          <cell r="U69293" t="str">
            <v>Intang and Gen Plt - F</v>
          </cell>
        </row>
        <row r="69294">
          <cell r="L69294" t="str">
            <v>Function</v>
          </cell>
          <cell r="M69294" t="str">
            <v>Dist-Pole,Tow,Fix</v>
          </cell>
          <cell r="Q69294">
            <v>49667.83</v>
          </cell>
          <cell r="U69294" t="str">
            <v>Intang and Gen Plt - F</v>
          </cell>
        </row>
        <row r="69295">
          <cell r="L69295" t="str">
            <v>Function</v>
          </cell>
          <cell r="M69295" t="str">
            <v>Dist-Pole,Tow,Fix</v>
          </cell>
          <cell r="Q69295">
            <v>40147.72</v>
          </cell>
          <cell r="U69295" t="str">
            <v>Intang and Gen Plt - F</v>
          </cell>
        </row>
        <row r="69296">
          <cell r="L69296" t="str">
            <v>Function</v>
          </cell>
          <cell r="M69296" t="str">
            <v>Dist-Pole,Tow,Fix</v>
          </cell>
          <cell r="Q69296">
            <v>2638821.61</v>
          </cell>
          <cell r="U69296" t="str">
            <v>Intang and Gen Plt - F</v>
          </cell>
        </row>
        <row r="69297">
          <cell r="L69297" t="str">
            <v>Function</v>
          </cell>
          <cell r="M69297" t="str">
            <v>Dist-Pole,Tow,Fix</v>
          </cell>
          <cell r="Q69297">
            <v>454569.3</v>
          </cell>
          <cell r="U69297" t="str">
            <v>Intang and Gen Plt - F</v>
          </cell>
        </row>
        <row r="69298">
          <cell r="L69298" t="str">
            <v>Function</v>
          </cell>
          <cell r="M69298" t="str">
            <v>Dist-Pole,Tow,Fix</v>
          </cell>
          <cell r="Q69298">
            <v>1804981.88</v>
          </cell>
          <cell r="U69298" t="str">
            <v>Intang and Gen Plt - F</v>
          </cell>
        </row>
        <row r="69299">
          <cell r="L69299" t="str">
            <v>Function</v>
          </cell>
          <cell r="M69299" t="str">
            <v>Dist-Pole,Tow,Fix</v>
          </cell>
          <cell r="Q69299">
            <v>9235884.5700000003</v>
          </cell>
          <cell r="U69299" t="str">
            <v>Intang and Gen Plt - F</v>
          </cell>
        </row>
        <row r="69300">
          <cell r="L69300" t="str">
            <v>Function</v>
          </cell>
          <cell r="M69300" t="str">
            <v>Dist-Pole,Tow,Fix</v>
          </cell>
          <cell r="Q69300">
            <v>186232.55</v>
          </cell>
          <cell r="U69300" t="str">
            <v>Intang and Gen Plt - F</v>
          </cell>
        </row>
        <row r="69301">
          <cell r="L69301" t="str">
            <v>Function</v>
          </cell>
          <cell r="M69301" t="str">
            <v>Dist-Pole,Tow,Fix</v>
          </cell>
          <cell r="Q69301">
            <v>286172.84999999998</v>
          </cell>
          <cell r="U69301" t="str">
            <v>Intang and Gen Plt - F</v>
          </cell>
        </row>
        <row r="69302">
          <cell r="L69302" t="str">
            <v>Function</v>
          </cell>
          <cell r="M69302" t="str">
            <v>Dist-Pole,Tow,Fix</v>
          </cell>
          <cell r="Q69302">
            <v>342439.94</v>
          </cell>
          <cell r="U69302" t="str">
            <v>Intang and Gen Plt - F</v>
          </cell>
        </row>
        <row r="69303">
          <cell r="L69303" t="str">
            <v>Function</v>
          </cell>
          <cell r="M69303" t="str">
            <v>Dist-Pole,Tow,Fix</v>
          </cell>
          <cell r="Q69303">
            <v>326850.62</v>
          </cell>
          <cell r="U69303" t="str">
            <v>Intang and Gen Plt - F</v>
          </cell>
        </row>
        <row r="69304">
          <cell r="L69304" t="str">
            <v>Function</v>
          </cell>
          <cell r="M69304" t="str">
            <v>Dist-Pole,Tow,Fix</v>
          </cell>
          <cell r="Q69304">
            <v>1998276.98</v>
          </cell>
          <cell r="U69304" t="str">
            <v>Intang and Gen Plt - F</v>
          </cell>
        </row>
        <row r="69305">
          <cell r="L69305" t="str">
            <v>Function</v>
          </cell>
          <cell r="M69305" t="str">
            <v>Dist-Pole,Tow,Fix</v>
          </cell>
          <cell r="Q69305">
            <v>32941.35</v>
          </cell>
          <cell r="U69305" t="str">
            <v>Intang and Gen Plt - F</v>
          </cell>
        </row>
        <row r="69306">
          <cell r="L69306" t="str">
            <v>Function</v>
          </cell>
          <cell r="M69306" t="str">
            <v>Dist-Pole,Tow,Fix</v>
          </cell>
          <cell r="Q69306">
            <v>971289.59999999998</v>
          </cell>
          <cell r="U69306" t="str">
            <v>Intang and Gen Plt - F</v>
          </cell>
        </row>
        <row r="69307">
          <cell r="L69307" t="str">
            <v>Function</v>
          </cell>
          <cell r="M69307" t="str">
            <v>Dist-Pole,Tow,Fix</v>
          </cell>
          <cell r="Q69307">
            <v>8916844.4100000001</v>
          </cell>
          <cell r="U69307" t="str">
            <v>Intang and Gen Plt - F</v>
          </cell>
        </row>
        <row r="69308">
          <cell r="L69308" t="str">
            <v>Function</v>
          </cell>
          <cell r="M69308" t="str">
            <v>Dist-Pole,Tow,Fix</v>
          </cell>
          <cell r="Q69308">
            <v>5945460.54</v>
          </cell>
          <cell r="U69308" t="str">
            <v>Intang and Gen Plt - F</v>
          </cell>
        </row>
        <row r="69309">
          <cell r="L69309" t="str">
            <v>Function</v>
          </cell>
          <cell r="M69309" t="str">
            <v>Dist-Pole,Tow,Fix</v>
          </cell>
          <cell r="Q69309">
            <v>3786.7</v>
          </cell>
          <cell r="U69309" t="str">
            <v>Intang and Gen Plt - F</v>
          </cell>
        </row>
        <row r="69310">
          <cell r="L69310" t="str">
            <v>Function</v>
          </cell>
          <cell r="M69310" t="str">
            <v>Dist-Substations</v>
          </cell>
          <cell r="Q69310">
            <v>4591.7</v>
          </cell>
          <cell r="U69310" t="str">
            <v>Intang and Gen Plt - F</v>
          </cell>
        </row>
        <row r="69311">
          <cell r="L69311" t="str">
            <v>Function</v>
          </cell>
          <cell r="M69311" t="str">
            <v>Dist-Substations</v>
          </cell>
          <cell r="Q69311">
            <v>289646.36</v>
          </cell>
          <cell r="U69311" t="str">
            <v>Intang and Gen Plt - F</v>
          </cell>
        </row>
        <row r="69312">
          <cell r="L69312" t="str">
            <v>Function</v>
          </cell>
          <cell r="M69312" t="str">
            <v>Dist-Substations</v>
          </cell>
          <cell r="Q69312">
            <v>24054.87</v>
          </cell>
          <cell r="U69312" t="str">
            <v>Intang and Gen Plt - F</v>
          </cell>
        </row>
        <row r="69313">
          <cell r="L69313" t="str">
            <v>Function</v>
          </cell>
          <cell r="M69313" t="str">
            <v>Dist-Substations</v>
          </cell>
          <cell r="Q69313">
            <v>147451.82999999999</v>
          </cell>
          <cell r="U69313" t="str">
            <v>Intang and Gen Plt - F</v>
          </cell>
        </row>
        <row r="69314">
          <cell r="L69314" t="str">
            <v>Function</v>
          </cell>
          <cell r="M69314" t="str">
            <v>Dist-Substations</v>
          </cell>
          <cell r="Q69314">
            <v>181.59</v>
          </cell>
          <cell r="U69314" t="str">
            <v>Intang and Gen Plt - F</v>
          </cell>
        </row>
        <row r="69315">
          <cell r="L69315" t="str">
            <v>Function</v>
          </cell>
          <cell r="M69315" t="str">
            <v>Dist-Substations</v>
          </cell>
          <cell r="Q69315">
            <v>4184865.7</v>
          </cell>
          <cell r="U69315" t="str">
            <v>Intang and Gen Plt - F</v>
          </cell>
        </row>
        <row r="69316">
          <cell r="L69316" t="str">
            <v>Function</v>
          </cell>
          <cell r="M69316" t="str">
            <v>Dist-Substations</v>
          </cell>
          <cell r="Q69316">
            <v>14541680.51</v>
          </cell>
          <cell r="U69316" t="str">
            <v>Intang and Gen Plt - F</v>
          </cell>
        </row>
        <row r="69317">
          <cell r="L69317" t="str">
            <v>Function</v>
          </cell>
          <cell r="M69317" t="str">
            <v>Dist-Substations</v>
          </cell>
          <cell r="Q69317">
            <v>2978207.75</v>
          </cell>
          <cell r="U69317" t="str">
            <v>Intang and Gen Plt - F</v>
          </cell>
        </row>
        <row r="69318">
          <cell r="L69318" t="str">
            <v>Function</v>
          </cell>
          <cell r="M69318" t="str">
            <v>Dist-Substations</v>
          </cell>
          <cell r="Q69318">
            <v>828759.49</v>
          </cell>
          <cell r="U69318" t="str">
            <v>Intang and Gen Plt - F</v>
          </cell>
        </row>
        <row r="69319">
          <cell r="L69319" t="str">
            <v>Function</v>
          </cell>
          <cell r="M69319" t="str">
            <v>Dist-Substations</v>
          </cell>
          <cell r="Q69319">
            <v>577493.19999999995</v>
          </cell>
          <cell r="U69319" t="str">
            <v>Intang and Gen Plt - F</v>
          </cell>
        </row>
        <row r="69320">
          <cell r="L69320" t="str">
            <v>Function</v>
          </cell>
          <cell r="M69320" t="str">
            <v>Dist-Substations</v>
          </cell>
          <cell r="Q69320">
            <v>541678.86</v>
          </cell>
          <cell r="U69320" t="str">
            <v>Intang and Gen Plt - F</v>
          </cell>
        </row>
        <row r="69321">
          <cell r="L69321" t="str">
            <v>Function</v>
          </cell>
          <cell r="M69321" t="str">
            <v>Dist-Substations</v>
          </cell>
          <cell r="Q69321">
            <v>3393340.79</v>
          </cell>
          <cell r="U69321" t="str">
            <v>Intang and Gen Plt - F</v>
          </cell>
        </row>
        <row r="69322">
          <cell r="L69322" t="str">
            <v>Function</v>
          </cell>
          <cell r="M69322" t="str">
            <v>Dist-Substations</v>
          </cell>
          <cell r="Q69322">
            <v>365554.97</v>
          </cell>
          <cell r="U69322" t="str">
            <v>Intang and Gen Plt - F</v>
          </cell>
        </row>
        <row r="69323">
          <cell r="L69323" t="str">
            <v>Function</v>
          </cell>
          <cell r="M69323" t="str">
            <v>Dist-Substations</v>
          </cell>
          <cell r="Q69323">
            <v>551947.53</v>
          </cell>
          <cell r="U69323" t="str">
            <v>Intang and Gen Plt - F</v>
          </cell>
        </row>
        <row r="69324">
          <cell r="L69324" t="str">
            <v>Function</v>
          </cell>
          <cell r="M69324" t="str">
            <v>Dist-Substations</v>
          </cell>
          <cell r="Q69324">
            <v>2001952.05</v>
          </cell>
          <cell r="U69324" t="str">
            <v>Intang and Gen Plt - F</v>
          </cell>
        </row>
        <row r="69325">
          <cell r="L69325" t="str">
            <v>Function</v>
          </cell>
          <cell r="M69325" t="str">
            <v>Dist-Substations</v>
          </cell>
          <cell r="Q69325">
            <v>98908.18</v>
          </cell>
          <cell r="U69325" t="str">
            <v>Intang and Gen Plt - F</v>
          </cell>
        </row>
        <row r="69326">
          <cell r="L69326" t="str">
            <v>Function</v>
          </cell>
          <cell r="M69326" t="str">
            <v>Dist-Substations</v>
          </cell>
          <cell r="Q69326">
            <v>117320.98</v>
          </cell>
          <cell r="U69326" t="str">
            <v>Intang and Gen Plt - F</v>
          </cell>
        </row>
        <row r="69327">
          <cell r="L69327" t="str">
            <v>Function</v>
          </cell>
          <cell r="M69327" t="str">
            <v>Dist-Substations</v>
          </cell>
          <cell r="Q69327">
            <v>52741.38</v>
          </cell>
          <cell r="U69327" t="str">
            <v>Intang and Gen Plt - F</v>
          </cell>
        </row>
        <row r="69328">
          <cell r="L69328" t="str">
            <v>Function</v>
          </cell>
          <cell r="M69328" t="str">
            <v>Dist-Substations</v>
          </cell>
          <cell r="Q69328">
            <v>90497.33</v>
          </cell>
          <cell r="U69328" t="str">
            <v>Intang and Gen Plt - F</v>
          </cell>
        </row>
        <row r="69329">
          <cell r="L69329" t="str">
            <v>Function</v>
          </cell>
          <cell r="M69329" t="str">
            <v>Dist-Substations</v>
          </cell>
          <cell r="Q69329">
            <v>217420.79999999999</v>
          </cell>
          <cell r="U69329" t="str">
            <v>Intang and Gen Plt - F</v>
          </cell>
        </row>
        <row r="69330">
          <cell r="L69330" t="str">
            <v>Function</v>
          </cell>
          <cell r="M69330" t="str">
            <v>Dist-Substations</v>
          </cell>
          <cell r="Q69330">
            <v>14171550.689999999</v>
          </cell>
          <cell r="U69330" t="str">
            <v>Intang and Gen Plt - F</v>
          </cell>
        </row>
        <row r="69331">
          <cell r="L69331" t="str">
            <v>Function</v>
          </cell>
          <cell r="M69331" t="str">
            <v>Dist-Substations</v>
          </cell>
          <cell r="Q69331">
            <v>1919733.07</v>
          </cell>
          <cell r="U69331" t="str">
            <v>Intang and Gen Plt - F</v>
          </cell>
        </row>
        <row r="69332">
          <cell r="L69332" t="str">
            <v>Function</v>
          </cell>
          <cell r="M69332" t="str">
            <v>Dist-Substations</v>
          </cell>
          <cell r="Q69332">
            <v>1829254.35</v>
          </cell>
          <cell r="U69332" t="str">
            <v>Intang and Gen Plt - F</v>
          </cell>
        </row>
        <row r="69333">
          <cell r="L69333" t="str">
            <v>Function</v>
          </cell>
          <cell r="M69333" t="str">
            <v>Dist-Substations</v>
          </cell>
          <cell r="Q69333">
            <v>622702.43999999994</v>
          </cell>
          <cell r="U69333" t="str">
            <v>Intang and Gen Plt - F</v>
          </cell>
        </row>
        <row r="69334">
          <cell r="L69334" t="str">
            <v>Function</v>
          </cell>
          <cell r="M69334" t="str">
            <v>Dist-Transformers</v>
          </cell>
          <cell r="Q69334">
            <v>2523.1799999999998</v>
          </cell>
          <cell r="U69334" t="str">
            <v>Intang and Gen Plt - F</v>
          </cell>
        </row>
        <row r="69335">
          <cell r="L69335" t="str">
            <v>Function</v>
          </cell>
          <cell r="M69335" t="str">
            <v>Dist-Transformers</v>
          </cell>
          <cell r="Q69335">
            <v>1941.62</v>
          </cell>
          <cell r="U69335" t="str">
            <v>Intang and Gen Plt - F</v>
          </cell>
        </row>
        <row r="69336">
          <cell r="L69336" t="str">
            <v>Function</v>
          </cell>
          <cell r="M69336" t="str">
            <v>Dist-Transformers</v>
          </cell>
          <cell r="Q69336">
            <v>153963.20000000001</v>
          </cell>
          <cell r="U69336" t="str">
            <v>Intang and Gen Plt - F</v>
          </cell>
        </row>
        <row r="69337">
          <cell r="L69337" t="str">
            <v>Function</v>
          </cell>
          <cell r="M69337" t="str">
            <v>Dist-Transformers</v>
          </cell>
          <cell r="Q69337">
            <v>8237.17</v>
          </cell>
          <cell r="U69337" t="str">
            <v>Intang and Gen Plt - F</v>
          </cell>
        </row>
        <row r="69338">
          <cell r="L69338" t="str">
            <v>Function</v>
          </cell>
          <cell r="M69338" t="str">
            <v>Dist-Transformers</v>
          </cell>
          <cell r="Q69338">
            <v>11328.48</v>
          </cell>
          <cell r="U69338" t="str">
            <v>Intang and Gen Plt - F</v>
          </cell>
        </row>
        <row r="69339">
          <cell r="L69339" t="str">
            <v>Function</v>
          </cell>
          <cell r="M69339" t="str">
            <v>Dist-Transformers</v>
          </cell>
          <cell r="Q69339">
            <v>303141.06</v>
          </cell>
          <cell r="U69339" t="str">
            <v>Intang and Gen Plt - F</v>
          </cell>
        </row>
        <row r="69340">
          <cell r="L69340" t="str">
            <v>Function</v>
          </cell>
          <cell r="M69340" t="str">
            <v>Dist-Transformers</v>
          </cell>
          <cell r="Q69340">
            <v>12349.44</v>
          </cell>
          <cell r="U69340" t="str">
            <v>Intang and Gen Plt - F</v>
          </cell>
        </row>
        <row r="69341">
          <cell r="L69341" t="str">
            <v>Function</v>
          </cell>
          <cell r="M69341" t="str">
            <v>Dist-Transformers</v>
          </cell>
          <cell r="Q69341">
            <v>75894.2</v>
          </cell>
          <cell r="U69341" t="str">
            <v>Intang and Gen Plt - F</v>
          </cell>
        </row>
        <row r="69342">
          <cell r="L69342" t="str">
            <v>Function</v>
          </cell>
          <cell r="M69342" t="str">
            <v>Dist-Transformers</v>
          </cell>
          <cell r="Q69342">
            <v>62828.07</v>
          </cell>
          <cell r="U69342" t="str">
            <v>Intang and Gen Plt - F</v>
          </cell>
        </row>
        <row r="69343">
          <cell r="L69343" t="str">
            <v>Function</v>
          </cell>
          <cell r="M69343" t="str">
            <v>Dist-Transformers</v>
          </cell>
          <cell r="Q69343">
            <v>109.63</v>
          </cell>
          <cell r="U69343" t="str">
            <v>Intang and Gen Plt - F</v>
          </cell>
        </row>
        <row r="69344">
          <cell r="L69344" t="str">
            <v>Function</v>
          </cell>
          <cell r="M69344" t="str">
            <v>Dist-Transformers</v>
          </cell>
          <cell r="Q69344">
            <v>682054.17</v>
          </cell>
          <cell r="U69344" t="str">
            <v>Intang and Gen Plt - F</v>
          </cell>
        </row>
        <row r="69345">
          <cell r="L69345" t="str">
            <v>Function</v>
          </cell>
          <cell r="M69345" t="str">
            <v>Dist-Transformers</v>
          </cell>
          <cell r="Q69345">
            <v>1617629</v>
          </cell>
          <cell r="U69345" t="str">
            <v>Intang and Gen Plt - F</v>
          </cell>
        </row>
        <row r="69346">
          <cell r="L69346" t="str">
            <v>Function</v>
          </cell>
          <cell r="M69346" t="str">
            <v>Dist-Transformers</v>
          </cell>
          <cell r="Q69346">
            <v>1721828.97</v>
          </cell>
          <cell r="U69346" t="str">
            <v>Intang and Gen Plt - F</v>
          </cell>
        </row>
        <row r="69347">
          <cell r="L69347" t="str">
            <v>Function</v>
          </cell>
          <cell r="M69347" t="str">
            <v>Dist-Transformers</v>
          </cell>
          <cell r="Q69347">
            <v>289926.40000000002</v>
          </cell>
          <cell r="U69347" t="str">
            <v>Intang and Gen Plt - F</v>
          </cell>
        </row>
        <row r="69348">
          <cell r="L69348" t="str">
            <v>Function</v>
          </cell>
          <cell r="M69348" t="str">
            <v>Dist-Transformers</v>
          </cell>
          <cell r="Q69348">
            <v>314858.55</v>
          </cell>
          <cell r="U69348" t="str">
            <v>Intang and Gen Plt - F</v>
          </cell>
        </row>
        <row r="69349">
          <cell r="L69349" t="str">
            <v>Function</v>
          </cell>
          <cell r="M69349" t="str">
            <v>Dist-Transformers</v>
          </cell>
          <cell r="Q69349">
            <v>2781161.94</v>
          </cell>
          <cell r="U69349" t="str">
            <v>Intang and Gen Plt - F</v>
          </cell>
        </row>
        <row r="69350">
          <cell r="L69350" t="str">
            <v>Function</v>
          </cell>
          <cell r="M69350" t="str">
            <v>Dist-Transformers</v>
          </cell>
          <cell r="Q69350">
            <v>498418.2</v>
          </cell>
          <cell r="U69350" t="str">
            <v>Intang and Gen Plt - F</v>
          </cell>
        </row>
        <row r="69351">
          <cell r="L69351" t="str">
            <v>Function</v>
          </cell>
          <cell r="M69351" t="str">
            <v>Dist-Transformers</v>
          </cell>
          <cell r="Q69351">
            <v>10118745.24</v>
          </cell>
          <cell r="U69351" t="str">
            <v>Intang and Gen Plt - F</v>
          </cell>
        </row>
        <row r="69352">
          <cell r="L69352" t="str">
            <v>Function</v>
          </cell>
          <cell r="M69352" t="str">
            <v>Dist-Transformers</v>
          </cell>
          <cell r="Q69352">
            <v>353813.93</v>
          </cell>
          <cell r="U69352" t="str">
            <v>Intang and Gen Plt - F</v>
          </cell>
        </row>
        <row r="69353">
          <cell r="L69353" t="str">
            <v>Function</v>
          </cell>
          <cell r="M69353" t="str">
            <v>Dist-Transformers</v>
          </cell>
          <cell r="Q69353">
            <v>238414.41</v>
          </cell>
          <cell r="U69353" t="str">
            <v>Intang and Gen Plt - F</v>
          </cell>
        </row>
        <row r="69354">
          <cell r="L69354" t="str">
            <v>Function</v>
          </cell>
          <cell r="M69354" t="str">
            <v>Dist-Transformers</v>
          </cell>
          <cell r="Q69354">
            <v>32290.47</v>
          </cell>
          <cell r="U69354" t="str">
            <v>Intang and Gen Plt - F</v>
          </cell>
        </row>
        <row r="69355">
          <cell r="L69355" t="str">
            <v>Function</v>
          </cell>
          <cell r="M69355" t="str">
            <v>Dist-Transformers</v>
          </cell>
          <cell r="Q69355">
            <v>1016518.56</v>
          </cell>
          <cell r="U69355" t="str">
            <v>Intang and Gen Plt - F</v>
          </cell>
        </row>
        <row r="69356">
          <cell r="L69356" t="str">
            <v>Function</v>
          </cell>
          <cell r="M69356" t="str">
            <v>Dist-Transformers</v>
          </cell>
          <cell r="Q69356">
            <v>9077340.4700000007</v>
          </cell>
          <cell r="U69356" t="str">
            <v>Intang and Gen Plt - F</v>
          </cell>
        </row>
        <row r="69357">
          <cell r="L69357" t="str">
            <v>Function</v>
          </cell>
          <cell r="M69357" t="str">
            <v>Dist-Transformers</v>
          </cell>
          <cell r="Q69357">
            <v>321447.07</v>
          </cell>
          <cell r="U69357" t="str">
            <v>Intang and Gen Plt - F</v>
          </cell>
        </row>
        <row r="69358">
          <cell r="L69358" t="str">
            <v>Function</v>
          </cell>
          <cell r="M69358" t="str">
            <v>Production Demand</v>
          </cell>
          <cell r="Q69358">
            <v>0</v>
          </cell>
          <cell r="U69358" t="str">
            <v>Intang and Gen Plt - F</v>
          </cell>
        </row>
        <row r="69359">
          <cell r="L69359" t="str">
            <v>Function</v>
          </cell>
          <cell r="M69359" t="str">
            <v>Production Demand</v>
          </cell>
          <cell r="Q69359">
            <v>0</v>
          </cell>
          <cell r="U69359" t="str">
            <v>Intang and Gen Plt - F</v>
          </cell>
        </row>
        <row r="69360">
          <cell r="L69360" t="str">
            <v>Function</v>
          </cell>
          <cell r="M69360" t="str">
            <v>Production Demand</v>
          </cell>
          <cell r="Q69360">
            <v>0</v>
          </cell>
          <cell r="U69360" t="str">
            <v>Intang and Gen Plt - F</v>
          </cell>
        </row>
        <row r="69361">
          <cell r="L69361" t="str">
            <v>Function</v>
          </cell>
          <cell r="M69361" t="str">
            <v>Production Demand</v>
          </cell>
          <cell r="Q69361">
            <v>0</v>
          </cell>
          <cell r="U69361" t="str">
            <v>Intang and Gen Plt - F</v>
          </cell>
        </row>
        <row r="69362">
          <cell r="L69362" t="str">
            <v>Function</v>
          </cell>
          <cell r="M69362" t="str">
            <v>Production Demand</v>
          </cell>
          <cell r="Q69362">
            <v>75051.31</v>
          </cell>
          <cell r="U69362" t="str">
            <v>Intang and Gen Plt - F</v>
          </cell>
        </row>
        <row r="69363">
          <cell r="L69363" t="str">
            <v>Function</v>
          </cell>
          <cell r="M69363" t="str">
            <v>Production Demand</v>
          </cell>
          <cell r="Q69363">
            <v>112300254.45</v>
          </cell>
          <cell r="U69363" t="str">
            <v>Intang and Gen Plt - F</v>
          </cell>
        </row>
        <row r="69364">
          <cell r="L69364" t="str">
            <v>Function</v>
          </cell>
          <cell r="M69364" t="str">
            <v>Production Demand</v>
          </cell>
          <cell r="Q69364">
            <v>199911044.49000001</v>
          </cell>
          <cell r="U69364" t="str">
            <v>Intang and Gen Plt - F</v>
          </cell>
        </row>
        <row r="69365">
          <cell r="L69365" t="str">
            <v>Function</v>
          </cell>
          <cell r="M69365" t="str">
            <v>Production Demand</v>
          </cell>
          <cell r="Q69365">
            <v>624660.62</v>
          </cell>
          <cell r="U69365" t="str">
            <v>Intang and Gen Plt - F</v>
          </cell>
        </row>
        <row r="69366">
          <cell r="L69366" t="str">
            <v>Function</v>
          </cell>
          <cell r="M69366" t="str">
            <v>Production Demand</v>
          </cell>
          <cell r="Q69366">
            <v>69301808.640000001</v>
          </cell>
          <cell r="U69366" t="str">
            <v>Intang and Gen Plt - F</v>
          </cell>
        </row>
        <row r="69367">
          <cell r="L69367" t="str">
            <v>Function</v>
          </cell>
          <cell r="M69367" t="str">
            <v>Production Demand</v>
          </cell>
          <cell r="Q69367">
            <v>26065995.289999999</v>
          </cell>
          <cell r="U69367" t="str">
            <v>Intang and Gen Plt - F</v>
          </cell>
        </row>
        <row r="69368">
          <cell r="L69368" t="str">
            <v>Function</v>
          </cell>
          <cell r="M69368" t="str">
            <v>Production Demand</v>
          </cell>
          <cell r="Q69368">
            <v>67076879.259999998</v>
          </cell>
          <cell r="U69368" t="str">
            <v>Intang and Gen Plt - F</v>
          </cell>
        </row>
        <row r="69369">
          <cell r="L69369" t="str">
            <v>Function</v>
          </cell>
          <cell r="M69369" t="str">
            <v>Production Demand</v>
          </cell>
          <cell r="Q69369">
            <v>70178115.329999998</v>
          </cell>
          <cell r="U69369" t="str">
            <v>Intang and Gen Plt - F</v>
          </cell>
        </row>
        <row r="69370">
          <cell r="L69370" t="str">
            <v>Function</v>
          </cell>
          <cell r="M69370" t="str">
            <v>Production Demand</v>
          </cell>
          <cell r="Q69370">
            <v>11181053.279999999</v>
          </cell>
          <cell r="U69370" t="str">
            <v>Intang and Gen Plt - F</v>
          </cell>
        </row>
        <row r="69371">
          <cell r="L69371" t="str">
            <v>Function</v>
          </cell>
          <cell r="M69371" t="str">
            <v>Production Demand</v>
          </cell>
          <cell r="Q69371">
            <v>10848691.6</v>
          </cell>
          <cell r="U69371" t="str">
            <v>Intang and Gen Plt - F</v>
          </cell>
        </row>
        <row r="69372">
          <cell r="L69372" t="str">
            <v>Function</v>
          </cell>
          <cell r="M69372" t="str">
            <v>Production Demand</v>
          </cell>
          <cell r="Q69372">
            <v>7211062.7800000003</v>
          </cell>
          <cell r="U69372" t="str">
            <v>Intang and Gen Plt - F</v>
          </cell>
        </row>
        <row r="69373">
          <cell r="L69373" t="str">
            <v>Function</v>
          </cell>
          <cell r="M69373" t="str">
            <v>Production Demand</v>
          </cell>
          <cell r="Q69373">
            <v>12169228.98</v>
          </cell>
          <cell r="U69373" t="str">
            <v>Intang and Gen Plt - F</v>
          </cell>
        </row>
        <row r="69374">
          <cell r="L69374" t="str">
            <v>Function</v>
          </cell>
          <cell r="M69374" t="str">
            <v>Production Demand</v>
          </cell>
          <cell r="Q69374">
            <v>3932936.85</v>
          </cell>
          <cell r="U69374" t="str">
            <v>Intang and Gen Plt - F</v>
          </cell>
        </row>
        <row r="69375">
          <cell r="L69375" t="str">
            <v>Function</v>
          </cell>
          <cell r="M69375" t="str">
            <v>Production Demand</v>
          </cell>
          <cell r="Q69375">
            <v>18547292.920000002</v>
          </cell>
          <cell r="U69375" t="str">
            <v>Intang and Gen Plt - F</v>
          </cell>
        </row>
        <row r="69376">
          <cell r="L69376" t="str">
            <v>Function</v>
          </cell>
          <cell r="M69376" t="str">
            <v>Production Demand</v>
          </cell>
          <cell r="Q69376">
            <v>33407217.82</v>
          </cell>
          <cell r="U69376" t="str">
            <v>Intang and Gen Plt - F</v>
          </cell>
        </row>
        <row r="69377">
          <cell r="L69377" t="str">
            <v>Function</v>
          </cell>
          <cell r="M69377" t="str">
            <v>Production Demand</v>
          </cell>
          <cell r="Q69377">
            <v>1680984.3</v>
          </cell>
          <cell r="U69377" t="str">
            <v>Intang and Gen Plt - F</v>
          </cell>
        </row>
        <row r="69378">
          <cell r="L69378" t="str">
            <v>Function</v>
          </cell>
          <cell r="M69378" t="str">
            <v>Production Demand</v>
          </cell>
          <cell r="Q69378">
            <v>2276910.65</v>
          </cell>
          <cell r="U69378" t="str">
            <v>Intang and Gen Plt - F</v>
          </cell>
        </row>
        <row r="69379">
          <cell r="L69379" t="str">
            <v>Function</v>
          </cell>
          <cell r="M69379" t="str">
            <v>Production Demand</v>
          </cell>
          <cell r="Q69379">
            <v>1974640.29</v>
          </cell>
          <cell r="U69379" t="str">
            <v>Intang and Gen Plt - F</v>
          </cell>
        </row>
        <row r="69380">
          <cell r="L69380" t="str">
            <v>Function</v>
          </cell>
          <cell r="M69380" t="str">
            <v>Production Demand</v>
          </cell>
          <cell r="Q69380">
            <v>40680351.359999999</v>
          </cell>
          <cell r="U69380" t="str">
            <v>Intang and Gen Plt - F</v>
          </cell>
        </row>
        <row r="69381">
          <cell r="L69381" t="str">
            <v>Function</v>
          </cell>
          <cell r="M69381" t="str">
            <v>Production Demand</v>
          </cell>
          <cell r="Q69381">
            <v>8666539.1300000008</v>
          </cell>
          <cell r="U69381" t="str">
            <v>Intang and Gen Plt - F</v>
          </cell>
        </row>
        <row r="69382">
          <cell r="L69382" t="str">
            <v>Function</v>
          </cell>
          <cell r="M69382" t="str">
            <v>Production Energy</v>
          </cell>
          <cell r="Q69382">
            <v>0</v>
          </cell>
          <cell r="U69382" t="str">
            <v>Intang and Gen Plt - F</v>
          </cell>
        </row>
        <row r="69383">
          <cell r="L69383" t="str">
            <v>Function</v>
          </cell>
          <cell r="M69383" t="str">
            <v>Production Energy</v>
          </cell>
          <cell r="Q69383">
            <v>0</v>
          </cell>
          <cell r="U69383" t="str">
            <v>Intang and Gen Plt - F</v>
          </cell>
        </row>
        <row r="69384">
          <cell r="L69384" t="str">
            <v>Function</v>
          </cell>
          <cell r="M69384" t="str">
            <v>Production Energy</v>
          </cell>
          <cell r="Q69384">
            <v>0</v>
          </cell>
          <cell r="U69384" t="str">
            <v>Intang and Gen Plt - F</v>
          </cell>
        </row>
        <row r="69385">
          <cell r="L69385" t="str">
            <v>Function</v>
          </cell>
          <cell r="M69385" t="str">
            <v>Production Energy</v>
          </cell>
          <cell r="Q69385">
            <v>0</v>
          </cell>
          <cell r="U69385" t="str">
            <v>Intang and Gen Plt - F</v>
          </cell>
        </row>
        <row r="69386">
          <cell r="L69386" t="str">
            <v>Function</v>
          </cell>
          <cell r="M69386" t="str">
            <v>Production Energy</v>
          </cell>
          <cell r="Q69386">
            <v>0</v>
          </cell>
          <cell r="U69386" t="str">
            <v>Intang and Gen Plt - F</v>
          </cell>
        </row>
        <row r="69387">
          <cell r="L69387" t="str">
            <v>Function</v>
          </cell>
          <cell r="M69387" t="str">
            <v>Production Energy</v>
          </cell>
          <cell r="Q69387">
            <v>0</v>
          </cell>
          <cell r="U69387" t="str">
            <v>Intang and Gen Plt - F</v>
          </cell>
        </row>
        <row r="69388">
          <cell r="L69388" t="str">
            <v>Function</v>
          </cell>
          <cell r="M69388" t="str">
            <v>Production Energy</v>
          </cell>
          <cell r="Q69388">
            <v>0</v>
          </cell>
          <cell r="U69388" t="str">
            <v>Intang and Gen Plt - F</v>
          </cell>
        </row>
        <row r="69389">
          <cell r="L69389" t="str">
            <v>Function</v>
          </cell>
          <cell r="M69389" t="str">
            <v>Production Energy</v>
          </cell>
          <cell r="Q69389">
            <v>0</v>
          </cell>
          <cell r="U69389" t="str">
            <v>Intang and Gen Plt - F</v>
          </cell>
        </row>
        <row r="69390">
          <cell r="L69390" t="str">
            <v>Function</v>
          </cell>
          <cell r="M69390" t="str">
            <v>Production Energy</v>
          </cell>
          <cell r="Q69390">
            <v>0</v>
          </cell>
          <cell r="U69390" t="str">
            <v>Intang and Gen Plt - F</v>
          </cell>
        </row>
        <row r="69391">
          <cell r="L69391" t="str">
            <v>Function</v>
          </cell>
          <cell r="M69391" t="str">
            <v>Production Energy</v>
          </cell>
          <cell r="Q69391">
            <v>0</v>
          </cell>
          <cell r="U69391" t="str">
            <v>Intang and Gen Plt - F</v>
          </cell>
        </row>
        <row r="69392">
          <cell r="L69392" t="str">
            <v>Function</v>
          </cell>
          <cell r="M69392" t="str">
            <v>Production Energy</v>
          </cell>
          <cell r="Q69392">
            <v>0</v>
          </cell>
          <cell r="U69392" t="str">
            <v>Intang and Gen Plt - F</v>
          </cell>
        </row>
        <row r="69393">
          <cell r="L69393" t="str">
            <v>Function</v>
          </cell>
          <cell r="M69393" t="str">
            <v>Production Energy</v>
          </cell>
          <cell r="Q69393">
            <v>0</v>
          </cell>
          <cell r="U69393" t="str">
            <v>Intang and Gen Plt - F</v>
          </cell>
        </row>
        <row r="69394">
          <cell r="L69394" t="str">
            <v>Function</v>
          </cell>
          <cell r="M69394" t="str">
            <v>Production Energy</v>
          </cell>
          <cell r="Q69394">
            <v>0</v>
          </cell>
          <cell r="U69394" t="str">
            <v>Intang and Gen Plt - F</v>
          </cell>
        </row>
        <row r="69395">
          <cell r="L69395" t="str">
            <v>Function</v>
          </cell>
          <cell r="M69395" t="str">
            <v>Production Energy</v>
          </cell>
          <cell r="Q69395">
            <v>0</v>
          </cell>
          <cell r="U69395" t="str">
            <v>Intang and Gen Plt - F</v>
          </cell>
        </row>
        <row r="69396">
          <cell r="L69396" t="str">
            <v>Function</v>
          </cell>
          <cell r="M69396" t="str">
            <v>Production Energy</v>
          </cell>
          <cell r="Q69396">
            <v>0</v>
          </cell>
          <cell r="U69396" t="str">
            <v>Intang and Gen Plt - F</v>
          </cell>
        </row>
        <row r="69397">
          <cell r="L69397" t="str">
            <v>Function</v>
          </cell>
          <cell r="M69397" t="str">
            <v>Production Energy</v>
          </cell>
          <cell r="Q69397">
            <v>0</v>
          </cell>
          <cell r="U69397" t="str">
            <v>Intang and Gen Plt - F</v>
          </cell>
        </row>
        <row r="69398">
          <cell r="L69398" t="str">
            <v>Function</v>
          </cell>
          <cell r="M69398" t="str">
            <v>Production Energy</v>
          </cell>
          <cell r="Q69398">
            <v>0</v>
          </cell>
          <cell r="U69398" t="str">
            <v>Intang and Gen Plt - F</v>
          </cell>
        </row>
        <row r="69399">
          <cell r="L69399" t="str">
            <v>Function</v>
          </cell>
          <cell r="M69399" t="str">
            <v>Production Energy</v>
          </cell>
          <cell r="Q69399">
            <v>0</v>
          </cell>
          <cell r="U69399" t="str">
            <v>Intang and Gen Plt - F</v>
          </cell>
        </row>
        <row r="69400">
          <cell r="L69400" t="str">
            <v>Function</v>
          </cell>
          <cell r="M69400" t="str">
            <v>Production Energy</v>
          </cell>
          <cell r="Q69400">
            <v>0</v>
          </cell>
          <cell r="U69400" t="str">
            <v>Intang and Gen Plt - F</v>
          </cell>
        </row>
        <row r="69401">
          <cell r="L69401" t="str">
            <v>Function</v>
          </cell>
          <cell r="M69401" t="str">
            <v>Production Energy</v>
          </cell>
          <cell r="Q69401">
            <v>0</v>
          </cell>
          <cell r="U69401" t="str">
            <v>Intang and Gen Plt - F</v>
          </cell>
        </row>
        <row r="69402">
          <cell r="L69402" t="str">
            <v>Function</v>
          </cell>
          <cell r="M69402" t="str">
            <v>Production Energy</v>
          </cell>
          <cell r="Q69402">
            <v>0</v>
          </cell>
          <cell r="U69402" t="str">
            <v>Intang and Gen Plt - F</v>
          </cell>
        </row>
        <row r="69403">
          <cell r="L69403" t="str">
            <v>Function</v>
          </cell>
          <cell r="M69403" t="str">
            <v>Production Energy</v>
          </cell>
          <cell r="Q69403">
            <v>0</v>
          </cell>
          <cell r="U69403" t="str">
            <v>Intang and Gen Plt - F</v>
          </cell>
        </row>
        <row r="69404">
          <cell r="L69404" t="str">
            <v>Function</v>
          </cell>
          <cell r="M69404" t="str">
            <v>Production Energy</v>
          </cell>
          <cell r="Q69404">
            <v>0</v>
          </cell>
          <cell r="U69404" t="str">
            <v>Intang and Gen Plt - F</v>
          </cell>
        </row>
        <row r="69405">
          <cell r="L69405" t="str">
            <v>Function</v>
          </cell>
          <cell r="M69405" t="str">
            <v>Production Energy</v>
          </cell>
          <cell r="Q69405">
            <v>0</v>
          </cell>
          <cell r="U69405" t="str">
            <v>Intang and Gen Plt - F</v>
          </cell>
        </row>
        <row r="69406">
          <cell r="L69406" t="str">
            <v>Function</v>
          </cell>
          <cell r="M69406" t="str">
            <v>Transmission</v>
          </cell>
          <cell r="Q69406">
            <v>650.08000000000004</v>
          </cell>
          <cell r="U69406" t="str">
            <v>Intang and Gen Plt - F</v>
          </cell>
        </row>
        <row r="69407">
          <cell r="L69407" t="str">
            <v>Function</v>
          </cell>
          <cell r="M69407" t="str">
            <v>Transmission</v>
          </cell>
          <cell r="Q69407">
            <v>28.29</v>
          </cell>
          <cell r="U69407" t="str">
            <v>Intang and Gen Plt - F</v>
          </cell>
        </row>
        <row r="69408">
          <cell r="L69408" t="str">
            <v>Function</v>
          </cell>
          <cell r="M69408" t="str">
            <v>Transmission</v>
          </cell>
          <cell r="Q69408">
            <v>351.67</v>
          </cell>
          <cell r="U69408" t="str">
            <v>Intang and Gen Plt - F</v>
          </cell>
        </row>
        <row r="69409">
          <cell r="L69409" t="str">
            <v>Function</v>
          </cell>
          <cell r="M69409" t="str">
            <v>Transmission</v>
          </cell>
          <cell r="Q69409">
            <v>0.41</v>
          </cell>
          <cell r="U69409" t="str">
            <v>Intang and Gen Plt - F</v>
          </cell>
        </row>
        <row r="69410">
          <cell r="L69410" t="str">
            <v>Function</v>
          </cell>
          <cell r="M69410" t="str">
            <v>Transmission</v>
          </cell>
          <cell r="Q69410">
            <v>13329.78</v>
          </cell>
          <cell r="U69410" t="str">
            <v>Intang and Gen Plt - F</v>
          </cell>
        </row>
        <row r="69411">
          <cell r="L69411" t="str">
            <v>Function</v>
          </cell>
          <cell r="M69411" t="str">
            <v>Transmission</v>
          </cell>
          <cell r="Q69411">
            <v>19937525.239999998</v>
          </cell>
          <cell r="U69411" t="str">
            <v>Intang and Gen Plt - F</v>
          </cell>
        </row>
        <row r="69412">
          <cell r="L69412" t="str">
            <v>Function</v>
          </cell>
          <cell r="M69412" t="str">
            <v>Transmission</v>
          </cell>
          <cell r="Q69412">
            <v>35484822.43</v>
          </cell>
          <cell r="U69412" t="str">
            <v>Intang and Gen Plt - F</v>
          </cell>
        </row>
        <row r="69413">
          <cell r="L69413" t="str">
            <v>Function</v>
          </cell>
          <cell r="M69413" t="str">
            <v>Transmission</v>
          </cell>
          <cell r="Q69413">
            <v>110893.72</v>
          </cell>
          <cell r="U69413" t="str">
            <v>Intang and Gen Plt - F</v>
          </cell>
        </row>
        <row r="69414">
          <cell r="L69414" t="str">
            <v>Function</v>
          </cell>
          <cell r="M69414" t="str">
            <v>Transmission</v>
          </cell>
          <cell r="Q69414">
            <v>12301456.6</v>
          </cell>
          <cell r="U69414" t="str">
            <v>Intang and Gen Plt - F</v>
          </cell>
        </row>
        <row r="69415">
          <cell r="L69415" t="str">
            <v>Function</v>
          </cell>
          <cell r="M69415" t="str">
            <v>Transmission</v>
          </cell>
          <cell r="Q69415">
            <v>4627352.99</v>
          </cell>
          <cell r="U69415" t="str">
            <v>Intang and Gen Plt - F</v>
          </cell>
        </row>
        <row r="69416">
          <cell r="L69416" t="str">
            <v>Function</v>
          </cell>
          <cell r="M69416" t="str">
            <v>Transmission</v>
          </cell>
          <cell r="Q69416">
            <v>11907604.17</v>
          </cell>
          <cell r="U69416" t="str">
            <v>Intang and Gen Plt - F</v>
          </cell>
        </row>
        <row r="69417">
          <cell r="L69417" t="str">
            <v>Function</v>
          </cell>
          <cell r="M69417" t="str">
            <v>Transmission</v>
          </cell>
          <cell r="Q69417">
            <v>12459954.32</v>
          </cell>
          <cell r="U69417" t="str">
            <v>Intang and Gen Plt - F</v>
          </cell>
        </row>
        <row r="69418">
          <cell r="L69418" t="str">
            <v>Function</v>
          </cell>
          <cell r="M69418" t="str">
            <v>Transmission</v>
          </cell>
          <cell r="Q69418">
            <v>1985370.31</v>
          </cell>
          <cell r="U69418" t="str">
            <v>Intang and Gen Plt - F</v>
          </cell>
        </row>
        <row r="69419">
          <cell r="L69419" t="str">
            <v>Function</v>
          </cell>
          <cell r="M69419" t="str">
            <v>Transmission</v>
          </cell>
          <cell r="Q69419">
            <v>1926269.57</v>
          </cell>
          <cell r="U69419" t="str">
            <v>Intang and Gen Plt - F</v>
          </cell>
        </row>
        <row r="69420">
          <cell r="L69420" t="str">
            <v>Function</v>
          </cell>
          <cell r="M69420" t="str">
            <v>Transmission</v>
          </cell>
          <cell r="Q69420">
            <v>1280449.04</v>
          </cell>
          <cell r="U69420" t="str">
            <v>Intang and Gen Plt - F</v>
          </cell>
        </row>
        <row r="69421">
          <cell r="L69421" t="str">
            <v>Function</v>
          </cell>
          <cell r="M69421" t="str">
            <v>Transmission</v>
          </cell>
          <cell r="Q69421">
            <v>2161026.34</v>
          </cell>
          <cell r="U69421" t="str">
            <v>Intang and Gen Plt - F</v>
          </cell>
        </row>
        <row r="69422">
          <cell r="L69422" t="str">
            <v>Function</v>
          </cell>
          <cell r="M69422" t="str">
            <v>Transmission</v>
          </cell>
          <cell r="Q69422">
            <v>698349.59</v>
          </cell>
          <cell r="U69422" t="str">
            <v>Intang and Gen Plt - F</v>
          </cell>
        </row>
        <row r="69423">
          <cell r="L69423" t="str">
            <v>Function</v>
          </cell>
          <cell r="M69423" t="str">
            <v>Transmission</v>
          </cell>
          <cell r="Q69423">
            <v>3293581.33</v>
          </cell>
          <cell r="U69423" t="str">
            <v>Intang and Gen Plt - F</v>
          </cell>
        </row>
        <row r="69424">
          <cell r="L69424" t="str">
            <v>Function</v>
          </cell>
          <cell r="M69424" t="str">
            <v>Transmission</v>
          </cell>
          <cell r="Q69424">
            <v>5932158.3700000001</v>
          </cell>
          <cell r="U69424" t="str">
            <v>Intang and Gen Plt - F</v>
          </cell>
        </row>
        <row r="69425">
          <cell r="L69425" t="str">
            <v>Function</v>
          </cell>
          <cell r="M69425" t="str">
            <v>Transmission</v>
          </cell>
          <cell r="Q69425">
            <v>298446.76</v>
          </cell>
          <cell r="U69425" t="str">
            <v>Intang and Gen Plt - F</v>
          </cell>
        </row>
        <row r="69426">
          <cell r="L69426" t="str">
            <v>Function</v>
          </cell>
          <cell r="M69426" t="str">
            <v>Transmission</v>
          </cell>
          <cell r="Q69426">
            <v>404293.89</v>
          </cell>
          <cell r="U69426" t="str">
            <v>Intang and Gen Plt - F</v>
          </cell>
        </row>
        <row r="69427">
          <cell r="L69427" t="str">
            <v>Function</v>
          </cell>
          <cell r="M69427" t="str">
            <v>Transmission</v>
          </cell>
          <cell r="Q69427">
            <v>350678.01</v>
          </cell>
          <cell r="U69427" t="str">
            <v>Intang and Gen Plt - F</v>
          </cell>
        </row>
        <row r="69428">
          <cell r="L69428" t="str">
            <v>Function</v>
          </cell>
          <cell r="M69428" t="str">
            <v>Transmission</v>
          </cell>
          <cell r="Q69428">
            <v>7224631.4500000002</v>
          </cell>
          <cell r="U69428" t="str">
            <v>Intang and Gen Plt - F</v>
          </cell>
        </row>
        <row r="69429">
          <cell r="L69429" t="str">
            <v>Function</v>
          </cell>
          <cell r="M69429" t="str">
            <v>Transmission</v>
          </cell>
          <cell r="Q69429">
            <v>1539309.42</v>
          </cell>
          <cell r="U69429" t="str">
            <v>Intang and Gen Plt - F</v>
          </cell>
        </row>
        <row r="69430">
          <cell r="L69430" t="str">
            <v>Function</v>
          </cell>
          <cell r="M69430" t="str">
            <v>Unallocated-Func</v>
          </cell>
          <cell r="Q69430">
            <v>0</v>
          </cell>
          <cell r="U69430" t="str">
            <v>Intang and Gen Plt - F</v>
          </cell>
        </row>
        <row r="69431">
          <cell r="L69431" t="str">
            <v>Function</v>
          </cell>
          <cell r="M69431" t="str">
            <v>Unallocated-Func</v>
          </cell>
          <cell r="Q69431">
            <v>0</v>
          </cell>
          <cell r="U69431" t="str">
            <v>Intang and Gen Plt - F</v>
          </cell>
        </row>
        <row r="69432">
          <cell r="L69432" t="str">
            <v>Function</v>
          </cell>
          <cell r="M69432" t="str">
            <v>Unallocated-Func</v>
          </cell>
          <cell r="Q69432">
            <v>0</v>
          </cell>
          <cell r="U69432" t="str">
            <v>Intang and Gen Plt - F</v>
          </cell>
        </row>
        <row r="69433">
          <cell r="L69433" t="str">
            <v>Function</v>
          </cell>
          <cell r="M69433" t="str">
            <v>Unallocated-Func</v>
          </cell>
          <cell r="Q69433">
            <v>0</v>
          </cell>
          <cell r="U69433" t="str">
            <v>Intang and Gen Plt - F</v>
          </cell>
        </row>
        <row r="69434">
          <cell r="L69434" t="str">
            <v>Function</v>
          </cell>
          <cell r="M69434" t="str">
            <v>Unallocated-Func</v>
          </cell>
          <cell r="Q69434">
            <v>0</v>
          </cell>
          <cell r="U69434" t="str">
            <v>Intang and Gen Plt - F</v>
          </cell>
        </row>
        <row r="69435">
          <cell r="L69435" t="str">
            <v>Function</v>
          </cell>
          <cell r="M69435" t="str">
            <v>Unallocated-Func</v>
          </cell>
          <cell r="Q69435">
            <v>0</v>
          </cell>
          <cell r="U69435" t="str">
            <v>Intang and Gen Plt - F</v>
          </cell>
        </row>
        <row r="69436">
          <cell r="L69436" t="str">
            <v>Function</v>
          </cell>
          <cell r="M69436" t="str">
            <v>Unallocated-Func</v>
          </cell>
          <cell r="Q69436">
            <v>0</v>
          </cell>
          <cell r="U69436" t="str">
            <v>Intang and Gen Plt - F</v>
          </cell>
        </row>
        <row r="69437">
          <cell r="L69437" t="str">
            <v>Function</v>
          </cell>
          <cell r="M69437" t="str">
            <v>Unallocated-Func</v>
          </cell>
          <cell r="Q69437">
            <v>0</v>
          </cell>
          <cell r="U69437" t="str">
            <v>Intang and Gen Plt - F</v>
          </cell>
        </row>
        <row r="69438">
          <cell r="L69438" t="str">
            <v>Function</v>
          </cell>
          <cell r="M69438" t="str">
            <v>Unallocated-Func</v>
          </cell>
          <cell r="Q69438">
            <v>0</v>
          </cell>
          <cell r="U69438" t="str">
            <v>Intang and Gen Plt - F</v>
          </cell>
        </row>
        <row r="69439">
          <cell r="L69439" t="str">
            <v>Function</v>
          </cell>
          <cell r="M69439" t="str">
            <v>Unallocated-Func</v>
          </cell>
          <cell r="Q69439">
            <v>0</v>
          </cell>
          <cell r="U69439" t="str">
            <v>Intang and Gen Plt - F</v>
          </cell>
        </row>
        <row r="69440">
          <cell r="L69440" t="str">
            <v>Function</v>
          </cell>
          <cell r="M69440" t="str">
            <v>Unallocated-Func</v>
          </cell>
          <cell r="Q69440">
            <v>0</v>
          </cell>
          <cell r="U69440" t="str">
            <v>Intang and Gen Plt - F</v>
          </cell>
        </row>
        <row r="69441">
          <cell r="L69441" t="str">
            <v>Function</v>
          </cell>
          <cell r="M69441" t="str">
            <v>Unallocated-Func</v>
          </cell>
          <cell r="Q69441">
            <v>0</v>
          </cell>
          <cell r="U69441" t="str">
            <v>Intang and Gen Plt - F</v>
          </cell>
        </row>
        <row r="69442">
          <cell r="L69442" t="str">
            <v>Function</v>
          </cell>
          <cell r="M69442" t="str">
            <v>Unallocated-Func</v>
          </cell>
          <cell r="Q69442">
            <v>0</v>
          </cell>
          <cell r="U69442" t="str">
            <v>Intang and Gen Plt - F</v>
          </cell>
        </row>
        <row r="69443">
          <cell r="L69443" t="str">
            <v>Function</v>
          </cell>
          <cell r="M69443" t="str">
            <v>Unallocated-Func</v>
          </cell>
          <cell r="Q69443">
            <v>0</v>
          </cell>
          <cell r="U69443" t="str">
            <v>Intang and Gen Plt - F</v>
          </cell>
        </row>
        <row r="69444">
          <cell r="L69444" t="str">
            <v>Function</v>
          </cell>
          <cell r="M69444" t="str">
            <v>Unallocated-Func</v>
          </cell>
          <cell r="Q69444">
            <v>0</v>
          </cell>
          <cell r="U69444" t="str">
            <v>Intang and Gen Plt - F</v>
          </cell>
        </row>
        <row r="69445">
          <cell r="L69445" t="str">
            <v>Function</v>
          </cell>
          <cell r="M69445" t="str">
            <v>Unallocated-Func</v>
          </cell>
          <cell r="Q69445">
            <v>0</v>
          </cell>
          <cell r="U69445" t="str">
            <v>Intang and Gen Plt - F</v>
          </cell>
        </row>
        <row r="69446">
          <cell r="L69446" t="str">
            <v>Function</v>
          </cell>
          <cell r="M69446" t="str">
            <v>Unallocated-Func</v>
          </cell>
          <cell r="Q69446">
            <v>0</v>
          </cell>
          <cell r="U69446" t="str">
            <v>Intang and Gen Plt - F</v>
          </cell>
        </row>
        <row r="69447">
          <cell r="L69447" t="str">
            <v>Function</v>
          </cell>
          <cell r="M69447" t="str">
            <v>Unallocated-Func</v>
          </cell>
          <cell r="Q69447">
            <v>0</v>
          </cell>
          <cell r="U69447" t="str">
            <v>Intang and Gen Plt - F</v>
          </cell>
        </row>
        <row r="69448">
          <cell r="L69448" t="str">
            <v>Function</v>
          </cell>
          <cell r="M69448" t="str">
            <v>Unallocated-Func</v>
          </cell>
          <cell r="Q69448">
            <v>0</v>
          </cell>
          <cell r="U69448" t="str">
            <v>Intang and Gen Plt - F</v>
          </cell>
        </row>
        <row r="69449">
          <cell r="L69449" t="str">
            <v>Function</v>
          </cell>
          <cell r="M69449" t="str">
            <v>Unallocated-Func</v>
          </cell>
          <cell r="Q69449">
            <v>0</v>
          </cell>
          <cell r="U69449" t="str">
            <v>Intang and Gen Plt - F</v>
          </cell>
        </row>
        <row r="69450">
          <cell r="L69450" t="str">
            <v>Function</v>
          </cell>
          <cell r="M69450" t="str">
            <v>Unallocated-Func</v>
          </cell>
          <cell r="Q69450">
            <v>0</v>
          </cell>
          <cell r="U69450" t="str">
            <v>Intang and Gen Plt - F</v>
          </cell>
        </row>
        <row r="69451">
          <cell r="L69451" t="str">
            <v>Function</v>
          </cell>
          <cell r="M69451" t="str">
            <v>Unallocated-Func</v>
          </cell>
          <cell r="Q69451">
            <v>0</v>
          </cell>
          <cell r="U69451" t="str">
            <v>Intang and Gen Plt - F</v>
          </cell>
        </row>
        <row r="69452">
          <cell r="L69452" t="str">
            <v>Function</v>
          </cell>
          <cell r="M69452" t="str">
            <v>Unallocated-Func</v>
          </cell>
          <cell r="Q69452">
            <v>0</v>
          </cell>
          <cell r="U69452" t="str">
            <v>Intang and Gen Plt - F</v>
          </cell>
        </row>
        <row r="69453">
          <cell r="L69453" t="str">
            <v>Function</v>
          </cell>
          <cell r="M69453" t="str">
            <v>Unallocated-Func</v>
          </cell>
          <cell r="Q69453">
            <v>0</v>
          </cell>
          <cell r="U69453" t="str">
            <v>Intang and Gen Plt - F</v>
          </cell>
        </row>
        <row r="69454">
          <cell r="L69454" t="str">
            <v>Jurisdiction</v>
          </cell>
          <cell r="M69454" t="str">
            <v>NC Retail</v>
          </cell>
          <cell r="Q69454">
            <v>0</v>
          </cell>
          <cell r="U69454" t="str">
            <v>SCRGW - Intang &amp; Gen Plant</v>
          </cell>
        </row>
        <row r="69455">
          <cell r="L69455" t="str">
            <v>Jurisdiction</v>
          </cell>
          <cell r="M69455" t="str">
            <v>NC Wholesale</v>
          </cell>
          <cell r="Q69455">
            <v>0</v>
          </cell>
          <cell r="U69455" t="str">
            <v>SCRGW - Intang &amp; Gen Plant</v>
          </cell>
        </row>
        <row r="69456">
          <cell r="L69456" t="str">
            <v>Jurisdiction</v>
          </cell>
          <cell r="M69456" t="str">
            <v>Other - Jur</v>
          </cell>
          <cell r="Q69456">
            <v>0</v>
          </cell>
          <cell r="U69456" t="str">
            <v>SCRGW - Intang &amp; Gen Plant</v>
          </cell>
        </row>
        <row r="69457">
          <cell r="L69457" t="str">
            <v>Jurisdiction</v>
          </cell>
          <cell r="M69457" t="str">
            <v>SC Greenwood</v>
          </cell>
          <cell r="Q69457">
            <v>1789532.1</v>
          </cell>
          <cell r="U69457" t="str">
            <v>SCRGW - Intang &amp; Gen Plant</v>
          </cell>
        </row>
        <row r="69458">
          <cell r="L69458" t="str">
            <v>Jurisdiction</v>
          </cell>
          <cell r="M69458" t="str">
            <v>SC Retail</v>
          </cell>
          <cell r="Q69458">
            <v>510661890.51999998</v>
          </cell>
          <cell r="U69458" t="str">
            <v>SCRGW - Intang &amp; Gen Plant</v>
          </cell>
        </row>
        <row r="69459">
          <cell r="L69459" t="str">
            <v>Jurisdiction</v>
          </cell>
          <cell r="M69459" t="str">
            <v>SC Wholesale</v>
          </cell>
          <cell r="Q69459">
            <v>0</v>
          </cell>
          <cell r="U69459" t="str">
            <v>SCRGW - Intang &amp; Gen Plant</v>
          </cell>
        </row>
        <row r="69460">
          <cell r="L69460" t="str">
            <v>Recovery Class</v>
          </cell>
          <cell r="M69460" t="str">
            <v>Base Rates</v>
          </cell>
          <cell r="Q69460">
            <v>100</v>
          </cell>
          <cell r="U69460" t="str">
            <v>Direct Assign</v>
          </cell>
        </row>
        <row r="69461">
          <cell r="L69461" t="str">
            <v>Customer Class</v>
          </cell>
          <cell r="M69461" t="str">
            <v>NCGL</v>
          </cell>
          <cell r="Q69461">
            <v>0</v>
          </cell>
          <cell r="U69461" t="str">
            <v>All - Production Demand</v>
          </cell>
        </row>
        <row r="69462">
          <cell r="L69462" t="str">
            <v>Customer Class</v>
          </cell>
          <cell r="M69462" t="str">
            <v>NCI</v>
          </cell>
          <cell r="Q69462">
            <v>441777</v>
          </cell>
          <cell r="U69462" t="str">
            <v>All - Production Demand</v>
          </cell>
        </row>
        <row r="69463">
          <cell r="L69463" t="str">
            <v>Customer Class</v>
          </cell>
          <cell r="M69463" t="str">
            <v>NCLGS</v>
          </cell>
          <cell r="Q69463">
            <v>1136846</v>
          </cell>
          <cell r="U69463" t="str">
            <v>All - Production Demand</v>
          </cell>
        </row>
        <row r="69464">
          <cell r="L69464" t="str">
            <v>Customer Class</v>
          </cell>
          <cell r="M69464" t="str">
            <v>NCNL</v>
          </cell>
          <cell r="Q69464">
            <v>0</v>
          </cell>
          <cell r="U69464" t="str">
            <v>All - Production Demand</v>
          </cell>
        </row>
        <row r="69465">
          <cell r="L69465" t="str">
            <v>Customer Class</v>
          </cell>
          <cell r="M69465" t="str">
            <v>NCOL</v>
          </cell>
          <cell r="Q69465">
            <v>0</v>
          </cell>
          <cell r="U69465" t="str">
            <v>All - Production Demand</v>
          </cell>
        </row>
        <row r="69466">
          <cell r="L69466" t="str">
            <v>Customer Class</v>
          </cell>
          <cell r="M69466" t="str">
            <v>NCOPTGSL</v>
          </cell>
          <cell r="Q69466">
            <v>122216</v>
          </cell>
          <cell r="U69466" t="str">
            <v>All - Production Demand</v>
          </cell>
        </row>
        <row r="69467">
          <cell r="L69467" t="str">
            <v>Customer Class</v>
          </cell>
          <cell r="M69467" t="str">
            <v>NCOPTGSM</v>
          </cell>
          <cell r="Q69467">
            <v>183868</v>
          </cell>
          <cell r="U69467" t="str">
            <v>All - Production Demand</v>
          </cell>
        </row>
        <row r="69468">
          <cell r="L69468" t="str">
            <v>Customer Class</v>
          </cell>
          <cell r="M69468" t="str">
            <v>NCOPTVGPL</v>
          </cell>
          <cell r="Q69468">
            <v>566199</v>
          </cell>
          <cell r="U69468" t="str">
            <v>All - Production Demand</v>
          </cell>
        </row>
        <row r="69469">
          <cell r="L69469" t="str">
            <v>Customer Class</v>
          </cell>
          <cell r="M69469" t="str">
            <v>NCOPTVGPM</v>
          </cell>
          <cell r="Q69469">
            <v>66657</v>
          </cell>
          <cell r="U69469" t="str">
            <v>All - Production Demand</v>
          </cell>
        </row>
        <row r="69470">
          <cell r="L69470" t="str">
            <v>Customer Class</v>
          </cell>
          <cell r="M69470" t="str">
            <v>NCOPTVGPS</v>
          </cell>
          <cell r="Q69470">
            <v>38590</v>
          </cell>
          <cell r="U69470" t="str">
            <v>All - Production Demand</v>
          </cell>
        </row>
        <row r="69471">
          <cell r="L69471" t="str">
            <v>Customer Class</v>
          </cell>
          <cell r="M69471" t="str">
            <v>NCOPTVGSS</v>
          </cell>
          <cell r="Q69471">
            <v>1189407</v>
          </cell>
          <cell r="U69471" t="str">
            <v>All - Production Demand</v>
          </cell>
        </row>
        <row r="69472">
          <cell r="L69472" t="str">
            <v>Customer Class</v>
          </cell>
          <cell r="M69472" t="str">
            <v>NCOPTVIPL</v>
          </cell>
          <cell r="Q69472">
            <v>689467</v>
          </cell>
          <cell r="U69472" t="str">
            <v>All - Production Demand</v>
          </cell>
        </row>
        <row r="69473">
          <cell r="L69473" t="str">
            <v>Customer Class</v>
          </cell>
          <cell r="M69473" t="str">
            <v>NCOPTVIPM</v>
          </cell>
          <cell r="Q69473">
            <v>33467</v>
          </cell>
          <cell r="U69473" t="str">
            <v>All - Production Demand</v>
          </cell>
        </row>
        <row r="69474">
          <cell r="L69474" t="str">
            <v>Customer Class</v>
          </cell>
          <cell r="M69474" t="str">
            <v>NCOPTVIPS</v>
          </cell>
          <cell r="Q69474">
            <v>28490</v>
          </cell>
          <cell r="U69474" t="str">
            <v>All - Production Demand</v>
          </cell>
        </row>
        <row r="69475">
          <cell r="L69475" t="str">
            <v>Customer Class</v>
          </cell>
          <cell r="M69475" t="str">
            <v>NCOPTVISL</v>
          </cell>
          <cell r="Q69475">
            <v>314347</v>
          </cell>
          <cell r="U69475" t="str">
            <v>All - Production Demand</v>
          </cell>
        </row>
        <row r="69476">
          <cell r="L69476" t="str">
            <v>Customer Class</v>
          </cell>
          <cell r="M69476" t="str">
            <v>NCOPTVISM</v>
          </cell>
          <cell r="Q69476">
            <v>206249</v>
          </cell>
          <cell r="U69476" t="str">
            <v>All - Production Demand</v>
          </cell>
        </row>
        <row r="69477">
          <cell r="L69477" t="str">
            <v>Customer Class</v>
          </cell>
          <cell r="M69477" t="str">
            <v>NCOPTVISS</v>
          </cell>
          <cell r="Q69477">
            <v>189501</v>
          </cell>
          <cell r="U69477" t="str">
            <v>All - Production Demand</v>
          </cell>
        </row>
        <row r="69478">
          <cell r="L69478" t="str">
            <v>Customer Class</v>
          </cell>
          <cell r="M69478" t="str">
            <v>NCOPTVTLG</v>
          </cell>
          <cell r="Q69478">
            <v>146884</v>
          </cell>
          <cell r="U69478" t="str">
            <v>All - Production Demand</v>
          </cell>
        </row>
        <row r="69479">
          <cell r="L69479" t="str">
            <v>Customer Class</v>
          </cell>
          <cell r="M69479" t="str">
            <v>NCPL</v>
          </cell>
          <cell r="Q69479">
            <v>0</v>
          </cell>
          <cell r="U69479" t="str">
            <v>All - Production Demand</v>
          </cell>
        </row>
        <row r="69480">
          <cell r="L69480" t="str">
            <v>Customer Class</v>
          </cell>
          <cell r="M69480" t="str">
            <v>NCRE</v>
          </cell>
          <cell r="Q69480">
            <v>1903310</v>
          </cell>
          <cell r="U69480" t="str">
            <v>All - Production Demand</v>
          </cell>
        </row>
        <row r="69481">
          <cell r="L69481" t="str">
            <v>Customer Class</v>
          </cell>
          <cell r="M69481" t="str">
            <v>NCRS-1</v>
          </cell>
          <cell r="Q69481">
            <v>3388173</v>
          </cell>
          <cell r="U69481" t="str">
            <v>All - Production Demand</v>
          </cell>
        </row>
        <row r="69482">
          <cell r="L69482" t="str">
            <v>Customer Class</v>
          </cell>
          <cell r="M69482" t="str">
            <v>NCRT</v>
          </cell>
          <cell r="Q69482">
            <v>10587</v>
          </cell>
          <cell r="U69482" t="str">
            <v>All - Production Demand</v>
          </cell>
        </row>
        <row r="69483">
          <cell r="L69483" t="str">
            <v>Customer Class</v>
          </cell>
          <cell r="M69483" t="str">
            <v>NCSGS</v>
          </cell>
          <cell r="Q69483">
            <v>1174555</v>
          </cell>
          <cell r="U69483" t="str">
            <v>All - Production Demand</v>
          </cell>
        </row>
        <row r="69484">
          <cell r="L69484" t="str">
            <v>Customer Class</v>
          </cell>
          <cell r="M69484" t="str">
            <v>NCTS</v>
          </cell>
          <cell r="Q69484">
            <v>1272</v>
          </cell>
          <cell r="U69484" t="str">
            <v>All - Production Demand</v>
          </cell>
        </row>
        <row r="69485">
          <cell r="L69485" t="str">
            <v>Function</v>
          </cell>
          <cell r="M69485" t="str">
            <v>Dist-Conductors</v>
          </cell>
          <cell r="Q69485">
            <v>0</v>
          </cell>
          <cell r="U69485" t="str">
            <v>Direct Prod Demand</v>
          </cell>
        </row>
        <row r="69486">
          <cell r="L69486" t="str">
            <v>Function</v>
          </cell>
          <cell r="M69486" t="str">
            <v>Dist-Conductors</v>
          </cell>
          <cell r="Q69486">
            <v>0</v>
          </cell>
          <cell r="U69486" t="str">
            <v>Direct Prod Demand</v>
          </cell>
        </row>
        <row r="69487">
          <cell r="L69487" t="str">
            <v>Function</v>
          </cell>
          <cell r="M69487" t="str">
            <v>Dist-Conductors</v>
          </cell>
          <cell r="Q69487">
            <v>0</v>
          </cell>
          <cell r="U69487" t="str">
            <v>Direct Prod Demand</v>
          </cell>
        </row>
        <row r="69488">
          <cell r="L69488" t="str">
            <v>Function</v>
          </cell>
          <cell r="M69488" t="str">
            <v>Dist-Conductors</v>
          </cell>
          <cell r="Q69488">
            <v>0</v>
          </cell>
          <cell r="U69488" t="str">
            <v>Direct Prod Demand</v>
          </cell>
        </row>
        <row r="69489">
          <cell r="L69489" t="str">
            <v>Function</v>
          </cell>
          <cell r="M69489" t="str">
            <v>Dist-Conductors</v>
          </cell>
          <cell r="Q69489">
            <v>0</v>
          </cell>
          <cell r="U69489" t="str">
            <v>Direct Prod Demand</v>
          </cell>
        </row>
        <row r="69490">
          <cell r="L69490" t="str">
            <v>Function</v>
          </cell>
          <cell r="M69490" t="str">
            <v>Dist-Conductors</v>
          </cell>
          <cell r="Q69490">
            <v>0</v>
          </cell>
          <cell r="U69490" t="str">
            <v>Direct Prod Demand</v>
          </cell>
        </row>
        <row r="69491">
          <cell r="L69491" t="str">
            <v>Function</v>
          </cell>
          <cell r="M69491" t="str">
            <v>Dist-Conductors</v>
          </cell>
          <cell r="Q69491">
            <v>0</v>
          </cell>
          <cell r="U69491" t="str">
            <v>Direct Prod Demand</v>
          </cell>
        </row>
        <row r="69492">
          <cell r="L69492" t="str">
            <v>Function</v>
          </cell>
          <cell r="M69492" t="str">
            <v>Dist-Conductors</v>
          </cell>
          <cell r="Q69492">
            <v>0</v>
          </cell>
          <cell r="U69492" t="str">
            <v>Direct Prod Demand</v>
          </cell>
        </row>
        <row r="69493">
          <cell r="L69493" t="str">
            <v>Function</v>
          </cell>
          <cell r="M69493" t="str">
            <v>Dist-Conductors</v>
          </cell>
          <cell r="Q69493">
            <v>0</v>
          </cell>
          <cell r="U69493" t="str">
            <v>Direct Prod Demand</v>
          </cell>
        </row>
        <row r="69494">
          <cell r="L69494" t="str">
            <v>Function</v>
          </cell>
          <cell r="M69494" t="str">
            <v>Dist-Conductors</v>
          </cell>
          <cell r="Q69494">
            <v>0</v>
          </cell>
          <cell r="U69494" t="str">
            <v>Direct Prod Demand</v>
          </cell>
        </row>
        <row r="69495">
          <cell r="L69495" t="str">
            <v>Function</v>
          </cell>
          <cell r="M69495" t="str">
            <v>Dist-Conductors</v>
          </cell>
          <cell r="Q69495">
            <v>0</v>
          </cell>
          <cell r="U69495" t="str">
            <v>Direct Prod Demand</v>
          </cell>
        </row>
        <row r="69496">
          <cell r="L69496" t="str">
            <v>Function</v>
          </cell>
          <cell r="M69496" t="str">
            <v>Dist-Conductors</v>
          </cell>
          <cell r="Q69496">
            <v>0</v>
          </cell>
          <cell r="U69496" t="str">
            <v>Direct Prod Demand</v>
          </cell>
        </row>
        <row r="69497">
          <cell r="L69497" t="str">
            <v>Function</v>
          </cell>
          <cell r="M69497" t="str">
            <v>Dist-Conductors</v>
          </cell>
          <cell r="Q69497">
            <v>0</v>
          </cell>
          <cell r="U69497" t="str">
            <v>Direct Prod Demand</v>
          </cell>
        </row>
        <row r="69498">
          <cell r="L69498" t="str">
            <v>Function</v>
          </cell>
          <cell r="M69498" t="str">
            <v>Dist-Conductors</v>
          </cell>
          <cell r="Q69498">
            <v>0</v>
          </cell>
          <cell r="U69498" t="str">
            <v>Direct Prod Demand</v>
          </cell>
        </row>
        <row r="69499">
          <cell r="L69499" t="str">
            <v>Function</v>
          </cell>
          <cell r="M69499" t="str">
            <v>Dist-Conductors</v>
          </cell>
          <cell r="Q69499">
            <v>0</v>
          </cell>
          <cell r="U69499" t="str">
            <v>Direct Prod Demand</v>
          </cell>
        </row>
        <row r="69500">
          <cell r="L69500" t="str">
            <v>Function</v>
          </cell>
          <cell r="M69500" t="str">
            <v>Dist-Conductors</v>
          </cell>
          <cell r="Q69500">
            <v>0</v>
          </cell>
          <cell r="U69500" t="str">
            <v>Direct Prod Demand</v>
          </cell>
        </row>
        <row r="69501">
          <cell r="L69501" t="str">
            <v>Function</v>
          </cell>
          <cell r="M69501" t="str">
            <v>Dist-Conductors</v>
          </cell>
          <cell r="Q69501">
            <v>0</v>
          </cell>
          <cell r="U69501" t="str">
            <v>Direct Prod Demand</v>
          </cell>
        </row>
        <row r="69502">
          <cell r="L69502" t="str">
            <v>Function</v>
          </cell>
          <cell r="M69502" t="str">
            <v>Dist-Conductors</v>
          </cell>
          <cell r="Q69502">
            <v>0</v>
          </cell>
          <cell r="U69502" t="str">
            <v>Direct Prod Demand</v>
          </cell>
        </row>
        <row r="69503">
          <cell r="L69503" t="str">
            <v>Function</v>
          </cell>
          <cell r="M69503" t="str">
            <v>Dist-Conductors</v>
          </cell>
          <cell r="Q69503">
            <v>0</v>
          </cell>
          <cell r="U69503" t="str">
            <v>Direct Prod Demand</v>
          </cell>
        </row>
        <row r="69504">
          <cell r="L69504" t="str">
            <v>Function</v>
          </cell>
          <cell r="M69504" t="str">
            <v>Dist-Conductors</v>
          </cell>
          <cell r="Q69504">
            <v>0</v>
          </cell>
          <cell r="U69504" t="str">
            <v>Direct Prod Demand</v>
          </cell>
        </row>
        <row r="69505">
          <cell r="L69505" t="str">
            <v>Function</v>
          </cell>
          <cell r="M69505" t="str">
            <v>Dist-Customer</v>
          </cell>
          <cell r="Q69505">
            <v>0</v>
          </cell>
          <cell r="U69505" t="str">
            <v>Direct Prod Demand</v>
          </cell>
        </row>
        <row r="69506">
          <cell r="L69506" t="str">
            <v>Function</v>
          </cell>
          <cell r="M69506" t="str">
            <v>Dist-Customer</v>
          </cell>
          <cell r="Q69506">
            <v>0</v>
          </cell>
          <cell r="U69506" t="str">
            <v>Direct Prod Demand</v>
          </cell>
        </row>
        <row r="69507">
          <cell r="L69507" t="str">
            <v>Function</v>
          </cell>
          <cell r="M69507" t="str">
            <v>Dist-Customer</v>
          </cell>
          <cell r="Q69507">
            <v>0</v>
          </cell>
          <cell r="U69507" t="str">
            <v>Direct Prod Demand</v>
          </cell>
        </row>
        <row r="69508">
          <cell r="L69508" t="str">
            <v>Function</v>
          </cell>
          <cell r="M69508" t="str">
            <v>Dist-Customer</v>
          </cell>
          <cell r="Q69508">
            <v>0</v>
          </cell>
          <cell r="U69508" t="str">
            <v>Direct Prod Demand</v>
          </cell>
        </row>
        <row r="69509">
          <cell r="L69509" t="str">
            <v>Function</v>
          </cell>
          <cell r="M69509" t="str">
            <v>Dist-Customer</v>
          </cell>
          <cell r="Q69509">
            <v>0</v>
          </cell>
          <cell r="U69509" t="str">
            <v>Direct Prod Demand</v>
          </cell>
        </row>
        <row r="69510">
          <cell r="L69510" t="str">
            <v>Function</v>
          </cell>
          <cell r="M69510" t="str">
            <v>Dist-Customer</v>
          </cell>
          <cell r="Q69510">
            <v>0</v>
          </cell>
          <cell r="U69510" t="str">
            <v>Direct Prod Demand</v>
          </cell>
        </row>
        <row r="69511">
          <cell r="L69511" t="str">
            <v>Function</v>
          </cell>
          <cell r="M69511" t="str">
            <v>Dist-Customer</v>
          </cell>
          <cell r="Q69511">
            <v>0</v>
          </cell>
          <cell r="U69511" t="str">
            <v>Direct Prod Demand</v>
          </cell>
        </row>
        <row r="69512">
          <cell r="L69512" t="str">
            <v>Function</v>
          </cell>
          <cell r="M69512" t="str">
            <v>Dist-Customer</v>
          </cell>
          <cell r="Q69512">
            <v>0</v>
          </cell>
          <cell r="U69512" t="str">
            <v>Direct Prod Demand</v>
          </cell>
        </row>
        <row r="69513">
          <cell r="L69513" t="str">
            <v>Function</v>
          </cell>
          <cell r="M69513" t="str">
            <v>Dist-Customer</v>
          </cell>
          <cell r="Q69513">
            <v>0</v>
          </cell>
          <cell r="U69513" t="str">
            <v>Direct Prod Demand</v>
          </cell>
        </row>
        <row r="69514">
          <cell r="L69514" t="str">
            <v>Function</v>
          </cell>
          <cell r="M69514" t="str">
            <v>Dist-Customer</v>
          </cell>
          <cell r="Q69514">
            <v>0</v>
          </cell>
          <cell r="U69514" t="str">
            <v>Direct Prod Demand</v>
          </cell>
        </row>
        <row r="69515">
          <cell r="L69515" t="str">
            <v>Function</v>
          </cell>
          <cell r="M69515" t="str">
            <v>Dist-Customer</v>
          </cell>
          <cell r="Q69515">
            <v>0</v>
          </cell>
          <cell r="U69515" t="str">
            <v>Direct Prod Demand</v>
          </cell>
        </row>
        <row r="69516">
          <cell r="L69516" t="str">
            <v>Function</v>
          </cell>
          <cell r="M69516" t="str">
            <v>Dist-Customer</v>
          </cell>
          <cell r="Q69516">
            <v>0</v>
          </cell>
          <cell r="U69516" t="str">
            <v>Direct Prod Demand</v>
          </cell>
        </row>
        <row r="69517">
          <cell r="L69517" t="str">
            <v>Function</v>
          </cell>
          <cell r="M69517" t="str">
            <v>Dist-Customer</v>
          </cell>
          <cell r="Q69517">
            <v>0</v>
          </cell>
          <cell r="U69517" t="str">
            <v>Direct Prod Demand</v>
          </cell>
        </row>
        <row r="69518">
          <cell r="L69518" t="str">
            <v>Function</v>
          </cell>
          <cell r="M69518" t="str">
            <v>Dist-Customer</v>
          </cell>
          <cell r="Q69518">
            <v>0</v>
          </cell>
          <cell r="U69518" t="str">
            <v>Direct Prod Demand</v>
          </cell>
        </row>
        <row r="69519">
          <cell r="L69519" t="str">
            <v>Function</v>
          </cell>
          <cell r="M69519" t="str">
            <v>Dist-Customer</v>
          </cell>
          <cell r="Q69519">
            <v>0</v>
          </cell>
          <cell r="U69519" t="str">
            <v>Direct Prod Demand</v>
          </cell>
        </row>
        <row r="69520">
          <cell r="L69520" t="str">
            <v>Function</v>
          </cell>
          <cell r="M69520" t="str">
            <v>Dist-Customer</v>
          </cell>
          <cell r="Q69520">
            <v>0</v>
          </cell>
          <cell r="U69520" t="str">
            <v>Direct Prod Demand</v>
          </cell>
        </row>
        <row r="69521">
          <cell r="L69521" t="str">
            <v>Function</v>
          </cell>
          <cell r="M69521" t="str">
            <v>Dist-Customer</v>
          </cell>
          <cell r="Q69521">
            <v>0</v>
          </cell>
          <cell r="U69521" t="str">
            <v>Direct Prod Demand</v>
          </cell>
        </row>
        <row r="69522">
          <cell r="L69522" t="str">
            <v>Function</v>
          </cell>
          <cell r="M69522" t="str">
            <v>Dist-Customer</v>
          </cell>
          <cell r="Q69522">
            <v>0</v>
          </cell>
          <cell r="U69522" t="str">
            <v>Direct Prod Demand</v>
          </cell>
        </row>
        <row r="69523">
          <cell r="L69523" t="str">
            <v>Function</v>
          </cell>
          <cell r="M69523" t="str">
            <v>Dist-Customer</v>
          </cell>
          <cell r="Q69523">
            <v>0</v>
          </cell>
          <cell r="U69523" t="str">
            <v>Direct Prod Demand</v>
          </cell>
        </row>
        <row r="69524">
          <cell r="L69524" t="str">
            <v>Function</v>
          </cell>
          <cell r="M69524" t="str">
            <v>Dist-Customer</v>
          </cell>
          <cell r="Q69524">
            <v>0</v>
          </cell>
          <cell r="U69524" t="str">
            <v>Direct Prod Demand</v>
          </cell>
        </row>
        <row r="69525">
          <cell r="L69525" t="str">
            <v>Function</v>
          </cell>
          <cell r="M69525" t="str">
            <v>Dist-Other Local</v>
          </cell>
          <cell r="Q69525">
            <v>0</v>
          </cell>
          <cell r="U69525" t="str">
            <v>Direct Prod Demand</v>
          </cell>
        </row>
        <row r="69526">
          <cell r="L69526" t="str">
            <v>Function</v>
          </cell>
          <cell r="M69526" t="str">
            <v>Dist-Other Local</v>
          </cell>
          <cell r="Q69526">
            <v>0</v>
          </cell>
          <cell r="U69526" t="str">
            <v>Direct Prod Demand</v>
          </cell>
        </row>
        <row r="69527">
          <cell r="L69527" t="str">
            <v>Function</v>
          </cell>
          <cell r="M69527" t="str">
            <v>Dist-Other Local</v>
          </cell>
          <cell r="Q69527">
            <v>0</v>
          </cell>
          <cell r="U69527" t="str">
            <v>Direct Prod Demand</v>
          </cell>
        </row>
        <row r="69528">
          <cell r="L69528" t="str">
            <v>Function</v>
          </cell>
          <cell r="M69528" t="str">
            <v>Dist-Other Local</v>
          </cell>
          <cell r="Q69528">
            <v>0</v>
          </cell>
          <cell r="U69528" t="str">
            <v>Direct Prod Demand</v>
          </cell>
        </row>
        <row r="69529">
          <cell r="L69529" t="str">
            <v>Function</v>
          </cell>
          <cell r="M69529" t="str">
            <v>Dist-Other Local</v>
          </cell>
          <cell r="Q69529">
            <v>0</v>
          </cell>
          <cell r="U69529" t="str">
            <v>Direct Prod Demand</v>
          </cell>
        </row>
        <row r="69530">
          <cell r="L69530" t="str">
            <v>Function</v>
          </cell>
          <cell r="M69530" t="str">
            <v>Dist-Other Local</v>
          </cell>
          <cell r="Q69530">
            <v>0</v>
          </cell>
          <cell r="U69530" t="str">
            <v>Direct Prod Demand</v>
          </cell>
        </row>
        <row r="69531">
          <cell r="L69531" t="str">
            <v>Function</v>
          </cell>
          <cell r="M69531" t="str">
            <v>Dist-Other Local</v>
          </cell>
          <cell r="Q69531">
            <v>0</v>
          </cell>
          <cell r="U69531" t="str">
            <v>Direct Prod Demand</v>
          </cell>
        </row>
        <row r="69532">
          <cell r="L69532" t="str">
            <v>Function</v>
          </cell>
          <cell r="M69532" t="str">
            <v>Dist-Other Local</v>
          </cell>
          <cell r="Q69532">
            <v>0</v>
          </cell>
          <cell r="U69532" t="str">
            <v>Direct Prod Demand</v>
          </cell>
        </row>
        <row r="69533">
          <cell r="L69533" t="str">
            <v>Function</v>
          </cell>
          <cell r="M69533" t="str">
            <v>Dist-Other Local</v>
          </cell>
          <cell r="Q69533">
            <v>0</v>
          </cell>
          <cell r="U69533" t="str">
            <v>Direct Prod Demand</v>
          </cell>
        </row>
        <row r="69534">
          <cell r="L69534" t="str">
            <v>Function</v>
          </cell>
          <cell r="M69534" t="str">
            <v>Dist-Other Local</v>
          </cell>
          <cell r="Q69534">
            <v>0</v>
          </cell>
          <cell r="U69534" t="str">
            <v>Direct Prod Demand</v>
          </cell>
        </row>
        <row r="69535">
          <cell r="L69535" t="str">
            <v>Function</v>
          </cell>
          <cell r="M69535" t="str">
            <v>Dist-Other Local</v>
          </cell>
          <cell r="Q69535">
            <v>0</v>
          </cell>
          <cell r="U69535" t="str">
            <v>Direct Prod Demand</v>
          </cell>
        </row>
        <row r="69536">
          <cell r="L69536" t="str">
            <v>Function</v>
          </cell>
          <cell r="M69536" t="str">
            <v>Dist-Other Local</v>
          </cell>
          <cell r="Q69536">
            <v>0</v>
          </cell>
          <cell r="U69536" t="str">
            <v>Direct Prod Demand</v>
          </cell>
        </row>
        <row r="69537">
          <cell r="L69537" t="str">
            <v>Function</v>
          </cell>
          <cell r="M69537" t="str">
            <v>Dist-Other Local</v>
          </cell>
          <cell r="Q69537">
            <v>0</v>
          </cell>
          <cell r="U69537" t="str">
            <v>Direct Prod Demand</v>
          </cell>
        </row>
        <row r="69538">
          <cell r="L69538" t="str">
            <v>Function</v>
          </cell>
          <cell r="M69538" t="str">
            <v>Dist-Other Local</v>
          </cell>
          <cell r="Q69538">
            <v>0</v>
          </cell>
          <cell r="U69538" t="str">
            <v>Direct Prod Demand</v>
          </cell>
        </row>
        <row r="69539">
          <cell r="L69539" t="str">
            <v>Function</v>
          </cell>
          <cell r="M69539" t="str">
            <v>Dist-Other Local</v>
          </cell>
          <cell r="Q69539">
            <v>0</v>
          </cell>
          <cell r="U69539" t="str">
            <v>Direct Prod Demand</v>
          </cell>
        </row>
        <row r="69540">
          <cell r="L69540" t="str">
            <v>Function</v>
          </cell>
          <cell r="M69540" t="str">
            <v>Dist-Other Local</v>
          </cell>
          <cell r="Q69540">
            <v>0</v>
          </cell>
          <cell r="U69540" t="str">
            <v>Direct Prod Demand</v>
          </cell>
        </row>
        <row r="69541">
          <cell r="L69541" t="str">
            <v>Function</v>
          </cell>
          <cell r="M69541" t="str">
            <v>Dist-Other Local</v>
          </cell>
          <cell r="Q69541">
            <v>0</v>
          </cell>
          <cell r="U69541" t="str">
            <v>Direct Prod Demand</v>
          </cell>
        </row>
        <row r="69542">
          <cell r="L69542" t="str">
            <v>Function</v>
          </cell>
          <cell r="M69542" t="str">
            <v>Dist-Other Local</v>
          </cell>
          <cell r="Q69542">
            <v>0</v>
          </cell>
          <cell r="U69542" t="str">
            <v>Direct Prod Demand</v>
          </cell>
        </row>
        <row r="69543">
          <cell r="L69543" t="str">
            <v>Function</v>
          </cell>
          <cell r="M69543" t="str">
            <v>Dist-Other Local</v>
          </cell>
          <cell r="Q69543">
            <v>0</v>
          </cell>
          <cell r="U69543" t="str">
            <v>Direct Prod Demand</v>
          </cell>
        </row>
        <row r="69544">
          <cell r="L69544" t="str">
            <v>Function</v>
          </cell>
          <cell r="M69544" t="str">
            <v>Dist-Other Local</v>
          </cell>
          <cell r="Q69544">
            <v>0</v>
          </cell>
          <cell r="U69544" t="str">
            <v>Direct Prod Demand</v>
          </cell>
        </row>
        <row r="69545">
          <cell r="L69545" t="str">
            <v>Function</v>
          </cell>
          <cell r="M69545" t="str">
            <v>Dist-Pole,Tow,Fix</v>
          </cell>
          <cell r="Q69545">
            <v>0</v>
          </cell>
          <cell r="U69545" t="str">
            <v>Direct Prod Demand</v>
          </cell>
        </row>
        <row r="69546">
          <cell r="L69546" t="str">
            <v>Function</v>
          </cell>
          <cell r="M69546" t="str">
            <v>Dist-Pole,Tow,Fix</v>
          </cell>
          <cell r="Q69546">
            <v>0</v>
          </cell>
          <cell r="U69546" t="str">
            <v>Direct Prod Demand</v>
          </cell>
        </row>
        <row r="69547">
          <cell r="L69547" t="str">
            <v>Function</v>
          </cell>
          <cell r="M69547" t="str">
            <v>Dist-Pole,Tow,Fix</v>
          </cell>
          <cell r="Q69547">
            <v>0</v>
          </cell>
          <cell r="U69547" t="str">
            <v>Direct Prod Demand</v>
          </cell>
        </row>
        <row r="69548">
          <cell r="L69548" t="str">
            <v>Function</v>
          </cell>
          <cell r="M69548" t="str">
            <v>Dist-Pole,Tow,Fix</v>
          </cell>
          <cell r="Q69548">
            <v>0</v>
          </cell>
          <cell r="U69548" t="str">
            <v>Direct Prod Demand</v>
          </cell>
        </row>
        <row r="69549">
          <cell r="L69549" t="str">
            <v>Function</v>
          </cell>
          <cell r="M69549" t="str">
            <v>Dist-Pole,Tow,Fix</v>
          </cell>
          <cell r="Q69549">
            <v>0</v>
          </cell>
          <cell r="U69549" t="str">
            <v>Direct Prod Demand</v>
          </cell>
        </row>
        <row r="69550">
          <cell r="L69550" t="str">
            <v>Function</v>
          </cell>
          <cell r="M69550" t="str">
            <v>Dist-Pole,Tow,Fix</v>
          </cell>
          <cell r="Q69550">
            <v>0</v>
          </cell>
          <cell r="U69550" t="str">
            <v>Direct Prod Demand</v>
          </cell>
        </row>
        <row r="69551">
          <cell r="L69551" t="str">
            <v>Function</v>
          </cell>
          <cell r="M69551" t="str">
            <v>Dist-Pole,Tow,Fix</v>
          </cell>
          <cell r="Q69551">
            <v>0</v>
          </cell>
          <cell r="U69551" t="str">
            <v>Direct Prod Demand</v>
          </cell>
        </row>
        <row r="69552">
          <cell r="L69552" t="str">
            <v>Function</v>
          </cell>
          <cell r="M69552" t="str">
            <v>Dist-Pole,Tow,Fix</v>
          </cell>
          <cell r="Q69552">
            <v>0</v>
          </cell>
          <cell r="U69552" t="str">
            <v>Direct Prod Demand</v>
          </cell>
        </row>
        <row r="69553">
          <cell r="L69553" t="str">
            <v>Function</v>
          </cell>
          <cell r="M69553" t="str">
            <v>Dist-Pole,Tow,Fix</v>
          </cell>
          <cell r="Q69553">
            <v>0</v>
          </cell>
          <cell r="U69553" t="str">
            <v>Direct Prod Demand</v>
          </cell>
        </row>
        <row r="69554">
          <cell r="L69554" t="str">
            <v>Function</v>
          </cell>
          <cell r="M69554" t="str">
            <v>Dist-Pole,Tow,Fix</v>
          </cell>
          <cell r="Q69554">
            <v>0</v>
          </cell>
          <cell r="U69554" t="str">
            <v>Direct Prod Demand</v>
          </cell>
        </row>
        <row r="69555">
          <cell r="L69555" t="str">
            <v>Function</v>
          </cell>
          <cell r="M69555" t="str">
            <v>Dist-Pole,Tow,Fix</v>
          </cell>
          <cell r="Q69555">
            <v>0</v>
          </cell>
          <cell r="U69555" t="str">
            <v>Direct Prod Demand</v>
          </cell>
        </row>
        <row r="69556">
          <cell r="L69556" t="str">
            <v>Function</v>
          </cell>
          <cell r="M69556" t="str">
            <v>Dist-Pole,Tow,Fix</v>
          </cell>
          <cell r="Q69556">
            <v>0</v>
          </cell>
          <cell r="U69556" t="str">
            <v>Direct Prod Demand</v>
          </cell>
        </row>
        <row r="69557">
          <cell r="L69557" t="str">
            <v>Function</v>
          </cell>
          <cell r="M69557" t="str">
            <v>Dist-Pole,Tow,Fix</v>
          </cell>
          <cell r="Q69557">
            <v>0</v>
          </cell>
          <cell r="U69557" t="str">
            <v>Direct Prod Demand</v>
          </cell>
        </row>
        <row r="69558">
          <cell r="L69558" t="str">
            <v>Function</v>
          </cell>
          <cell r="M69558" t="str">
            <v>Dist-Pole,Tow,Fix</v>
          </cell>
          <cell r="Q69558">
            <v>0</v>
          </cell>
          <cell r="U69558" t="str">
            <v>Direct Prod Demand</v>
          </cell>
        </row>
        <row r="69559">
          <cell r="L69559" t="str">
            <v>Function</v>
          </cell>
          <cell r="M69559" t="str">
            <v>Dist-Pole,Tow,Fix</v>
          </cell>
          <cell r="Q69559">
            <v>0</v>
          </cell>
          <cell r="U69559" t="str">
            <v>Direct Prod Demand</v>
          </cell>
        </row>
        <row r="69560">
          <cell r="L69560" t="str">
            <v>Function</v>
          </cell>
          <cell r="M69560" t="str">
            <v>Dist-Pole,Tow,Fix</v>
          </cell>
          <cell r="Q69560">
            <v>0</v>
          </cell>
          <cell r="U69560" t="str">
            <v>Direct Prod Demand</v>
          </cell>
        </row>
        <row r="69561">
          <cell r="L69561" t="str">
            <v>Function</v>
          </cell>
          <cell r="M69561" t="str">
            <v>Dist-Pole,Tow,Fix</v>
          </cell>
          <cell r="Q69561">
            <v>0</v>
          </cell>
          <cell r="U69561" t="str">
            <v>Direct Prod Demand</v>
          </cell>
        </row>
        <row r="69562">
          <cell r="L69562" t="str">
            <v>Function</v>
          </cell>
          <cell r="M69562" t="str">
            <v>Dist-Pole,Tow,Fix</v>
          </cell>
          <cell r="Q69562">
            <v>0</v>
          </cell>
          <cell r="U69562" t="str">
            <v>Direct Prod Demand</v>
          </cell>
        </row>
        <row r="69563">
          <cell r="L69563" t="str">
            <v>Function</v>
          </cell>
          <cell r="M69563" t="str">
            <v>Dist-Pole,Tow,Fix</v>
          </cell>
          <cell r="Q69563">
            <v>0</v>
          </cell>
          <cell r="U69563" t="str">
            <v>Direct Prod Demand</v>
          </cell>
        </row>
        <row r="69564">
          <cell r="L69564" t="str">
            <v>Function</v>
          </cell>
          <cell r="M69564" t="str">
            <v>Dist-Pole,Tow,Fix</v>
          </cell>
          <cell r="Q69564">
            <v>0</v>
          </cell>
          <cell r="U69564" t="str">
            <v>Direct Prod Demand</v>
          </cell>
        </row>
        <row r="69565">
          <cell r="L69565" t="str">
            <v>Function</v>
          </cell>
          <cell r="M69565" t="str">
            <v>Dist-Substations</v>
          </cell>
          <cell r="Q69565">
            <v>0</v>
          </cell>
          <cell r="U69565" t="str">
            <v>Direct Prod Demand</v>
          </cell>
        </row>
        <row r="69566">
          <cell r="L69566" t="str">
            <v>Function</v>
          </cell>
          <cell r="M69566" t="str">
            <v>Dist-Substations</v>
          </cell>
          <cell r="Q69566">
            <v>0</v>
          </cell>
          <cell r="U69566" t="str">
            <v>Direct Prod Demand</v>
          </cell>
        </row>
        <row r="69567">
          <cell r="L69567" t="str">
            <v>Function</v>
          </cell>
          <cell r="M69567" t="str">
            <v>Dist-Substations</v>
          </cell>
          <cell r="Q69567">
            <v>0</v>
          </cell>
          <cell r="U69567" t="str">
            <v>Direct Prod Demand</v>
          </cell>
        </row>
        <row r="69568">
          <cell r="L69568" t="str">
            <v>Function</v>
          </cell>
          <cell r="M69568" t="str">
            <v>Dist-Substations</v>
          </cell>
          <cell r="Q69568">
            <v>0</v>
          </cell>
          <cell r="U69568" t="str">
            <v>Direct Prod Demand</v>
          </cell>
        </row>
        <row r="69569">
          <cell r="L69569" t="str">
            <v>Function</v>
          </cell>
          <cell r="M69569" t="str">
            <v>Dist-Substations</v>
          </cell>
          <cell r="Q69569">
            <v>0</v>
          </cell>
          <cell r="U69569" t="str">
            <v>Direct Prod Demand</v>
          </cell>
        </row>
        <row r="69570">
          <cell r="L69570" t="str">
            <v>Function</v>
          </cell>
          <cell r="M69570" t="str">
            <v>Dist-Substations</v>
          </cell>
          <cell r="Q69570">
            <v>0</v>
          </cell>
          <cell r="U69570" t="str">
            <v>Direct Prod Demand</v>
          </cell>
        </row>
        <row r="69571">
          <cell r="L69571" t="str">
            <v>Function</v>
          </cell>
          <cell r="M69571" t="str">
            <v>Dist-Substations</v>
          </cell>
          <cell r="Q69571">
            <v>0</v>
          </cell>
          <cell r="U69571" t="str">
            <v>Direct Prod Demand</v>
          </cell>
        </row>
        <row r="69572">
          <cell r="L69572" t="str">
            <v>Function</v>
          </cell>
          <cell r="M69572" t="str">
            <v>Dist-Substations</v>
          </cell>
          <cell r="Q69572">
            <v>0</v>
          </cell>
          <cell r="U69572" t="str">
            <v>Direct Prod Demand</v>
          </cell>
        </row>
        <row r="69573">
          <cell r="L69573" t="str">
            <v>Function</v>
          </cell>
          <cell r="M69573" t="str">
            <v>Dist-Substations</v>
          </cell>
          <cell r="Q69573">
            <v>0</v>
          </cell>
          <cell r="U69573" t="str">
            <v>Direct Prod Demand</v>
          </cell>
        </row>
        <row r="69574">
          <cell r="L69574" t="str">
            <v>Function</v>
          </cell>
          <cell r="M69574" t="str">
            <v>Dist-Substations</v>
          </cell>
          <cell r="Q69574">
            <v>0</v>
          </cell>
          <cell r="U69574" t="str">
            <v>Direct Prod Demand</v>
          </cell>
        </row>
        <row r="69575">
          <cell r="L69575" t="str">
            <v>Function</v>
          </cell>
          <cell r="M69575" t="str">
            <v>Dist-Substations</v>
          </cell>
          <cell r="Q69575">
            <v>0</v>
          </cell>
          <cell r="U69575" t="str">
            <v>Direct Prod Demand</v>
          </cell>
        </row>
        <row r="69576">
          <cell r="L69576" t="str">
            <v>Function</v>
          </cell>
          <cell r="M69576" t="str">
            <v>Dist-Substations</v>
          </cell>
          <cell r="Q69576">
            <v>0</v>
          </cell>
          <cell r="U69576" t="str">
            <v>Direct Prod Demand</v>
          </cell>
        </row>
        <row r="69577">
          <cell r="L69577" t="str">
            <v>Function</v>
          </cell>
          <cell r="M69577" t="str">
            <v>Dist-Substations</v>
          </cell>
          <cell r="Q69577">
            <v>0</v>
          </cell>
          <cell r="U69577" t="str">
            <v>Direct Prod Demand</v>
          </cell>
        </row>
        <row r="69578">
          <cell r="L69578" t="str">
            <v>Function</v>
          </cell>
          <cell r="M69578" t="str">
            <v>Dist-Substations</v>
          </cell>
          <cell r="Q69578">
            <v>0</v>
          </cell>
          <cell r="U69578" t="str">
            <v>Direct Prod Demand</v>
          </cell>
        </row>
        <row r="69579">
          <cell r="L69579" t="str">
            <v>Function</v>
          </cell>
          <cell r="M69579" t="str">
            <v>Dist-Substations</v>
          </cell>
          <cell r="Q69579">
            <v>0</v>
          </cell>
          <cell r="U69579" t="str">
            <v>Direct Prod Demand</v>
          </cell>
        </row>
        <row r="69580">
          <cell r="L69580" t="str">
            <v>Function</v>
          </cell>
          <cell r="M69580" t="str">
            <v>Dist-Substations</v>
          </cell>
          <cell r="Q69580">
            <v>0</v>
          </cell>
          <cell r="U69580" t="str">
            <v>Direct Prod Demand</v>
          </cell>
        </row>
        <row r="69581">
          <cell r="L69581" t="str">
            <v>Function</v>
          </cell>
          <cell r="M69581" t="str">
            <v>Dist-Substations</v>
          </cell>
          <cell r="Q69581">
            <v>0</v>
          </cell>
          <cell r="U69581" t="str">
            <v>Direct Prod Demand</v>
          </cell>
        </row>
        <row r="69582">
          <cell r="L69582" t="str">
            <v>Function</v>
          </cell>
          <cell r="M69582" t="str">
            <v>Dist-Substations</v>
          </cell>
          <cell r="Q69582">
            <v>0</v>
          </cell>
          <cell r="U69582" t="str">
            <v>Direct Prod Demand</v>
          </cell>
        </row>
        <row r="69583">
          <cell r="L69583" t="str">
            <v>Function</v>
          </cell>
          <cell r="M69583" t="str">
            <v>Dist-Substations</v>
          </cell>
          <cell r="Q69583">
            <v>0</v>
          </cell>
          <cell r="U69583" t="str">
            <v>Direct Prod Demand</v>
          </cell>
        </row>
        <row r="69584">
          <cell r="L69584" t="str">
            <v>Function</v>
          </cell>
          <cell r="M69584" t="str">
            <v>Dist-Substations</v>
          </cell>
          <cell r="Q69584">
            <v>0</v>
          </cell>
          <cell r="U69584" t="str">
            <v>Direct Prod Demand</v>
          </cell>
        </row>
        <row r="69585">
          <cell r="L69585" t="str">
            <v>Function</v>
          </cell>
          <cell r="M69585" t="str">
            <v>Dist-Transformers</v>
          </cell>
          <cell r="Q69585">
            <v>0</v>
          </cell>
          <cell r="U69585" t="str">
            <v>Direct Prod Demand</v>
          </cell>
        </row>
        <row r="69586">
          <cell r="L69586" t="str">
            <v>Function</v>
          </cell>
          <cell r="M69586" t="str">
            <v>Dist-Transformers</v>
          </cell>
          <cell r="Q69586">
            <v>0</v>
          </cell>
          <cell r="U69586" t="str">
            <v>Direct Prod Demand</v>
          </cell>
        </row>
        <row r="69587">
          <cell r="L69587" t="str">
            <v>Function</v>
          </cell>
          <cell r="M69587" t="str">
            <v>Dist-Transformers</v>
          </cell>
          <cell r="Q69587">
            <v>0</v>
          </cell>
          <cell r="U69587" t="str">
            <v>Direct Prod Demand</v>
          </cell>
        </row>
        <row r="69588">
          <cell r="L69588" t="str">
            <v>Function</v>
          </cell>
          <cell r="M69588" t="str">
            <v>Dist-Transformers</v>
          </cell>
          <cell r="Q69588">
            <v>0</v>
          </cell>
          <cell r="U69588" t="str">
            <v>Direct Prod Demand</v>
          </cell>
        </row>
        <row r="69589">
          <cell r="L69589" t="str">
            <v>Function</v>
          </cell>
          <cell r="M69589" t="str">
            <v>Dist-Transformers</v>
          </cell>
          <cell r="Q69589">
            <v>0</v>
          </cell>
          <cell r="U69589" t="str">
            <v>Direct Prod Demand</v>
          </cell>
        </row>
        <row r="69590">
          <cell r="L69590" t="str">
            <v>Function</v>
          </cell>
          <cell r="M69590" t="str">
            <v>Dist-Transformers</v>
          </cell>
          <cell r="Q69590">
            <v>0</v>
          </cell>
          <cell r="U69590" t="str">
            <v>Direct Prod Demand</v>
          </cell>
        </row>
        <row r="69591">
          <cell r="L69591" t="str">
            <v>Function</v>
          </cell>
          <cell r="M69591" t="str">
            <v>Dist-Transformers</v>
          </cell>
          <cell r="Q69591">
            <v>0</v>
          </cell>
          <cell r="U69591" t="str">
            <v>Direct Prod Demand</v>
          </cell>
        </row>
        <row r="69592">
          <cell r="L69592" t="str">
            <v>Function</v>
          </cell>
          <cell r="M69592" t="str">
            <v>Dist-Transformers</v>
          </cell>
          <cell r="Q69592">
            <v>0</v>
          </cell>
          <cell r="U69592" t="str">
            <v>Direct Prod Demand</v>
          </cell>
        </row>
        <row r="69593">
          <cell r="L69593" t="str">
            <v>Function</v>
          </cell>
          <cell r="M69593" t="str">
            <v>Dist-Transformers</v>
          </cell>
          <cell r="Q69593">
            <v>0</v>
          </cell>
          <cell r="U69593" t="str">
            <v>Direct Prod Demand</v>
          </cell>
        </row>
        <row r="69594">
          <cell r="L69594" t="str">
            <v>Function</v>
          </cell>
          <cell r="M69594" t="str">
            <v>Dist-Transformers</v>
          </cell>
          <cell r="Q69594">
            <v>0</v>
          </cell>
          <cell r="U69594" t="str">
            <v>Direct Prod Demand</v>
          </cell>
        </row>
        <row r="69595">
          <cell r="L69595" t="str">
            <v>Function</v>
          </cell>
          <cell r="M69595" t="str">
            <v>Dist-Transformers</v>
          </cell>
          <cell r="Q69595">
            <v>0</v>
          </cell>
          <cell r="U69595" t="str">
            <v>Direct Prod Demand</v>
          </cell>
        </row>
        <row r="69596">
          <cell r="L69596" t="str">
            <v>Function</v>
          </cell>
          <cell r="M69596" t="str">
            <v>Dist-Transformers</v>
          </cell>
          <cell r="Q69596">
            <v>0</v>
          </cell>
          <cell r="U69596" t="str">
            <v>Direct Prod Demand</v>
          </cell>
        </row>
        <row r="69597">
          <cell r="L69597" t="str">
            <v>Function</v>
          </cell>
          <cell r="M69597" t="str">
            <v>Dist-Transformers</v>
          </cell>
          <cell r="Q69597">
            <v>0</v>
          </cell>
          <cell r="U69597" t="str">
            <v>Direct Prod Demand</v>
          </cell>
        </row>
        <row r="69598">
          <cell r="L69598" t="str">
            <v>Function</v>
          </cell>
          <cell r="M69598" t="str">
            <v>Dist-Transformers</v>
          </cell>
          <cell r="Q69598">
            <v>0</v>
          </cell>
          <cell r="U69598" t="str">
            <v>Direct Prod Demand</v>
          </cell>
        </row>
        <row r="69599">
          <cell r="L69599" t="str">
            <v>Function</v>
          </cell>
          <cell r="M69599" t="str">
            <v>Dist-Transformers</v>
          </cell>
          <cell r="Q69599">
            <v>0</v>
          </cell>
          <cell r="U69599" t="str">
            <v>Direct Prod Demand</v>
          </cell>
        </row>
        <row r="69600">
          <cell r="L69600" t="str">
            <v>Function</v>
          </cell>
          <cell r="M69600" t="str">
            <v>Dist-Transformers</v>
          </cell>
          <cell r="Q69600">
            <v>0</v>
          </cell>
          <cell r="U69600" t="str">
            <v>Direct Prod Demand</v>
          </cell>
        </row>
        <row r="69601">
          <cell r="L69601" t="str">
            <v>Function</v>
          </cell>
          <cell r="M69601" t="str">
            <v>Dist-Transformers</v>
          </cell>
          <cell r="Q69601">
            <v>0</v>
          </cell>
          <cell r="U69601" t="str">
            <v>Direct Prod Demand</v>
          </cell>
        </row>
        <row r="69602">
          <cell r="L69602" t="str">
            <v>Function</v>
          </cell>
          <cell r="M69602" t="str">
            <v>Dist-Transformers</v>
          </cell>
          <cell r="Q69602">
            <v>0</v>
          </cell>
          <cell r="U69602" t="str">
            <v>Direct Prod Demand</v>
          </cell>
        </row>
        <row r="69603">
          <cell r="L69603" t="str">
            <v>Function</v>
          </cell>
          <cell r="M69603" t="str">
            <v>Dist-Transformers</v>
          </cell>
          <cell r="Q69603">
            <v>0</v>
          </cell>
          <cell r="U69603" t="str">
            <v>Direct Prod Demand</v>
          </cell>
        </row>
        <row r="69604">
          <cell r="L69604" t="str">
            <v>Function</v>
          </cell>
          <cell r="M69604" t="str">
            <v>Dist-Transformers</v>
          </cell>
          <cell r="Q69604">
            <v>0</v>
          </cell>
          <cell r="U69604" t="str">
            <v>Direct Prod Demand</v>
          </cell>
        </row>
        <row r="69605">
          <cell r="L69605" t="str">
            <v>Function</v>
          </cell>
          <cell r="M69605" t="str">
            <v>Production Demand</v>
          </cell>
          <cell r="Q69605">
            <v>100</v>
          </cell>
          <cell r="U69605" t="str">
            <v>Direct Prod Demand</v>
          </cell>
        </row>
        <row r="69606">
          <cell r="L69606" t="str">
            <v>Function</v>
          </cell>
          <cell r="M69606" t="str">
            <v>Production Demand</v>
          </cell>
          <cell r="Q69606">
            <v>100</v>
          </cell>
          <cell r="U69606" t="str">
            <v>Direct Prod Demand</v>
          </cell>
        </row>
        <row r="69607">
          <cell r="L69607" t="str">
            <v>Function</v>
          </cell>
          <cell r="M69607" t="str">
            <v>Production Demand</v>
          </cell>
          <cell r="Q69607">
            <v>100</v>
          </cell>
          <cell r="U69607" t="str">
            <v>Direct Prod Demand</v>
          </cell>
        </row>
        <row r="69608">
          <cell r="L69608" t="str">
            <v>Function</v>
          </cell>
          <cell r="M69608" t="str">
            <v>Production Demand</v>
          </cell>
          <cell r="Q69608">
            <v>100</v>
          </cell>
          <cell r="U69608" t="str">
            <v>Direct Prod Demand</v>
          </cell>
        </row>
        <row r="69609">
          <cell r="L69609" t="str">
            <v>Function</v>
          </cell>
          <cell r="M69609" t="str">
            <v>Production Demand</v>
          </cell>
          <cell r="Q69609">
            <v>100</v>
          </cell>
          <cell r="U69609" t="str">
            <v>Direct Prod Demand</v>
          </cell>
        </row>
        <row r="69610">
          <cell r="L69610" t="str">
            <v>Function</v>
          </cell>
          <cell r="M69610" t="str">
            <v>Production Demand</v>
          </cell>
          <cell r="Q69610">
            <v>100</v>
          </cell>
          <cell r="U69610" t="str">
            <v>Direct Prod Demand</v>
          </cell>
        </row>
        <row r="69611">
          <cell r="L69611" t="str">
            <v>Function</v>
          </cell>
          <cell r="M69611" t="str">
            <v>Production Demand</v>
          </cell>
          <cell r="Q69611">
            <v>100</v>
          </cell>
          <cell r="U69611" t="str">
            <v>Direct Prod Demand</v>
          </cell>
        </row>
        <row r="69612">
          <cell r="L69612" t="str">
            <v>Function</v>
          </cell>
          <cell r="M69612" t="str">
            <v>Production Demand</v>
          </cell>
          <cell r="Q69612">
            <v>100</v>
          </cell>
          <cell r="U69612" t="str">
            <v>Direct Prod Demand</v>
          </cell>
        </row>
        <row r="69613">
          <cell r="L69613" t="str">
            <v>Function</v>
          </cell>
          <cell r="M69613" t="str">
            <v>Production Demand</v>
          </cell>
          <cell r="Q69613">
            <v>100</v>
          </cell>
          <cell r="U69613" t="str">
            <v>Direct Prod Demand</v>
          </cell>
        </row>
        <row r="69614">
          <cell r="L69614" t="str">
            <v>Function</v>
          </cell>
          <cell r="M69614" t="str">
            <v>Production Demand</v>
          </cell>
          <cell r="Q69614">
            <v>100</v>
          </cell>
          <cell r="U69614" t="str">
            <v>Direct Prod Demand</v>
          </cell>
        </row>
        <row r="69615">
          <cell r="L69615" t="str">
            <v>Function</v>
          </cell>
          <cell r="M69615" t="str">
            <v>Production Demand</v>
          </cell>
          <cell r="Q69615">
            <v>100</v>
          </cell>
          <cell r="U69615" t="str">
            <v>Direct Prod Demand</v>
          </cell>
        </row>
        <row r="69616">
          <cell r="L69616" t="str">
            <v>Function</v>
          </cell>
          <cell r="M69616" t="str">
            <v>Production Demand</v>
          </cell>
          <cell r="Q69616">
            <v>100</v>
          </cell>
          <cell r="U69616" t="str">
            <v>Direct Prod Demand</v>
          </cell>
        </row>
        <row r="69617">
          <cell r="L69617" t="str">
            <v>Function</v>
          </cell>
          <cell r="M69617" t="str">
            <v>Production Demand</v>
          </cell>
          <cell r="Q69617">
            <v>100</v>
          </cell>
          <cell r="U69617" t="str">
            <v>Direct Prod Demand</v>
          </cell>
        </row>
        <row r="69618">
          <cell r="L69618" t="str">
            <v>Function</v>
          </cell>
          <cell r="M69618" t="str">
            <v>Production Demand</v>
          </cell>
          <cell r="Q69618">
            <v>100</v>
          </cell>
          <cell r="U69618" t="str">
            <v>Direct Prod Demand</v>
          </cell>
        </row>
        <row r="69619">
          <cell r="L69619" t="str">
            <v>Function</v>
          </cell>
          <cell r="M69619" t="str">
            <v>Production Demand</v>
          </cell>
          <cell r="Q69619">
            <v>100</v>
          </cell>
          <cell r="U69619" t="str">
            <v>Direct Prod Demand</v>
          </cell>
        </row>
        <row r="69620">
          <cell r="L69620" t="str">
            <v>Function</v>
          </cell>
          <cell r="M69620" t="str">
            <v>Production Demand</v>
          </cell>
          <cell r="Q69620">
            <v>100</v>
          </cell>
          <cell r="U69620" t="str">
            <v>Direct Prod Demand</v>
          </cell>
        </row>
        <row r="69621">
          <cell r="L69621" t="str">
            <v>Function</v>
          </cell>
          <cell r="M69621" t="str">
            <v>Production Demand</v>
          </cell>
          <cell r="Q69621">
            <v>100</v>
          </cell>
          <cell r="U69621" t="str">
            <v>Direct Prod Demand</v>
          </cell>
        </row>
        <row r="69622">
          <cell r="L69622" t="str">
            <v>Function</v>
          </cell>
          <cell r="M69622" t="str">
            <v>Production Demand</v>
          </cell>
          <cell r="Q69622">
            <v>100</v>
          </cell>
          <cell r="U69622" t="str">
            <v>Direct Prod Demand</v>
          </cell>
        </row>
        <row r="69623">
          <cell r="L69623" t="str">
            <v>Function</v>
          </cell>
          <cell r="M69623" t="str">
            <v>Production Demand</v>
          </cell>
          <cell r="Q69623">
            <v>100</v>
          </cell>
          <cell r="U69623" t="str">
            <v>Direct Prod Demand</v>
          </cell>
        </row>
        <row r="69624">
          <cell r="L69624" t="str">
            <v>Function</v>
          </cell>
          <cell r="M69624" t="str">
            <v>Production Demand</v>
          </cell>
          <cell r="Q69624">
            <v>100</v>
          </cell>
          <cell r="U69624" t="str">
            <v>Direct Prod Demand</v>
          </cell>
        </row>
        <row r="69625">
          <cell r="L69625" t="str">
            <v>Function</v>
          </cell>
          <cell r="M69625" t="str">
            <v>Production Energy</v>
          </cell>
          <cell r="Q69625">
            <v>0</v>
          </cell>
          <cell r="U69625" t="str">
            <v>Direct Prod Demand</v>
          </cell>
        </row>
        <row r="69626">
          <cell r="L69626" t="str">
            <v>Function</v>
          </cell>
          <cell r="M69626" t="str">
            <v>Production Energy</v>
          </cell>
          <cell r="Q69626">
            <v>0</v>
          </cell>
          <cell r="U69626" t="str">
            <v>Direct Prod Demand</v>
          </cell>
        </row>
        <row r="69627">
          <cell r="L69627" t="str">
            <v>Function</v>
          </cell>
          <cell r="M69627" t="str">
            <v>Production Energy</v>
          </cell>
          <cell r="Q69627">
            <v>0</v>
          </cell>
          <cell r="U69627" t="str">
            <v>Direct Prod Demand</v>
          </cell>
        </row>
        <row r="69628">
          <cell r="L69628" t="str">
            <v>Function</v>
          </cell>
          <cell r="M69628" t="str">
            <v>Production Energy</v>
          </cell>
          <cell r="Q69628">
            <v>0</v>
          </cell>
          <cell r="U69628" t="str">
            <v>Direct Prod Demand</v>
          </cell>
        </row>
        <row r="69629">
          <cell r="L69629" t="str">
            <v>Function</v>
          </cell>
          <cell r="M69629" t="str">
            <v>Production Energy</v>
          </cell>
          <cell r="Q69629">
            <v>0</v>
          </cell>
          <cell r="U69629" t="str">
            <v>Direct Prod Demand</v>
          </cell>
        </row>
        <row r="69630">
          <cell r="L69630" t="str">
            <v>Function</v>
          </cell>
          <cell r="M69630" t="str">
            <v>Production Energy</v>
          </cell>
          <cell r="Q69630">
            <v>0</v>
          </cell>
          <cell r="U69630" t="str">
            <v>Direct Prod Demand</v>
          </cell>
        </row>
        <row r="69631">
          <cell r="L69631" t="str">
            <v>Function</v>
          </cell>
          <cell r="M69631" t="str">
            <v>Production Energy</v>
          </cell>
          <cell r="Q69631">
            <v>0</v>
          </cell>
          <cell r="U69631" t="str">
            <v>Direct Prod Demand</v>
          </cell>
        </row>
        <row r="69632">
          <cell r="L69632" t="str">
            <v>Function</v>
          </cell>
          <cell r="M69632" t="str">
            <v>Production Energy</v>
          </cell>
          <cell r="Q69632">
            <v>0</v>
          </cell>
          <cell r="U69632" t="str">
            <v>Direct Prod Demand</v>
          </cell>
        </row>
        <row r="69633">
          <cell r="L69633" t="str">
            <v>Function</v>
          </cell>
          <cell r="M69633" t="str">
            <v>Production Energy</v>
          </cell>
          <cell r="Q69633">
            <v>0</v>
          </cell>
          <cell r="U69633" t="str">
            <v>Direct Prod Demand</v>
          </cell>
        </row>
        <row r="69634">
          <cell r="L69634" t="str">
            <v>Function</v>
          </cell>
          <cell r="M69634" t="str">
            <v>Production Energy</v>
          </cell>
          <cell r="Q69634">
            <v>0</v>
          </cell>
          <cell r="U69634" t="str">
            <v>Direct Prod Demand</v>
          </cell>
        </row>
        <row r="69635">
          <cell r="L69635" t="str">
            <v>Function</v>
          </cell>
          <cell r="M69635" t="str">
            <v>Production Energy</v>
          </cell>
          <cell r="Q69635">
            <v>0</v>
          </cell>
          <cell r="U69635" t="str">
            <v>Direct Prod Demand</v>
          </cell>
        </row>
        <row r="69636">
          <cell r="L69636" t="str">
            <v>Function</v>
          </cell>
          <cell r="M69636" t="str">
            <v>Production Energy</v>
          </cell>
          <cell r="Q69636">
            <v>0</v>
          </cell>
          <cell r="U69636" t="str">
            <v>Direct Prod Demand</v>
          </cell>
        </row>
        <row r="69637">
          <cell r="L69637" t="str">
            <v>Function</v>
          </cell>
          <cell r="M69637" t="str">
            <v>Production Energy</v>
          </cell>
          <cell r="Q69637">
            <v>0</v>
          </cell>
          <cell r="U69637" t="str">
            <v>Direct Prod Demand</v>
          </cell>
        </row>
        <row r="69638">
          <cell r="L69638" t="str">
            <v>Function</v>
          </cell>
          <cell r="M69638" t="str">
            <v>Production Energy</v>
          </cell>
          <cell r="Q69638">
            <v>0</v>
          </cell>
          <cell r="U69638" t="str">
            <v>Direct Prod Demand</v>
          </cell>
        </row>
        <row r="69639">
          <cell r="L69639" t="str">
            <v>Function</v>
          </cell>
          <cell r="M69639" t="str">
            <v>Production Energy</v>
          </cell>
          <cell r="Q69639">
            <v>0</v>
          </cell>
          <cell r="U69639" t="str">
            <v>Direct Prod Demand</v>
          </cell>
        </row>
        <row r="69640">
          <cell r="L69640" t="str">
            <v>Function</v>
          </cell>
          <cell r="M69640" t="str">
            <v>Production Energy</v>
          </cell>
          <cell r="Q69640">
            <v>0</v>
          </cell>
          <cell r="U69640" t="str">
            <v>Direct Prod Demand</v>
          </cell>
        </row>
        <row r="69641">
          <cell r="L69641" t="str">
            <v>Function</v>
          </cell>
          <cell r="M69641" t="str">
            <v>Production Energy</v>
          </cell>
          <cell r="Q69641">
            <v>0</v>
          </cell>
          <cell r="U69641" t="str">
            <v>Direct Prod Demand</v>
          </cell>
        </row>
        <row r="69642">
          <cell r="L69642" t="str">
            <v>Function</v>
          </cell>
          <cell r="M69642" t="str">
            <v>Production Energy</v>
          </cell>
          <cell r="Q69642">
            <v>0</v>
          </cell>
          <cell r="U69642" t="str">
            <v>Direct Prod Demand</v>
          </cell>
        </row>
        <row r="69643">
          <cell r="L69643" t="str">
            <v>Function</v>
          </cell>
          <cell r="M69643" t="str">
            <v>Production Energy</v>
          </cell>
          <cell r="Q69643">
            <v>0</v>
          </cell>
          <cell r="U69643" t="str">
            <v>Direct Prod Demand</v>
          </cell>
        </row>
        <row r="69644">
          <cell r="L69644" t="str">
            <v>Function</v>
          </cell>
          <cell r="M69644" t="str">
            <v>Production Energy</v>
          </cell>
          <cell r="Q69644">
            <v>0</v>
          </cell>
          <cell r="U69644" t="str">
            <v>Direct Prod Demand</v>
          </cell>
        </row>
        <row r="69645">
          <cell r="L69645" t="str">
            <v>Function</v>
          </cell>
          <cell r="M69645" t="str">
            <v>Transmission</v>
          </cell>
          <cell r="Q69645">
            <v>0</v>
          </cell>
          <cell r="U69645" t="str">
            <v>Direct Prod Demand</v>
          </cell>
        </row>
        <row r="69646">
          <cell r="L69646" t="str">
            <v>Function</v>
          </cell>
          <cell r="M69646" t="str">
            <v>Transmission</v>
          </cell>
          <cell r="Q69646">
            <v>0</v>
          </cell>
          <cell r="U69646" t="str">
            <v>Direct Prod Demand</v>
          </cell>
        </row>
        <row r="69647">
          <cell r="L69647" t="str">
            <v>Function</v>
          </cell>
          <cell r="M69647" t="str">
            <v>Transmission</v>
          </cell>
          <cell r="Q69647">
            <v>0</v>
          </cell>
          <cell r="U69647" t="str">
            <v>Direct Prod Demand</v>
          </cell>
        </row>
        <row r="69648">
          <cell r="L69648" t="str">
            <v>Function</v>
          </cell>
          <cell r="M69648" t="str">
            <v>Transmission</v>
          </cell>
          <cell r="Q69648">
            <v>0</v>
          </cell>
          <cell r="U69648" t="str">
            <v>Direct Prod Demand</v>
          </cell>
        </row>
        <row r="69649">
          <cell r="L69649" t="str">
            <v>Function</v>
          </cell>
          <cell r="M69649" t="str">
            <v>Transmission</v>
          </cell>
          <cell r="Q69649">
            <v>0</v>
          </cell>
          <cell r="U69649" t="str">
            <v>Direct Prod Demand</v>
          </cell>
        </row>
        <row r="69650">
          <cell r="L69650" t="str">
            <v>Function</v>
          </cell>
          <cell r="M69650" t="str">
            <v>Transmission</v>
          </cell>
          <cell r="Q69650">
            <v>0</v>
          </cell>
          <cell r="U69650" t="str">
            <v>Direct Prod Demand</v>
          </cell>
        </row>
        <row r="69651">
          <cell r="L69651" t="str">
            <v>Function</v>
          </cell>
          <cell r="M69651" t="str">
            <v>Transmission</v>
          </cell>
          <cell r="Q69651">
            <v>0</v>
          </cell>
          <cell r="U69651" t="str">
            <v>Direct Prod Demand</v>
          </cell>
        </row>
        <row r="69652">
          <cell r="L69652" t="str">
            <v>Function</v>
          </cell>
          <cell r="M69652" t="str">
            <v>Transmission</v>
          </cell>
          <cell r="Q69652">
            <v>0</v>
          </cell>
          <cell r="U69652" t="str">
            <v>Direct Prod Demand</v>
          </cell>
        </row>
        <row r="69653">
          <cell r="L69653" t="str">
            <v>Function</v>
          </cell>
          <cell r="M69653" t="str">
            <v>Transmission</v>
          </cell>
          <cell r="Q69653">
            <v>0</v>
          </cell>
          <cell r="U69653" t="str">
            <v>Direct Prod Demand</v>
          </cell>
        </row>
        <row r="69654">
          <cell r="L69654" t="str">
            <v>Function</v>
          </cell>
          <cell r="M69654" t="str">
            <v>Transmission</v>
          </cell>
          <cell r="Q69654">
            <v>0</v>
          </cell>
          <cell r="U69654" t="str">
            <v>Direct Prod Demand</v>
          </cell>
        </row>
        <row r="69655">
          <cell r="L69655" t="str">
            <v>Function</v>
          </cell>
          <cell r="M69655" t="str">
            <v>Transmission</v>
          </cell>
          <cell r="Q69655">
            <v>0</v>
          </cell>
          <cell r="U69655" t="str">
            <v>Direct Prod Demand</v>
          </cell>
        </row>
        <row r="69656">
          <cell r="L69656" t="str">
            <v>Function</v>
          </cell>
          <cell r="M69656" t="str">
            <v>Transmission</v>
          </cell>
          <cell r="Q69656">
            <v>0</v>
          </cell>
          <cell r="U69656" t="str">
            <v>Direct Prod Demand</v>
          </cell>
        </row>
        <row r="69657">
          <cell r="L69657" t="str">
            <v>Function</v>
          </cell>
          <cell r="M69657" t="str">
            <v>Transmission</v>
          </cell>
          <cell r="Q69657">
            <v>0</v>
          </cell>
          <cell r="U69657" t="str">
            <v>Direct Prod Demand</v>
          </cell>
        </row>
        <row r="69658">
          <cell r="L69658" t="str">
            <v>Function</v>
          </cell>
          <cell r="M69658" t="str">
            <v>Transmission</v>
          </cell>
          <cell r="Q69658">
            <v>0</v>
          </cell>
          <cell r="U69658" t="str">
            <v>Direct Prod Demand</v>
          </cell>
        </row>
        <row r="69659">
          <cell r="L69659" t="str">
            <v>Function</v>
          </cell>
          <cell r="M69659" t="str">
            <v>Transmission</v>
          </cell>
          <cell r="Q69659">
            <v>0</v>
          </cell>
          <cell r="U69659" t="str">
            <v>Direct Prod Demand</v>
          </cell>
        </row>
        <row r="69660">
          <cell r="L69660" t="str">
            <v>Function</v>
          </cell>
          <cell r="M69660" t="str">
            <v>Transmission</v>
          </cell>
          <cell r="Q69660">
            <v>0</v>
          </cell>
          <cell r="U69660" t="str">
            <v>Direct Prod Demand</v>
          </cell>
        </row>
        <row r="69661">
          <cell r="L69661" t="str">
            <v>Function</v>
          </cell>
          <cell r="M69661" t="str">
            <v>Transmission</v>
          </cell>
          <cell r="Q69661">
            <v>0</v>
          </cell>
          <cell r="U69661" t="str">
            <v>Direct Prod Demand</v>
          </cell>
        </row>
        <row r="69662">
          <cell r="L69662" t="str">
            <v>Function</v>
          </cell>
          <cell r="M69662" t="str">
            <v>Transmission</v>
          </cell>
          <cell r="Q69662">
            <v>0</v>
          </cell>
          <cell r="U69662" t="str">
            <v>Direct Prod Demand</v>
          </cell>
        </row>
        <row r="69663">
          <cell r="L69663" t="str">
            <v>Function</v>
          </cell>
          <cell r="M69663" t="str">
            <v>Transmission</v>
          </cell>
          <cell r="Q69663">
            <v>0</v>
          </cell>
          <cell r="U69663" t="str">
            <v>Direct Prod Demand</v>
          </cell>
        </row>
        <row r="69664">
          <cell r="L69664" t="str">
            <v>Function</v>
          </cell>
          <cell r="M69664" t="str">
            <v>Transmission</v>
          </cell>
          <cell r="Q69664">
            <v>0</v>
          </cell>
          <cell r="U69664" t="str">
            <v>Direct Prod Demand</v>
          </cell>
        </row>
        <row r="69665">
          <cell r="L69665" t="str">
            <v>Function</v>
          </cell>
          <cell r="M69665" t="str">
            <v>Unallocated-Func</v>
          </cell>
          <cell r="Q69665">
            <v>0</v>
          </cell>
          <cell r="U69665" t="str">
            <v>Direct Prod Demand</v>
          </cell>
        </row>
        <row r="69666">
          <cell r="L69666" t="str">
            <v>Function</v>
          </cell>
          <cell r="M69666" t="str">
            <v>Unallocated-Func</v>
          </cell>
          <cell r="Q69666">
            <v>0</v>
          </cell>
          <cell r="U69666" t="str">
            <v>Direct Prod Demand</v>
          </cell>
        </row>
        <row r="69667">
          <cell r="L69667" t="str">
            <v>Function</v>
          </cell>
          <cell r="M69667" t="str">
            <v>Unallocated-Func</v>
          </cell>
          <cell r="Q69667">
            <v>0</v>
          </cell>
          <cell r="U69667" t="str">
            <v>Direct Prod Demand</v>
          </cell>
        </row>
        <row r="69668">
          <cell r="L69668" t="str">
            <v>Function</v>
          </cell>
          <cell r="M69668" t="str">
            <v>Unallocated-Func</v>
          </cell>
          <cell r="Q69668">
            <v>0</v>
          </cell>
          <cell r="U69668" t="str">
            <v>Direct Prod Demand</v>
          </cell>
        </row>
        <row r="69669">
          <cell r="L69669" t="str">
            <v>Function</v>
          </cell>
          <cell r="M69669" t="str">
            <v>Unallocated-Func</v>
          </cell>
          <cell r="Q69669">
            <v>0</v>
          </cell>
          <cell r="U69669" t="str">
            <v>Direct Prod Demand</v>
          </cell>
        </row>
        <row r="69670">
          <cell r="L69670" t="str">
            <v>Function</v>
          </cell>
          <cell r="M69670" t="str">
            <v>Unallocated-Func</v>
          </cell>
          <cell r="Q69670">
            <v>0</v>
          </cell>
          <cell r="U69670" t="str">
            <v>Direct Prod Demand</v>
          </cell>
        </row>
        <row r="69671">
          <cell r="L69671" t="str">
            <v>Function</v>
          </cell>
          <cell r="M69671" t="str">
            <v>Unallocated-Func</v>
          </cell>
          <cell r="Q69671">
            <v>0</v>
          </cell>
          <cell r="U69671" t="str">
            <v>Direct Prod Demand</v>
          </cell>
        </row>
        <row r="69672">
          <cell r="L69672" t="str">
            <v>Function</v>
          </cell>
          <cell r="M69672" t="str">
            <v>Unallocated-Func</v>
          </cell>
          <cell r="Q69672">
            <v>0</v>
          </cell>
          <cell r="U69672" t="str">
            <v>Direct Prod Demand</v>
          </cell>
        </row>
        <row r="69673">
          <cell r="L69673" t="str">
            <v>Function</v>
          </cell>
          <cell r="M69673" t="str">
            <v>Unallocated-Func</v>
          </cell>
          <cell r="Q69673">
            <v>0</v>
          </cell>
          <cell r="U69673" t="str">
            <v>Direct Prod Demand</v>
          </cell>
        </row>
        <row r="69674">
          <cell r="L69674" t="str">
            <v>Function</v>
          </cell>
          <cell r="M69674" t="str">
            <v>Unallocated-Func</v>
          </cell>
          <cell r="Q69674">
            <v>0</v>
          </cell>
          <cell r="U69674" t="str">
            <v>Direct Prod Demand</v>
          </cell>
        </row>
        <row r="69675">
          <cell r="L69675" t="str">
            <v>Function</v>
          </cell>
          <cell r="M69675" t="str">
            <v>Unallocated-Func</v>
          </cell>
          <cell r="Q69675">
            <v>0</v>
          </cell>
          <cell r="U69675" t="str">
            <v>Direct Prod Demand</v>
          </cell>
        </row>
        <row r="69676">
          <cell r="L69676" t="str">
            <v>Function</v>
          </cell>
          <cell r="M69676" t="str">
            <v>Unallocated-Func</v>
          </cell>
          <cell r="Q69676">
            <v>0</v>
          </cell>
          <cell r="U69676" t="str">
            <v>Direct Prod Demand</v>
          </cell>
        </row>
        <row r="69677">
          <cell r="L69677" t="str">
            <v>Function</v>
          </cell>
          <cell r="M69677" t="str">
            <v>Unallocated-Func</v>
          </cell>
          <cell r="Q69677">
            <v>0</v>
          </cell>
          <cell r="U69677" t="str">
            <v>Direct Prod Demand</v>
          </cell>
        </row>
        <row r="69678">
          <cell r="L69678" t="str">
            <v>Function</v>
          </cell>
          <cell r="M69678" t="str">
            <v>Unallocated-Func</v>
          </cell>
          <cell r="Q69678">
            <v>0</v>
          </cell>
          <cell r="U69678" t="str">
            <v>Direct Prod Demand</v>
          </cell>
        </row>
        <row r="69679">
          <cell r="L69679" t="str">
            <v>Function</v>
          </cell>
          <cell r="M69679" t="str">
            <v>Unallocated-Func</v>
          </cell>
          <cell r="Q69679">
            <v>0</v>
          </cell>
          <cell r="U69679" t="str">
            <v>Direct Prod Demand</v>
          </cell>
        </row>
        <row r="69680">
          <cell r="L69680" t="str">
            <v>Function</v>
          </cell>
          <cell r="M69680" t="str">
            <v>Unallocated-Func</v>
          </cell>
          <cell r="Q69680">
            <v>0</v>
          </cell>
          <cell r="U69680" t="str">
            <v>Direct Prod Demand</v>
          </cell>
        </row>
        <row r="69681">
          <cell r="L69681" t="str">
            <v>Function</v>
          </cell>
          <cell r="M69681" t="str">
            <v>Unallocated-Func</v>
          </cell>
          <cell r="Q69681">
            <v>0</v>
          </cell>
          <cell r="U69681" t="str">
            <v>Direct Prod Demand</v>
          </cell>
        </row>
        <row r="69682">
          <cell r="L69682" t="str">
            <v>Function</v>
          </cell>
          <cell r="M69682" t="str">
            <v>Unallocated-Func</v>
          </cell>
          <cell r="Q69682">
            <v>0</v>
          </cell>
          <cell r="U69682" t="str">
            <v>Direct Prod Demand</v>
          </cell>
        </row>
        <row r="69683">
          <cell r="L69683" t="str">
            <v>Function</v>
          </cell>
          <cell r="M69683" t="str">
            <v>Unallocated-Func</v>
          </cell>
          <cell r="Q69683">
            <v>0</v>
          </cell>
          <cell r="U69683" t="str">
            <v>Direct Prod Demand</v>
          </cell>
        </row>
        <row r="69684">
          <cell r="L69684" t="str">
            <v>Function</v>
          </cell>
          <cell r="M69684" t="str">
            <v>Unallocated-Func</v>
          </cell>
          <cell r="Q69684">
            <v>0</v>
          </cell>
          <cell r="U69684" t="str">
            <v>Direct Prod Demand</v>
          </cell>
        </row>
        <row r="69685">
          <cell r="L69685" t="str">
            <v>Jurisdiction</v>
          </cell>
          <cell r="M69685" t="str">
            <v>NC Retail</v>
          </cell>
          <cell r="Q69685">
            <v>11831862</v>
          </cell>
          <cell r="U69685" t="str">
            <v>All - Production Demand</v>
          </cell>
        </row>
        <row r="69686">
          <cell r="L69686" t="str">
            <v>Jurisdiction</v>
          </cell>
          <cell r="M69686" t="str">
            <v>NC Wholesale</v>
          </cell>
          <cell r="Q69686">
            <v>725918.57</v>
          </cell>
          <cell r="U69686" t="str">
            <v>All - Production Demand</v>
          </cell>
        </row>
        <row r="69687">
          <cell r="L69687" t="str">
            <v>Jurisdiction</v>
          </cell>
          <cell r="M69687" t="str">
            <v>Other - Jur</v>
          </cell>
          <cell r="Q69687">
            <v>0</v>
          </cell>
          <cell r="U69687" t="str">
            <v>All - Production Demand</v>
          </cell>
        </row>
        <row r="69688">
          <cell r="L69688" t="str">
            <v>Jurisdiction</v>
          </cell>
          <cell r="M69688" t="str">
            <v>SC Greenwood</v>
          </cell>
          <cell r="Q69688">
            <v>11170</v>
          </cell>
          <cell r="U69688" t="str">
            <v>All - Production Demand</v>
          </cell>
        </row>
        <row r="69689">
          <cell r="L69689" t="str">
            <v>Jurisdiction</v>
          </cell>
          <cell r="M69689" t="str">
            <v>SC Retail</v>
          </cell>
          <cell r="Q69689">
            <v>4042968</v>
          </cell>
          <cell r="U69689" t="str">
            <v>All - Production Demand</v>
          </cell>
        </row>
        <row r="69690">
          <cell r="L69690" t="str">
            <v>Jurisdiction</v>
          </cell>
          <cell r="M69690" t="str">
            <v>SC Wholesale</v>
          </cell>
          <cell r="Q69690">
            <v>877626.4</v>
          </cell>
          <cell r="U69690" t="str">
            <v>All - Production Demand</v>
          </cell>
        </row>
        <row r="69691">
          <cell r="L69691" t="str">
            <v>Recovery Class</v>
          </cell>
          <cell r="M69691" t="str">
            <v>Base Rates</v>
          </cell>
          <cell r="Q69691">
            <v>100</v>
          </cell>
          <cell r="U69691" t="str">
            <v>Direct Assign</v>
          </cell>
        </row>
        <row r="69692">
          <cell r="L69692" t="str">
            <v>Customer Class</v>
          </cell>
          <cell r="M69692" t="str">
            <v>NCGL</v>
          </cell>
          <cell r="Q69692">
            <v>0</v>
          </cell>
          <cell r="U69692" t="str">
            <v>All - Production Demand</v>
          </cell>
        </row>
        <row r="69693">
          <cell r="L69693" t="str">
            <v>Customer Class</v>
          </cell>
          <cell r="M69693" t="str">
            <v>NCI</v>
          </cell>
          <cell r="Q69693">
            <v>441777</v>
          </cell>
          <cell r="U69693" t="str">
            <v>All - Production Demand</v>
          </cell>
        </row>
        <row r="69694">
          <cell r="L69694" t="str">
            <v>Customer Class</v>
          </cell>
          <cell r="M69694" t="str">
            <v>NCLGS</v>
          </cell>
          <cell r="Q69694">
            <v>1136846</v>
          </cell>
          <cell r="U69694" t="str">
            <v>All - Production Demand</v>
          </cell>
        </row>
        <row r="69695">
          <cell r="L69695" t="str">
            <v>Customer Class</v>
          </cell>
          <cell r="M69695" t="str">
            <v>NCNL</v>
          </cell>
          <cell r="Q69695">
            <v>0</v>
          </cell>
          <cell r="U69695" t="str">
            <v>All - Production Demand</v>
          </cell>
        </row>
        <row r="69696">
          <cell r="L69696" t="str">
            <v>Customer Class</v>
          </cell>
          <cell r="M69696" t="str">
            <v>NCOL</v>
          </cell>
          <cell r="Q69696">
            <v>0</v>
          </cell>
          <cell r="U69696" t="str">
            <v>All - Production Demand</v>
          </cell>
        </row>
        <row r="69697">
          <cell r="L69697" t="str">
            <v>Customer Class</v>
          </cell>
          <cell r="M69697" t="str">
            <v>NCOPTGSL</v>
          </cell>
          <cell r="Q69697">
            <v>122216</v>
          </cell>
          <cell r="U69697" t="str">
            <v>All - Production Demand</v>
          </cell>
        </row>
        <row r="69698">
          <cell r="L69698" t="str">
            <v>Customer Class</v>
          </cell>
          <cell r="M69698" t="str">
            <v>NCOPTGSM</v>
          </cell>
          <cell r="Q69698">
            <v>183868</v>
          </cell>
          <cell r="U69698" t="str">
            <v>All - Production Demand</v>
          </cell>
        </row>
        <row r="69699">
          <cell r="L69699" t="str">
            <v>Customer Class</v>
          </cell>
          <cell r="M69699" t="str">
            <v>NCOPTVGPL</v>
          </cell>
          <cell r="Q69699">
            <v>566199</v>
          </cell>
          <cell r="U69699" t="str">
            <v>All - Production Demand</v>
          </cell>
        </row>
        <row r="69700">
          <cell r="L69700" t="str">
            <v>Customer Class</v>
          </cell>
          <cell r="M69700" t="str">
            <v>NCOPTVGPM</v>
          </cell>
          <cell r="Q69700">
            <v>66657</v>
          </cell>
          <cell r="U69700" t="str">
            <v>All - Production Demand</v>
          </cell>
        </row>
        <row r="69701">
          <cell r="L69701" t="str">
            <v>Customer Class</v>
          </cell>
          <cell r="M69701" t="str">
            <v>NCOPTVGPS</v>
          </cell>
          <cell r="Q69701">
            <v>38590</v>
          </cell>
          <cell r="U69701" t="str">
            <v>All - Production Demand</v>
          </cell>
        </row>
        <row r="69702">
          <cell r="L69702" t="str">
            <v>Customer Class</v>
          </cell>
          <cell r="M69702" t="str">
            <v>NCOPTVGSS</v>
          </cell>
          <cell r="Q69702">
            <v>1189407</v>
          </cell>
          <cell r="U69702" t="str">
            <v>All - Production Demand</v>
          </cell>
        </row>
        <row r="69703">
          <cell r="L69703" t="str">
            <v>Customer Class</v>
          </cell>
          <cell r="M69703" t="str">
            <v>NCOPTVIPL</v>
          </cell>
          <cell r="Q69703">
            <v>689467</v>
          </cell>
          <cell r="U69703" t="str">
            <v>All - Production Demand</v>
          </cell>
        </row>
        <row r="69704">
          <cell r="L69704" t="str">
            <v>Customer Class</v>
          </cell>
          <cell r="M69704" t="str">
            <v>NCOPTVIPM</v>
          </cell>
          <cell r="Q69704">
            <v>33467</v>
          </cell>
          <cell r="U69704" t="str">
            <v>All - Production Demand</v>
          </cell>
        </row>
        <row r="69705">
          <cell r="L69705" t="str">
            <v>Customer Class</v>
          </cell>
          <cell r="M69705" t="str">
            <v>NCOPTVIPS</v>
          </cell>
          <cell r="Q69705">
            <v>28490</v>
          </cell>
          <cell r="U69705" t="str">
            <v>All - Production Demand</v>
          </cell>
        </row>
        <row r="69706">
          <cell r="L69706" t="str">
            <v>Customer Class</v>
          </cell>
          <cell r="M69706" t="str">
            <v>NCOPTVISL</v>
          </cell>
          <cell r="Q69706">
            <v>314347</v>
          </cell>
          <cell r="U69706" t="str">
            <v>All - Production Demand</v>
          </cell>
        </row>
        <row r="69707">
          <cell r="L69707" t="str">
            <v>Customer Class</v>
          </cell>
          <cell r="M69707" t="str">
            <v>NCOPTVISM</v>
          </cell>
          <cell r="Q69707">
            <v>206249</v>
          </cell>
          <cell r="U69707" t="str">
            <v>All - Production Demand</v>
          </cell>
        </row>
        <row r="69708">
          <cell r="L69708" t="str">
            <v>Customer Class</v>
          </cell>
          <cell r="M69708" t="str">
            <v>NCOPTVISS</v>
          </cell>
          <cell r="Q69708">
            <v>189501</v>
          </cell>
          <cell r="U69708" t="str">
            <v>All - Production Demand</v>
          </cell>
        </row>
        <row r="69709">
          <cell r="L69709" t="str">
            <v>Customer Class</v>
          </cell>
          <cell r="M69709" t="str">
            <v>NCOPTVTLG</v>
          </cell>
          <cell r="Q69709">
            <v>146884</v>
          </cell>
          <cell r="U69709" t="str">
            <v>All - Production Demand</v>
          </cell>
        </row>
        <row r="69710">
          <cell r="L69710" t="str">
            <v>Customer Class</v>
          </cell>
          <cell r="M69710" t="str">
            <v>NCPL</v>
          </cell>
          <cell r="Q69710">
            <v>0</v>
          </cell>
          <cell r="U69710" t="str">
            <v>All - Production Demand</v>
          </cell>
        </row>
        <row r="69711">
          <cell r="L69711" t="str">
            <v>Customer Class</v>
          </cell>
          <cell r="M69711" t="str">
            <v>NCRE</v>
          </cell>
          <cell r="Q69711">
            <v>1903310</v>
          </cell>
          <cell r="U69711" t="str">
            <v>All - Production Demand</v>
          </cell>
        </row>
        <row r="69712">
          <cell r="L69712" t="str">
            <v>Customer Class</v>
          </cell>
          <cell r="M69712" t="str">
            <v>NCRS-1</v>
          </cell>
          <cell r="Q69712">
            <v>3388173</v>
          </cell>
          <cell r="U69712" t="str">
            <v>All - Production Demand</v>
          </cell>
        </row>
        <row r="69713">
          <cell r="L69713" t="str">
            <v>Customer Class</v>
          </cell>
          <cell r="M69713" t="str">
            <v>NCRT</v>
          </cell>
          <cell r="Q69713">
            <v>10587</v>
          </cell>
          <cell r="U69713" t="str">
            <v>All - Production Demand</v>
          </cell>
        </row>
        <row r="69714">
          <cell r="L69714" t="str">
            <v>Customer Class</v>
          </cell>
          <cell r="M69714" t="str">
            <v>NCSGS</v>
          </cell>
          <cell r="Q69714">
            <v>1174555</v>
          </cell>
          <cell r="U69714" t="str">
            <v>All - Production Demand</v>
          </cell>
        </row>
        <row r="69715">
          <cell r="L69715" t="str">
            <v>Customer Class</v>
          </cell>
          <cell r="M69715" t="str">
            <v>NCTS</v>
          </cell>
          <cell r="Q69715">
            <v>1272</v>
          </cell>
          <cell r="U69715" t="str">
            <v>All - Production Demand</v>
          </cell>
        </row>
        <row r="69716">
          <cell r="L69716" t="str">
            <v>Function</v>
          </cell>
          <cell r="M69716" t="str">
            <v>Dist-Conductors</v>
          </cell>
          <cell r="Q69716">
            <v>0</v>
          </cell>
          <cell r="U69716" t="str">
            <v>Direct Prod Demand</v>
          </cell>
        </row>
        <row r="69717">
          <cell r="L69717" t="str">
            <v>Function</v>
          </cell>
          <cell r="M69717" t="str">
            <v>Dist-Conductors</v>
          </cell>
          <cell r="Q69717">
            <v>0</v>
          </cell>
          <cell r="U69717" t="str">
            <v>Direct Prod Demand</v>
          </cell>
        </row>
        <row r="69718">
          <cell r="L69718" t="str">
            <v>Function</v>
          </cell>
          <cell r="M69718" t="str">
            <v>Dist-Conductors</v>
          </cell>
          <cell r="Q69718">
            <v>0</v>
          </cell>
          <cell r="U69718" t="str">
            <v>Direct Prod Demand</v>
          </cell>
        </row>
        <row r="69719">
          <cell r="L69719" t="str">
            <v>Function</v>
          </cell>
          <cell r="M69719" t="str">
            <v>Dist-Conductors</v>
          </cell>
          <cell r="Q69719">
            <v>0</v>
          </cell>
          <cell r="U69719" t="str">
            <v>Direct Prod Demand</v>
          </cell>
        </row>
        <row r="69720">
          <cell r="L69720" t="str">
            <v>Function</v>
          </cell>
          <cell r="M69720" t="str">
            <v>Dist-Conductors</v>
          </cell>
          <cell r="Q69720">
            <v>0</v>
          </cell>
          <cell r="U69720" t="str">
            <v>Direct Prod Demand</v>
          </cell>
        </row>
        <row r="69721">
          <cell r="L69721" t="str">
            <v>Function</v>
          </cell>
          <cell r="M69721" t="str">
            <v>Dist-Conductors</v>
          </cell>
          <cell r="Q69721">
            <v>0</v>
          </cell>
          <cell r="U69721" t="str">
            <v>Direct Prod Demand</v>
          </cell>
        </row>
        <row r="69722">
          <cell r="L69722" t="str">
            <v>Function</v>
          </cell>
          <cell r="M69722" t="str">
            <v>Dist-Conductors</v>
          </cell>
          <cell r="Q69722">
            <v>0</v>
          </cell>
          <cell r="U69722" t="str">
            <v>Direct Prod Demand</v>
          </cell>
        </row>
        <row r="69723">
          <cell r="L69723" t="str">
            <v>Function</v>
          </cell>
          <cell r="M69723" t="str">
            <v>Dist-Conductors</v>
          </cell>
          <cell r="Q69723">
            <v>0</v>
          </cell>
          <cell r="U69723" t="str">
            <v>Direct Prod Demand</v>
          </cell>
        </row>
        <row r="69724">
          <cell r="L69724" t="str">
            <v>Function</v>
          </cell>
          <cell r="M69724" t="str">
            <v>Dist-Conductors</v>
          </cell>
          <cell r="Q69724">
            <v>0</v>
          </cell>
          <cell r="U69724" t="str">
            <v>Direct Prod Demand</v>
          </cell>
        </row>
        <row r="69725">
          <cell r="L69725" t="str">
            <v>Function</v>
          </cell>
          <cell r="M69725" t="str">
            <v>Dist-Conductors</v>
          </cell>
          <cell r="Q69725">
            <v>0</v>
          </cell>
          <cell r="U69725" t="str">
            <v>Direct Prod Demand</v>
          </cell>
        </row>
        <row r="69726">
          <cell r="L69726" t="str">
            <v>Function</v>
          </cell>
          <cell r="M69726" t="str">
            <v>Dist-Conductors</v>
          </cell>
          <cell r="Q69726">
            <v>0</v>
          </cell>
          <cell r="U69726" t="str">
            <v>Direct Prod Demand</v>
          </cell>
        </row>
        <row r="69727">
          <cell r="L69727" t="str">
            <v>Function</v>
          </cell>
          <cell r="M69727" t="str">
            <v>Dist-Conductors</v>
          </cell>
          <cell r="Q69727">
            <v>0</v>
          </cell>
          <cell r="U69727" t="str">
            <v>Direct Prod Demand</v>
          </cell>
        </row>
        <row r="69728">
          <cell r="L69728" t="str">
            <v>Function</v>
          </cell>
          <cell r="M69728" t="str">
            <v>Dist-Conductors</v>
          </cell>
          <cell r="Q69728">
            <v>0</v>
          </cell>
          <cell r="U69728" t="str">
            <v>Direct Prod Demand</v>
          </cell>
        </row>
        <row r="69729">
          <cell r="L69729" t="str">
            <v>Function</v>
          </cell>
          <cell r="M69729" t="str">
            <v>Dist-Conductors</v>
          </cell>
          <cell r="Q69729">
            <v>0</v>
          </cell>
          <cell r="U69729" t="str">
            <v>Direct Prod Demand</v>
          </cell>
        </row>
        <row r="69730">
          <cell r="L69730" t="str">
            <v>Function</v>
          </cell>
          <cell r="M69730" t="str">
            <v>Dist-Conductors</v>
          </cell>
          <cell r="Q69730">
            <v>0</v>
          </cell>
          <cell r="U69730" t="str">
            <v>Direct Prod Demand</v>
          </cell>
        </row>
        <row r="69731">
          <cell r="L69731" t="str">
            <v>Function</v>
          </cell>
          <cell r="M69731" t="str">
            <v>Dist-Conductors</v>
          </cell>
          <cell r="Q69731">
            <v>0</v>
          </cell>
          <cell r="U69731" t="str">
            <v>Direct Prod Demand</v>
          </cell>
        </row>
        <row r="69732">
          <cell r="L69732" t="str">
            <v>Function</v>
          </cell>
          <cell r="M69732" t="str">
            <v>Dist-Conductors</v>
          </cell>
          <cell r="Q69732">
            <v>0</v>
          </cell>
          <cell r="U69732" t="str">
            <v>Direct Prod Demand</v>
          </cell>
        </row>
        <row r="69733">
          <cell r="L69733" t="str">
            <v>Function</v>
          </cell>
          <cell r="M69733" t="str">
            <v>Dist-Conductors</v>
          </cell>
          <cell r="Q69733">
            <v>0</v>
          </cell>
          <cell r="U69733" t="str">
            <v>Direct Prod Demand</v>
          </cell>
        </row>
        <row r="69734">
          <cell r="L69734" t="str">
            <v>Function</v>
          </cell>
          <cell r="M69734" t="str">
            <v>Dist-Conductors</v>
          </cell>
          <cell r="Q69734">
            <v>0</v>
          </cell>
          <cell r="U69734" t="str">
            <v>Direct Prod Demand</v>
          </cell>
        </row>
        <row r="69735">
          <cell r="L69735" t="str">
            <v>Function</v>
          </cell>
          <cell r="M69735" t="str">
            <v>Dist-Conductors</v>
          </cell>
          <cell r="Q69735">
            <v>0</v>
          </cell>
          <cell r="U69735" t="str">
            <v>Direct Prod Demand</v>
          </cell>
        </row>
        <row r="69736">
          <cell r="L69736" t="str">
            <v>Function</v>
          </cell>
          <cell r="M69736" t="str">
            <v>Dist-Customer</v>
          </cell>
          <cell r="Q69736">
            <v>0</v>
          </cell>
          <cell r="U69736" t="str">
            <v>Direct Prod Demand</v>
          </cell>
        </row>
        <row r="69737">
          <cell r="L69737" t="str">
            <v>Function</v>
          </cell>
          <cell r="M69737" t="str">
            <v>Dist-Customer</v>
          </cell>
          <cell r="Q69737">
            <v>0</v>
          </cell>
          <cell r="U69737" t="str">
            <v>Direct Prod Demand</v>
          </cell>
        </row>
        <row r="69738">
          <cell r="L69738" t="str">
            <v>Function</v>
          </cell>
          <cell r="M69738" t="str">
            <v>Dist-Customer</v>
          </cell>
          <cell r="Q69738">
            <v>0</v>
          </cell>
          <cell r="U69738" t="str">
            <v>Direct Prod Demand</v>
          </cell>
        </row>
        <row r="69739">
          <cell r="L69739" t="str">
            <v>Function</v>
          </cell>
          <cell r="M69739" t="str">
            <v>Dist-Customer</v>
          </cell>
          <cell r="Q69739">
            <v>0</v>
          </cell>
          <cell r="U69739" t="str">
            <v>Direct Prod Demand</v>
          </cell>
        </row>
        <row r="69740">
          <cell r="L69740" t="str">
            <v>Function</v>
          </cell>
          <cell r="M69740" t="str">
            <v>Dist-Customer</v>
          </cell>
          <cell r="Q69740">
            <v>0</v>
          </cell>
          <cell r="U69740" t="str">
            <v>Direct Prod Demand</v>
          </cell>
        </row>
        <row r="69741">
          <cell r="L69741" t="str">
            <v>Function</v>
          </cell>
          <cell r="M69741" t="str">
            <v>Dist-Customer</v>
          </cell>
          <cell r="Q69741">
            <v>0</v>
          </cell>
          <cell r="U69741" t="str">
            <v>Direct Prod Demand</v>
          </cell>
        </row>
        <row r="69742">
          <cell r="L69742" t="str">
            <v>Function</v>
          </cell>
          <cell r="M69742" t="str">
            <v>Dist-Customer</v>
          </cell>
          <cell r="Q69742">
            <v>0</v>
          </cell>
          <cell r="U69742" t="str">
            <v>Direct Prod Demand</v>
          </cell>
        </row>
        <row r="69743">
          <cell r="L69743" t="str">
            <v>Function</v>
          </cell>
          <cell r="M69743" t="str">
            <v>Dist-Customer</v>
          </cell>
          <cell r="Q69743">
            <v>0</v>
          </cell>
          <cell r="U69743" t="str">
            <v>Direct Prod Demand</v>
          </cell>
        </row>
        <row r="69744">
          <cell r="L69744" t="str">
            <v>Function</v>
          </cell>
          <cell r="M69744" t="str">
            <v>Dist-Customer</v>
          </cell>
          <cell r="Q69744">
            <v>0</v>
          </cell>
          <cell r="U69744" t="str">
            <v>Direct Prod Demand</v>
          </cell>
        </row>
        <row r="69745">
          <cell r="L69745" t="str">
            <v>Function</v>
          </cell>
          <cell r="M69745" t="str">
            <v>Dist-Customer</v>
          </cell>
          <cell r="Q69745">
            <v>0</v>
          </cell>
          <cell r="U69745" t="str">
            <v>Direct Prod Demand</v>
          </cell>
        </row>
        <row r="69746">
          <cell r="L69746" t="str">
            <v>Function</v>
          </cell>
          <cell r="M69746" t="str">
            <v>Dist-Customer</v>
          </cell>
          <cell r="Q69746">
            <v>0</v>
          </cell>
          <cell r="U69746" t="str">
            <v>Direct Prod Demand</v>
          </cell>
        </row>
        <row r="69747">
          <cell r="L69747" t="str">
            <v>Function</v>
          </cell>
          <cell r="M69747" t="str">
            <v>Dist-Customer</v>
          </cell>
          <cell r="Q69747">
            <v>0</v>
          </cell>
          <cell r="U69747" t="str">
            <v>Direct Prod Demand</v>
          </cell>
        </row>
        <row r="69748">
          <cell r="L69748" t="str">
            <v>Function</v>
          </cell>
          <cell r="M69748" t="str">
            <v>Dist-Customer</v>
          </cell>
          <cell r="Q69748">
            <v>0</v>
          </cell>
          <cell r="U69748" t="str">
            <v>Direct Prod Demand</v>
          </cell>
        </row>
        <row r="69749">
          <cell r="L69749" t="str">
            <v>Function</v>
          </cell>
          <cell r="M69749" t="str">
            <v>Dist-Customer</v>
          </cell>
          <cell r="Q69749">
            <v>0</v>
          </cell>
          <cell r="U69749" t="str">
            <v>Direct Prod Demand</v>
          </cell>
        </row>
        <row r="69750">
          <cell r="L69750" t="str">
            <v>Function</v>
          </cell>
          <cell r="M69750" t="str">
            <v>Dist-Customer</v>
          </cell>
          <cell r="Q69750">
            <v>0</v>
          </cell>
          <cell r="U69750" t="str">
            <v>Direct Prod Demand</v>
          </cell>
        </row>
        <row r="69751">
          <cell r="L69751" t="str">
            <v>Function</v>
          </cell>
          <cell r="M69751" t="str">
            <v>Dist-Customer</v>
          </cell>
          <cell r="Q69751">
            <v>0</v>
          </cell>
          <cell r="U69751" t="str">
            <v>Direct Prod Demand</v>
          </cell>
        </row>
        <row r="69752">
          <cell r="L69752" t="str">
            <v>Function</v>
          </cell>
          <cell r="M69752" t="str">
            <v>Dist-Customer</v>
          </cell>
          <cell r="Q69752">
            <v>0</v>
          </cell>
          <cell r="U69752" t="str">
            <v>Direct Prod Demand</v>
          </cell>
        </row>
        <row r="69753">
          <cell r="L69753" t="str">
            <v>Function</v>
          </cell>
          <cell r="M69753" t="str">
            <v>Dist-Customer</v>
          </cell>
          <cell r="Q69753">
            <v>0</v>
          </cell>
          <cell r="U69753" t="str">
            <v>Direct Prod Demand</v>
          </cell>
        </row>
        <row r="69754">
          <cell r="L69754" t="str">
            <v>Function</v>
          </cell>
          <cell r="M69754" t="str">
            <v>Dist-Customer</v>
          </cell>
          <cell r="Q69754">
            <v>0</v>
          </cell>
          <cell r="U69754" t="str">
            <v>Direct Prod Demand</v>
          </cell>
        </row>
        <row r="69755">
          <cell r="L69755" t="str">
            <v>Function</v>
          </cell>
          <cell r="M69755" t="str">
            <v>Dist-Customer</v>
          </cell>
          <cell r="Q69755">
            <v>0</v>
          </cell>
          <cell r="U69755" t="str">
            <v>Direct Prod Demand</v>
          </cell>
        </row>
        <row r="69756">
          <cell r="L69756" t="str">
            <v>Function</v>
          </cell>
          <cell r="M69756" t="str">
            <v>Dist-Other Local</v>
          </cell>
          <cell r="Q69756">
            <v>0</v>
          </cell>
          <cell r="U69756" t="str">
            <v>Direct Prod Demand</v>
          </cell>
        </row>
        <row r="69757">
          <cell r="L69757" t="str">
            <v>Function</v>
          </cell>
          <cell r="M69757" t="str">
            <v>Dist-Other Local</v>
          </cell>
          <cell r="Q69757">
            <v>0</v>
          </cell>
          <cell r="U69757" t="str">
            <v>Direct Prod Demand</v>
          </cell>
        </row>
        <row r="69758">
          <cell r="L69758" t="str">
            <v>Function</v>
          </cell>
          <cell r="M69758" t="str">
            <v>Dist-Other Local</v>
          </cell>
          <cell r="Q69758">
            <v>0</v>
          </cell>
          <cell r="U69758" t="str">
            <v>Direct Prod Demand</v>
          </cell>
        </row>
        <row r="69759">
          <cell r="L69759" t="str">
            <v>Function</v>
          </cell>
          <cell r="M69759" t="str">
            <v>Dist-Other Local</v>
          </cell>
          <cell r="Q69759">
            <v>0</v>
          </cell>
          <cell r="U69759" t="str">
            <v>Direct Prod Demand</v>
          </cell>
        </row>
        <row r="69760">
          <cell r="L69760" t="str">
            <v>Function</v>
          </cell>
          <cell r="M69760" t="str">
            <v>Dist-Other Local</v>
          </cell>
          <cell r="Q69760">
            <v>0</v>
          </cell>
          <cell r="U69760" t="str">
            <v>Direct Prod Demand</v>
          </cell>
        </row>
        <row r="69761">
          <cell r="L69761" t="str">
            <v>Function</v>
          </cell>
          <cell r="M69761" t="str">
            <v>Dist-Other Local</v>
          </cell>
          <cell r="Q69761">
            <v>0</v>
          </cell>
          <cell r="U69761" t="str">
            <v>Direct Prod Demand</v>
          </cell>
        </row>
        <row r="69762">
          <cell r="L69762" t="str">
            <v>Function</v>
          </cell>
          <cell r="M69762" t="str">
            <v>Dist-Other Local</v>
          </cell>
          <cell r="Q69762">
            <v>0</v>
          </cell>
          <cell r="U69762" t="str">
            <v>Direct Prod Demand</v>
          </cell>
        </row>
        <row r="69763">
          <cell r="L69763" t="str">
            <v>Function</v>
          </cell>
          <cell r="M69763" t="str">
            <v>Dist-Other Local</v>
          </cell>
          <cell r="Q69763">
            <v>0</v>
          </cell>
          <cell r="U69763" t="str">
            <v>Direct Prod Demand</v>
          </cell>
        </row>
        <row r="69764">
          <cell r="L69764" t="str">
            <v>Function</v>
          </cell>
          <cell r="M69764" t="str">
            <v>Dist-Other Local</v>
          </cell>
          <cell r="Q69764">
            <v>0</v>
          </cell>
          <cell r="U69764" t="str">
            <v>Direct Prod Demand</v>
          </cell>
        </row>
        <row r="69765">
          <cell r="L69765" t="str">
            <v>Function</v>
          </cell>
          <cell r="M69765" t="str">
            <v>Dist-Other Local</v>
          </cell>
          <cell r="Q69765">
            <v>0</v>
          </cell>
          <cell r="U69765" t="str">
            <v>Direct Prod Demand</v>
          </cell>
        </row>
        <row r="69766">
          <cell r="L69766" t="str">
            <v>Function</v>
          </cell>
          <cell r="M69766" t="str">
            <v>Dist-Other Local</v>
          </cell>
          <cell r="Q69766">
            <v>0</v>
          </cell>
          <cell r="U69766" t="str">
            <v>Direct Prod Demand</v>
          </cell>
        </row>
        <row r="69767">
          <cell r="L69767" t="str">
            <v>Function</v>
          </cell>
          <cell r="M69767" t="str">
            <v>Dist-Other Local</v>
          </cell>
          <cell r="Q69767">
            <v>0</v>
          </cell>
          <cell r="U69767" t="str">
            <v>Direct Prod Demand</v>
          </cell>
        </row>
        <row r="69768">
          <cell r="L69768" t="str">
            <v>Function</v>
          </cell>
          <cell r="M69768" t="str">
            <v>Dist-Other Local</v>
          </cell>
          <cell r="Q69768">
            <v>0</v>
          </cell>
          <cell r="U69768" t="str">
            <v>Direct Prod Demand</v>
          </cell>
        </row>
        <row r="69769">
          <cell r="L69769" t="str">
            <v>Function</v>
          </cell>
          <cell r="M69769" t="str">
            <v>Dist-Other Local</v>
          </cell>
          <cell r="Q69769">
            <v>0</v>
          </cell>
          <cell r="U69769" t="str">
            <v>Direct Prod Demand</v>
          </cell>
        </row>
        <row r="69770">
          <cell r="L69770" t="str">
            <v>Function</v>
          </cell>
          <cell r="M69770" t="str">
            <v>Dist-Other Local</v>
          </cell>
          <cell r="Q69770">
            <v>0</v>
          </cell>
          <cell r="U69770" t="str">
            <v>Direct Prod Demand</v>
          </cell>
        </row>
        <row r="69771">
          <cell r="L69771" t="str">
            <v>Function</v>
          </cell>
          <cell r="M69771" t="str">
            <v>Dist-Other Local</v>
          </cell>
          <cell r="Q69771">
            <v>0</v>
          </cell>
          <cell r="U69771" t="str">
            <v>Direct Prod Demand</v>
          </cell>
        </row>
        <row r="69772">
          <cell r="L69772" t="str">
            <v>Function</v>
          </cell>
          <cell r="M69772" t="str">
            <v>Dist-Other Local</v>
          </cell>
          <cell r="Q69772">
            <v>0</v>
          </cell>
          <cell r="U69772" t="str">
            <v>Direct Prod Demand</v>
          </cell>
        </row>
        <row r="69773">
          <cell r="L69773" t="str">
            <v>Function</v>
          </cell>
          <cell r="M69773" t="str">
            <v>Dist-Other Local</v>
          </cell>
          <cell r="Q69773">
            <v>0</v>
          </cell>
          <cell r="U69773" t="str">
            <v>Direct Prod Demand</v>
          </cell>
        </row>
        <row r="69774">
          <cell r="L69774" t="str">
            <v>Function</v>
          </cell>
          <cell r="M69774" t="str">
            <v>Dist-Other Local</v>
          </cell>
          <cell r="Q69774">
            <v>0</v>
          </cell>
          <cell r="U69774" t="str">
            <v>Direct Prod Demand</v>
          </cell>
        </row>
        <row r="69775">
          <cell r="L69775" t="str">
            <v>Function</v>
          </cell>
          <cell r="M69775" t="str">
            <v>Dist-Other Local</v>
          </cell>
          <cell r="Q69775">
            <v>0</v>
          </cell>
          <cell r="U69775" t="str">
            <v>Direct Prod Demand</v>
          </cell>
        </row>
        <row r="69776">
          <cell r="L69776" t="str">
            <v>Function</v>
          </cell>
          <cell r="M69776" t="str">
            <v>Dist-Pole,Tow,Fix</v>
          </cell>
          <cell r="Q69776">
            <v>0</v>
          </cell>
          <cell r="U69776" t="str">
            <v>Direct Prod Demand</v>
          </cell>
        </row>
        <row r="69777">
          <cell r="L69777" t="str">
            <v>Function</v>
          </cell>
          <cell r="M69777" t="str">
            <v>Dist-Pole,Tow,Fix</v>
          </cell>
          <cell r="Q69777">
            <v>0</v>
          </cell>
          <cell r="U69777" t="str">
            <v>Direct Prod Demand</v>
          </cell>
        </row>
        <row r="69778">
          <cell r="L69778" t="str">
            <v>Function</v>
          </cell>
          <cell r="M69778" t="str">
            <v>Dist-Pole,Tow,Fix</v>
          </cell>
          <cell r="Q69778">
            <v>0</v>
          </cell>
          <cell r="U69778" t="str">
            <v>Direct Prod Demand</v>
          </cell>
        </row>
        <row r="69779">
          <cell r="L69779" t="str">
            <v>Function</v>
          </cell>
          <cell r="M69779" t="str">
            <v>Dist-Pole,Tow,Fix</v>
          </cell>
          <cell r="Q69779">
            <v>0</v>
          </cell>
          <cell r="U69779" t="str">
            <v>Direct Prod Demand</v>
          </cell>
        </row>
        <row r="69780">
          <cell r="L69780" t="str">
            <v>Function</v>
          </cell>
          <cell r="M69780" t="str">
            <v>Dist-Pole,Tow,Fix</v>
          </cell>
          <cell r="Q69780">
            <v>0</v>
          </cell>
          <cell r="U69780" t="str">
            <v>Direct Prod Demand</v>
          </cell>
        </row>
        <row r="69781">
          <cell r="L69781" t="str">
            <v>Function</v>
          </cell>
          <cell r="M69781" t="str">
            <v>Dist-Pole,Tow,Fix</v>
          </cell>
          <cell r="Q69781">
            <v>0</v>
          </cell>
          <cell r="U69781" t="str">
            <v>Direct Prod Demand</v>
          </cell>
        </row>
        <row r="69782">
          <cell r="L69782" t="str">
            <v>Function</v>
          </cell>
          <cell r="M69782" t="str">
            <v>Dist-Pole,Tow,Fix</v>
          </cell>
          <cell r="Q69782">
            <v>0</v>
          </cell>
          <cell r="U69782" t="str">
            <v>Direct Prod Demand</v>
          </cell>
        </row>
        <row r="69783">
          <cell r="L69783" t="str">
            <v>Function</v>
          </cell>
          <cell r="M69783" t="str">
            <v>Dist-Pole,Tow,Fix</v>
          </cell>
          <cell r="Q69783">
            <v>0</v>
          </cell>
          <cell r="U69783" t="str">
            <v>Direct Prod Demand</v>
          </cell>
        </row>
        <row r="69784">
          <cell r="L69784" t="str">
            <v>Function</v>
          </cell>
          <cell r="M69784" t="str">
            <v>Dist-Pole,Tow,Fix</v>
          </cell>
          <cell r="Q69784">
            <v>0</v>
          </cell>
          <cell r="U69784" t="str">
            <v>Direct Prod Demand</v>
          </cell>
        </row>
        <row r="69785">
          <cell r="L69785" t="str">
            <v>Function</v>
          </cell>
          <cell r="M69785" t="str">
            <v>Dist-Pole,Tow,Fix</v>
          </cell>
          <cell r="Q69785">
            <v>0</v>
          </cell>
          <cell r="U69785" t="str">
            <v>Direct Prod Demand</v>
          </cell>
        </row>
        <row r="69786">
          <cell r="L69786" t="str">
            <v>Function</v>
          </cell>
          <cell r="M69786" t="str">
            <v>Dist-Pole,Tow,Fix</v>
          </cell>
          <cell r="Q69786">
            <v>0</v>
          </cell>
          <cell r="U69786" t="str">
            <v>Direct Prod Demand</v>
          </cell>
        </row>
        <row r="69787">
          <cell r="L69787" t="str">
            <v>Function</v>
          </cell>
          <cell r="M69787" t="str">
            <v>Dist-Pole,Tow,Fix</v>
          </cell>
          <cell r="Q69787">
            <v>0</v>
          </cell>
          <cell r="U69787" t="str">
            <v>Direct Prod Demand</v>
          </cell>
        </row>
        <row r="69788">
          <cell r="L69788" t="str">
            <v>Function</v>
          </cell>
          <cell r="M69788" t="str">
            <v>Dist-Pole,Tow,Fix</v>
          </cell>
          <cell r="Q69788">
            <v>0</v>
          </cell>
          <cell r="U69788" t="str">
            <v>Direct Prod Demand</v>
          </cell>
        </row>
        <row r="69789">
          <cell r="L69789" t="str">
            <v>Function</v>
          </cell>
          <cell r="M69789" t="str">
            <v>Dist-Pole,Tow,Fix</v>
          </cell>
          <cell r="Q69789">
            <v>0</v>
          </cell>
          <cell r="U69789" t="str">
            <v>Direct Prod Demand</v>
          </cell>
        </row>
        <row r="69790">
          <cell r="L69790" t="str">
            <v>Function</v>
          </cell>
          <cell r="M69790" t="str">
            <v>Dist-Pole,Tow,Fix</v>
          </cell>
          <cell r="Q69790">
            <v>0</v>
          </cell>
          <cell r="U69790" t="str">
            <v>Direct Prod Demand</v>
          </cell>
        </row>
        <row r="69791">
          <cell r="L69791" t="str">
            <v>Function</v>
          </cell>
          <cell r="M69791" t="str">
            <v>Dist-Pole,Tow,Fix</v>
          </cell>
          <cell r="Q69791">
            <v>0</v>
          </cell>
          <cell r="U69791" t="str">
            <v>Direct Prod Demand</v>
          </cell>
        </row>
        <row r="69792">
          <cell r="L69792" t="str">
            <v>Function</v>
          </cell>
          <cell r="M69792" t="str">
            <v>Dist-Pole,Tow,Fix</v>
          </cell>
          <cell r="Q69792">
            <v>0</v>
          </cell>
          <cell r="U69792" t="str">
            <v>Direct Prod Demand</v>
          </cell>
        </row>
        <row r="69793">
          <cell r="L69793" t="str">
            <v>Function</v>
          </cell>
          <cell r="M69793" t="str">
            <v>Dist-Pole,Tow,Fix</v>
          </cell>
          <cell r="Q69793">
            <v>0</v>
          </cell>
          <cell r="U69793" t="str">
            <v>Direct Prod Demand</v>
          </cell>
        </row>
        <row r="69794">
          <cell r="L69794" t="str">
            <v>Function</v>
          </cell>
          <cell r="M69794" t="str">
            <v>Dist-Pole,Tow,Fix</v>
          </cell>
          <cell r="Q69794">
            <v>0</v>
          </cell>
          <cell r="U69794" t="str">
            <v>Direct Prod Demand</v>
          </cell>
        </row>
        <row r="69795">
          <cell r="L69795" t="str">
            <v>Function</v>
          </cell>
          <cell r="M69795" t="str">
            <v>Dist-Pole,Tow,Fix</v>
          </cell>
          <cell r="Q69795">
            <v>0</v>
          </cell>
          <cell r="U69795" t="str">
            <v>Direct Prod Demand</v>
          </cell>
        </row>
        <row r="69796">
          <cell r="L69796" t="str">
            <v>Function</v>
          </cell>
          <cell r="M69796" t="str">
            <v>Dist-Substations</v>
          </cell>
          <cell r="Q69796">
            <v>0</v>
          </cell>
          <cell r="U69796" t="str">
            <v>Direct Prod Demand</v>
          </cell>
        </row>
        <row r="69797">
          <cell r="L69797" t="str">
            <v>Function</v>
          </cell>
          <cell r="M69797" t="str">
            <v>Dist-Substations</v>
          </cell>
          <cell r="Q69797">
            <v>0</v>
          </cell>
          <cell r="U69797" t="str">
            <v>Direct Prod Demand</v>
          </cell>
        </row>
        <row r="69798">
          <cell r="L69798" t="str">
            <v>Function</v>
          </cell>
          <cell r="M69798" t="str">
            <v>Dist-Substations</v>
          </cell>
          <cell r="Q69798">
            <v>0</v>
          </cell>
          <cell r="U69798" t="str">
            <v>Direct Prod Demand</v>
          </cell>
        </row>
        <row r="69799">
          <cell r="L69799" t="str">
            <v>Function</v>
          </cell>
          <cell r="M69799" t="str">
            <v>Dist-Substations</v>
          </cell>
          <cell r="Q69799">
            <v>0</v>
          </cell>
          <cell r="U69799" t="str">
            <v>Direct Prod Demand</v>
          </cell>
        </row>
        <row r="69800">
          <cell r="L69800" t="str">
            <v>Function</v>
          </cell>
          <cell r="M69800" t="str">
            <v>Dist-Substations</v>
          </cell>
          <cell r="Q69800">
            <v>0</v>
          </cell>
          <cell r="U69800" t="str">
            <v>Direct Prod Demand</v>
          </cell>
        </row>
        <row r="69801">
          <cell r="L69801" t="str">
            <v>Function</v>
          </cell>
          <cell r="M69801" t="str">
            <v>Dist-Substations</v>
          </cell>
          <cell r="Q69801">
            <v>0</v>
          </cell>
          <cell r="U69801" t="str">
            <v>Direct Prod Demand</v>
          </cell>
        </row>
        <row r="69802">
          <cell r="L69802" t="str">
            <v>Function</v>
          </cell>
          <cell r="M69802" t="str">
            <v>Dist-Substations</v>
          </cell>
          <cell r="Q69802">
            <v>0</v>
          </cell>
          <cell r="U69802" t="str">
            <v>Direct Prod Demand</v>
          </cell>
        </row>
        <row r="69803">
          <cell r="L69803" t="str">
            <v>Function</v>
          </cell>
          <cell r="M69803" t="str">
            <v>Dist-Substations</v>
          </cell>
          <cell r="Q69803">
            <v>0</v>
          </cell>
          <cell r="U69803" t="str">
            <v>Direct Prod Demand</v>
          </cell>
        </row>
        <row r="69804">
          <cell r="L69804" t="str">
            <v>Function</v>
          </cell>
          <cell r="M69804" t="str">
            <v>Dist-Substations</v>
          </cell>
          <cell r="Q69804">
            <v>0</v>
          </cell>
          <cell r="U69804" t="str">
            <v>Direct Prod Demand</v>
          </cell>
        </row>
        <row r="69805">
          <cell r="L69805" t="str">
            <v>Function</v>
          </cell>
          <cell r="M69805" t="str">
            <v>Dist-Substations</v>
          </cell>
          <cell r="Q69805">
            <v>0</v>
          </cell>
          <cell r="U69805" t="str">
            <v>Direct Prod Demand</v>
          </cell>
        </row>
        <row r="69806">
          <cell r="L69806" t="str">
            <v>Function</v>
          </cell>
          <cell r="M69806" t="str">
            <v>Dist-Substations</v>
          </cell>
          <cell r="Q69806">
            <v>0</v>
          </cell>
          <cell r="U69806" t="str">
            <v>Direct Prod Demand</v>
          </cell>
        </row>
        <row r="69807">
          <cell r="L69807" t="str">
            <v>Function</v>
          </cell>
          <cell r="M69807" t="str">
            <v>Dist-Substations</v>
          </cell>
          <cell r="Q69807">
            <v>0</v>
          </cell>
          <cell r="U69807" t="str">
            <v>Direct Prod Demand</v>
          </cell>
        </row>
        <row r="69808">
          <cell r="L69808" t="str">
            <v>Function</v>
          </cell>
          <cell r="M69808" t="str">
            <v>Dist-Substations</v>
          </cell>
          <cell r="Q69808">
            <v>0</v>
          </cell>
          <cell r="U69808" t="str">
            <v>Direct Prod Demand</v>
          </cell>
        </row>
        <row r="69809">
          <cell r="L69809" t="str">
            <v>Function</v>
          </cell>
          <cell r="M69809" t="str">
            <v>Dist-Substations</v>
          </cell>
          <cell r="Q69809">
            <v>0</v>
          </cell>
          <cell r="U69809" t="str">
            <v>Direct Prod Demand</v>
          </cell>
        </row>
        <row r="69810">
          <cell r="L69810" t="str">
            <v>Function</v>
          </cell>
          <cell r="M69810" t="str">
            <v>Dist-Substations</v>
          </cell>
          <cell r="Q69810">
            <v>0</v>
          </cell>
          <cell r="U69810" t="str">
            <v>Direct Prod Demand</v>
          </cell>
        </row>
        <row r="69811">
          <cell r="L69811" t="str">
            <v>Function</v>
          </cell>
          <cell r="M69811" t="str">
            <v>Dist-Substations</v>
          </cell>
          <cell r="Q69811">
            <v>0</v>
          </cell>
          <cell r="U69811" t="str">
            <v>Direct Prod Demand</v>
          </cell>
        </row>
        <row r="69812">
          <cell r="L69812" t="str">
            <v>Function</v>
          </cell>
          <cell r="M69812" t="str">
            <v>Dist-Substations</v>
          </cell>
          <cell r="Q69812">
            <v>0</v>
          </cell>
          <cell r="U69812" t="str">
            <v>Direct Prod Demand</v>
          </cell>
        </row>
        <row r="69813">
          <cell r="L69813" t="str">
            <v>Function</v>
          </cell>
          <cell r="M69813" t="str">
            <v>Dist-Substations</v>
          </cell>
          <cell r="Q69813">
            <v>0</v>
          </cell>
          <cell r="U69813" t="str">
            <v>Direct Prod Demand</v>
          </cell>
        </row>
        <row r="69814">
          <cell r="L69814" t="str">
            <v>Function</v>
          </cell>
          <cell r="M69814" t="str">
            <v>Dist-Substations</v>
          </cell>
          <cell r="Q69814">
            <v>0</v>
          </cell>
          <cell r="U69814" t="str">
            <v>Direct Prod Demand</v>
          </cell>
        </row>
        <row r="69815">
          <cell r="L69815" t="str">
            <v>Function</v>
          </cell>
          <cell r="M69815" t="str">
            <v>Dist-Substations</v>
          </cell>
          <cell r="Q69815">
            <v>0</v>
          </cell>
          <cell r="U69815" t="str">
            <v>Direct Prod Demand</v>
          </cell>
        </row>
        <row r="69816">
          <cell r="L69816" t="str">
            <v>Function</v>
          </cell>
          <cell r="M69816" t="str">
            <v>Dist-Transformers</v>
          </cell>
          <cell r="Q69816">
            <v>0</v>
          </cell>
          <cell r="U69816" t="str">
            <v>Direct Prod Demand</v>
          </cell>
        </row>
        <row r="69817">
          <cell r="L69817" t="str">
            <v>Function</v>
          </cell>
          <cell r="M69817" t="str">
            <v>Dist-Transformers</v>
          </cell>
          <cell r="Q69817">
            <v>0</v>
          </cell>
          <cell r="U69817" t="str">
            <v>Direct Prod Demand</v>
          </cell>
        </row>
        <row r="69818">
          <cell r="L69818" t="str">
            <v>Function</v>
          </cell>
          <cell r="M69818" t="str">
            <v>Dist-Transformers</v>
          </cell>
          <cell r="Q69818">
            <v>0</v>
          </cell>
          <cell r="U69818" t="str">
            <v>Direct Prod Demand</v>
          </cell>
        </row>
        <row r="69819">
          <cell r="L69819" t="str">
            <v>Function</v>
          </cell>
          <cell r="M69819" t="str">
            <v>Dist-Transformers</v>
          </cell>
          <cell r="Q69819">
            <v>0</v>
          </cell>
          <cell r="U69819" t="str">
            <v>Direct Prod Demand</v>
          </cell>
        </row>
        <row r="69820">
          <cell r="L69820" t="str">
            <v>Function</v>
          </cell>
          <cell r="M69820" t="str">
            <v>Dist-Transformers</v>
          </cell>
          <cell r="Q69820">
            <v>0</v>
          </cell>
          <cell r="U69820" t="str">
            <v>Direct Prod Demand</v>
          </cell>
        </row>
        <row r="69821">
          <cell r="L69821" t="str">
            <v>Function</v>
          </cell>
          <cell r="M69821" t="str">
            <v>Dist-Transformers</v>
          </cell>
          <cell r="Q69821">
            <v>0</v>
          </cell>
          <cell r="U69821" t="str">
            <v>Direct Prod Demand</v>
          </cell>
        </row>
        <row r="69822">
          <cell r="L69822" t="str">
            <v>Function</v>
          </cell>
          <cell r="M69822" t="str">
            <v>Dist-Transformers</v>
          </cell>
          <cell r="Q69822">
            <v>0</v>
          </cell>
          <cell r="U69822" t="str">
            <v>Direct Prod Demand</v>
          </cell>
        </row>
        <row r="69823">
          <cell r="L69823" t="str">
            <v>Function</v>
          </cell>
          <cell r="M69823" t="str">
            <v>Dist-Transformers</v>
          </cell>
          <cell r="Q69823">
            <v>0</v>
          </cell>
          <cell r="U69823" t="str">
            <v>Direct Prod Demand</v>
          </cell>
        </row>
        <row r="69824">
          <cell r="L69824" t="str">
            <v>Function</v>
          </cell>
          <cell r="M69824" t="str">
            <v>Dist-Transformers</v>
          </cell>
          <cell r="Q69824">
            <v>0</v>
          </cell>
          <cell r="U69824" t="str">
            <v>Direct Prod Demand</v>
          </cell>
        </row>
        <row r="69825">
          <cell r="L69825" t="str">
            <v>Function</v>
          </cell>
          <cell r="M69825" t="str">
            <v>Dist-Transformers</v>
          </cell>
          <cell r="Q69825">
            <v>0</v>
          </cell>
          <cell r="U69825" t="str">
            <v>Direct Prod Demand</v>
          </cell>
        </row>
        <row r="69826">
          <cell r="L69826" t="str">
            <v>Function</v>
          </cell>
          <cell r="M69826" t="str">
            <v>Dist-Transformers</v>
          </cell>
          <cell r="Q69826">
            <v>0</v>
          </cell>
          <cell r="U69826" t="str">
            <v>Direct Prod Demand</v>
          </cell>
        </row>
        <row r="69827">
          <cell r="L69827" t="str">
            <v>Function</v>
          </cell>
          <cell r="M69827" t="str">
            <v>Dist-Transformers</v>
          </cell>
          <cell r="Q69827">
            <v>0</v>
          </cell>
          <cell r="U69827" t="str">
            <v>Direct Prod Demand</v>
          </cell>
        </row>
        <row r="69828">
          <cell r="L69828" t="str">
            <v>Function</v>
          </cell>
          <cell r="M69828" t="str">
            <v>Dist-Transformers</v>
          </cell>
          <cell r="Q69828">
            <v>0</v>
          </cell>
          <cell r="U69828" t="str">
            <v>Direct Prod Demand</v>
          </cell>
        </row>
        <row r="69829">
          <cell r="L69829" t="str">
            <v>Function</v>
          </cell>
          <cell r="M69829" t="str">
            <v>Dist-Transformers</v>
          </cell>
          <cell r="Q69829">
            <v>0</v>
          </cell>
          <cell r="U69829" t="str">
            <v>Direct Prod Demand</v>
          </cell>
        </row>
        <row r="69830">
          <cell r="L69830" t="str">
            <v>Function</v>
          </cell>
          <cell r="M69830" t="str">
            <v>Dist-Transformers</v>
          </cell>
          <cell r="Q69830">
            <v>0</v>
          </cell>
          <cell r="U69830" t="str">
            <v>Direct Prod Demand</v>
          </cell>
        </row>
        <row r="69831">
          <cell r="L69831" t="str">
            <v>Function</v>
          </cell>
          <cell r="M69831" t="str">
            <v>Dist-Transformers</v>
          </cell>
          <cell r="Q69831">
            <v>0</v>
          </cell>
          <cell r="U69831" t="str">
            <v>Direct Prod Demand</v>
          </cell>
        </row>
        <row r="69832">
          <cell r="L69832" t="str">
            <v>Function</v>
          </cell>
          <cell r="M69832" t="str">
            <v>Dist-Transformers</v>
          </cell>
          <cell r="Q69832">
            <v>0</v>
          </cell>
          <cell r="U69832" t="str">
            <v>Direct Prod Demand</v>
          </cell>
        </row>
        <row r="69833">
          <cell r="L69833" t="str">
            <v>Function</v>
          </cell>
          <cell r="M69833" t="str">
            <v>Dist-Transformers</v>
          </cell>
          <cell r="Q69833">
            <v>0</v>
          </cell>
          <cell r="U69833" t="str">
            <v>Direct Prod Demand</v>
          </cell>
        </row>
        <row r="69834">
          <cell r="L69834" t="str">
            <v>Function</v>
          </cell>
          <cell r="M69834" t="str">
            <v>Dist-Transformers</v>
          </cell>
          <cell r="Q69834">
            <v>0</v>
          </cell>
          <cell r="U69834" t="str">
            <v>Direct Prod Demand</v>
          </cell>
        </row>
        <row r="69835">
          <cell r="L69835" t="str">
            <v>Function</v>
          </cell>
          <cell r="M69835" t="str">
            <v>Dist-Transformers</v>
          </cell>
          <cell r="Q69835">
            <v>0</v>
          </cell>
          <cell r="U69835" t="str">
            <v>Direct Prod Demand</v>
          </cell>
        </row>
        <row r="69836">
          <cell r="L69836" t="str">
            <v>Function</v>
          </cell>
          <cell r="M69836" t="str">
            <v>Production Demand</v>
          </cell>
          <cell r="Q69836">
            <v>100</v>
          </cell>
          <cell r="U69836" t="str">
            <v>Direct Prod Demand</v>
          </cell>
        </row>
        <row r="69837">
          <cell r="L69837" t="str">
            <v>Function</v>
          </cell>
          <cell r="M69837" t="str">
            <v>Production Demand</v>
          </cell>
          <cell r="Q69837">
            <v>100</v>
          </cell>
          <cell r="U69837" t="str">
            <v>Direct Prod Demand</v>
          </cell>
        </row>
        <row r="69838">
          <cell r="L69838" t="str">
            <v>Function</v>
          </cell>
          <cell r="M69838" t="str">
            <v>Production Demand</v>
          </cell>
          <cell r="Q69838">
            <v>100</v>
          </cell>
          <cell r="U69838" t="str">
            <v>Direct Prod Demand</v>
          </cell>
        </row>
        <row r="69839">
          <cell r="L69839" t="str">
            <v>Function</v>
          </cell>
          <cell r="M69839" t="str">
            <v>Production Demand</v>
          </cell>
          <cell r="Q69839">
            <v>100</v>
          </cell>
          <cell r="U69839" t="str">
            <v>Direct Prod Demand</v>
          </cell>
        </row>
        <row r="69840">
          <cell r="L69840" t="str">
            <v>Function</v>
          </cell>
          <cell r="M69840" t="str">
            <v>Production Demand</v>
          </cell>
          <cell r="Q69840">
            <v>100</v>
          </cell>
          <cell r="U69840" t="str">
            <v>Direct Prod Demand</v>
          </cell>
        </row>
        <row r="69841">
          <cell r="L69841" t="str">
            <v>Function</v>
          </cell>
          <cell r="M69841" t="str">
            <v>Production Demand</v>
          </cell>
          <cell r="Q69841">
            <v>100</v>
          </cell>
          <cell r="U69841" t="str">
            <v>Direct Prod Demand</v>
          </cell>
        </row>
        <row r="69842">
          <cell r="L69842" t="str">
            <v>Function</v>
          </cell>
          <cell r="M69842" t="str">
            <v>Production Demand</v>
          </cell>
          <cell r="Q69842">
            <v>100</v>
          </cell>
          <cell r="U69842" t="str">
            <v>Direct Prod Demand</v>
          </cell>
        </row>
        <row r="69843">
          <cell r="L69843" t="str">
            <v>Function</v>
          </cell>
          <cell r="M69843" t="str">
            <v>Production Demand</v>
          </cell>
          <cell r="Q69843">
            <v>100</v>
          </cell>
          <cell r="U69843" t="str">
            <v>Direct Prod Demand</v>
          </cell>
        </row>
        <row r="69844">
          <cell r="L69844" t="str">
            <v>Function</v>
          </cell>
          <cell r="M69844" t="str">
            <v>Production Demand</v>
          </cell>
          <cell r="Q69844">
            <v>100</v>
          </cell>
          <cell r="U69844" t="str">
            <v>Direct Prod Demand</v>
          </cell>
        </row>
        <row r="69845">
          <cell r="L69845" t="str">
            <v>Function</v>
          </cell>
          <cell r="M69845" t="str">
            <v>Production Demand</v>
          </cell>
          <cell r="Q69845">
            <v>100</v>
          </cell>
          <cell r="U69845" t="str">
            <v>Direct Prod Demand</v>
          </cell>
        </row>
        <row r="69846">
          <cell r="L69846" t="str">
            <v>Function</v>
          </cell>
          <cell r="M69846" t="str">
            <v>Production Demand</v>
          </cell>
          <cell r="Q69846">
            <v>100</v>
          </cell>
          <cell r="U69846" t="str">
            <v>Direct Prod Demand</v>
          </cell>
        </row>
        <row r="69847">
          <cell r="L69847" t="str">
            <v>Function</v>
          </cell>
          <cell r="M69847" t="str">
            <v>Production Demand</v>
          </cell>
          <cell r="Q69847">
            <v>100</v>
          </cell>
          <cell r="U69847" t="str">
            <v>Direct Prod Demand</v>
          </cell>
        </row>
        <row r="69848">
          <cell r="L69848" t="str">
            <v>Function</v>
          </cell>
          <cell r="M69848" t="str">
            <v>Production Demand</v>
          </cell>
          <cell r="Q69848">
            <v>100</v>
          </cell>
          <cell r="U69848" t="str">
            <v>Direct Prod Demand</v>
          </cell>
        </row>
        <row r="69849">
          <cell r="L69849" t="str">
            <v>Function</v>
          </cell>
          <cell r="M69849" t="str">
            <v>Production Demand</v>
          </cell>
          <cell r="Q69849">
            <v>100</v>
          </cell>
          <cell r="U69849" t="str">
            <v>Direct Prod Demand</v>
          </cell>
        </row>
        <row r="69850">
          <cell r="L69850" t="str">
            <v>Function</v>
          </cell>
          <cell r="M69850" t="str">
            <v>Production Demand</v>
          </cell>
          <cell r="Q69850">
            <v>100</v>
          </cell>
          <cell r="U69850" t="str">
            <v>Direct Prod Demand</v>
          </cell>
        </row>
        <row r="69851">
          <cell r="L69851" t="str">
            <v>Function</v>
          </cell>
          <cell r="M69851" t="str">
            <v>Production Demand</v>
          </cell>
          <cell r="Q69851">
            <v>100</v>
          </cell>
          <cell r="U69851" t="str">
            <v>Direct Prod Demand</v>
          </cell>
        </row>
        <row r="69852">
          <cell r="L69852" t="str">
            <v>Function</v>
          </cell>
          <cell r="M69852" t="str">
            <v>Production Demand</v>
          </cell>
          <cell r="Q69852">
            <v>100</v>
          </cell>
          <cell r="U69852" t="str">
            <v>Direct Prod Demand</v>
          </cell>
        </row>
        <row r="69853">
          <cell r="L69853" t="str">
            <v>Function</v>
          </cell>
          <cell r="M69853" t="str">
            <v>Production Demand</v>
          </cell>
          <cell r="Q69853">
            <v>100</v>
          </cell>
          <cell r="U69853" t="str">
            <v>Direct Prod Demand</v>
          </cell>
        </row>
        <row r="69854">
          <cell r="L69854" t="str">
            <v>Function</v>
          </cell>
          <cell r="M69854" t="str">
            <v>Production Demand</v>
          </cell>
          <cell r="Q69854">
            <v>100</v>
          </cell>
          <cell r="U69854" t="str">
            <v>Direct Prod Demand</v>
          </cell>
        </row>
        <row r="69855">
          <cell r="L69855" t="str">
            <v>Function</v>
          </cell>
          <cell r="M69855" t="str">
            <v>Production Demand</v>
          </cell>
          <cell r="Q69855">
            <v>100</v>
          </cell>
          <cell r="U69855" t="str">
            <v>Direct Prod Demand</v>
          </cell>
        </row>
        <row r="69856">
          <cell r="L69856" t="str">
            <v>Function</v>
          </cell>
          <cell r="M69856" t="str">
            <v>Production Energy</v>
          </cell>
          <cell r="Q69856">
            <v>0</v>
          </cell>
          <cell r="U69856" t="str">
            <v>Direct Prod Demand</v>
          </cell>
        </row>
        <row r="69857">
          <cell r="L69857" t="str">
            <v>Function</v>
          </cell>
          <cell r="M69857" t="str">
            <v>Production Energy</v>
          </cell>
          <cell r="Q69857">
            <v>0</v>
          </cell>
          <cell r="U69857" t="str">
            <v>Direct Prod Demand</v>
          </cell>
        </row>
        <row r="69858">
          <cell r="L69858" t="str">
            <v>Function</v>
          </cell>
          <cell r="M69858" t="str">
            <v>Production Energy</v>
          </cell>
          <cell r="Q69858">
            <v>0</v>
          </cell>
          <cell r="U69858" t="str">
            <v>Direct Prod Demand</v>
          </cell>
        </row>
        <row r="69859">
          <cell r="L69859" t="str">
            <v>Function</v>
          </cell>
          <cell r="M69859" t="str">
            <v>Production Energy</v>
          </cell>
          <cell r="Q69859">
            <v>0</v>
          </cell>
          <cell r="U69859" t="str">
            <v>Direct Prod Demand</v>
          </cell>
        </row>
        <row r="69860">
          <cell r="L69860" t="str">
            <v>Function</v>
          </cell>
          <cell r="M69860" t="str">
            <v>Production Energy</v>
          </cell>
          <cell r="Q69860">
            <v>0</v>
          </cell>
          <cell r="U69860" t="str">
            <v>Direct Prod Demand</v>
          </cell>
        </row>
        <row r="69861">
          <cell r="L69861" t="str">
            <v>Function</v>
          </cell>
          <cell r="M69861" t="str">
            <v>Production Energy</v>
          </cell>
          <cell r="Q69861">
            <v>0</v>
          </cell>
          <cell r="U69861" t="str">
            <v>Direct Prod Demand</v>
          </cell>
        </row>
        <row r="69862">
          <cell r="L69862" t="str">
            <v>Function</v>
          </cell>
          <cell r="M69862" t="str">
            <v>Production Energy</v>
          </cell>
          <cell r="Q69862">
            <v>0</v>
          </cell>
          <cell r="U69862" t="str">
            <v>Direct Prod Demand</v>
          </cell>
        </row>
        <row r="69863">
          <cell r="L69863" t="str">
            <v>Function</v>
          </cell>
          <cell r="M69863" t="str">
            <v>Production Energy</v>
          </cell>
          <cell r="Q69863">
            <v>0</v>
          </cell>
          <cell r="U69863" t="str">
            <v>Direct Prod Demand</v>
          </cell>
        </row>
        <row r="69864">
          <cell r="L69864" t="str">
            <v>Function</v>
          </cell>
          <cell r="M69864" t="str">
            <v>Production Energy</v>
          </cell>
          <cell r="Q69864">
            <v>0</v>
          </cell>
          <cell r="U69864" t="str">
            <v>Direct Prod Demand</v>
          </cell>
        </row>
        <row r="69865">
          <cell r="L69865" t="str">
            <v>Function</v>
          </cell>
          <cell r="M69865" t="str">
            <v>Production Energy</v>
          </cell>
          <cell r="Q69865">
            <v>0</v>
          </cell>
          <cell r="U69865" t="str">
            <v>Direct Prod Demand</v>
          </cell>
        </row>
        <row r="69866">
          <cell r="L69866" t="str">
            <v>Function</v>
          </cell>
          <cell r="M69866" t="str">
            <v>Production Energy</v>
          </cell>
          <cell r="Q69866">
            <v>0</v>
          </cell>
          <cell r="U69866" t="str">
            <v>Direct Prod Demand</v>
          </cell>
        </row>
        <row r="69867">
          <cell r="L69867" t="str">
            <v>Function</v>
          </cell>
          <cell r="M69867" t="str">
            <v>Production Energy</v>
          </cell>
          <cell r="Q69867">
            <v>0</v>
          </cell>
          <cell r="U69867" t="str">
            <v>Direct Prod Demand</v>
          </cell>
        </row>
        <row r="69868">
          <cell r="L69868" t="str">
            <v>Function</v>
          </cell>
          <cell r="M69868" t="str">
            <v>Production Energy</v>
          </cell>
          <cell r="Q69868">
            <v>0</v>
          </cell>
          <cell r="U69868" t="str">
            <v>Direct Prod Demand</v>
          </cell>
        </row>
        <row r="69869">
          <cell r="L69869" t="str">
            <v>Function</v>
          </cell>
          <cell r="M69869" t="str">
            <v>Production Energy</v>
          </cell>
          <cell r="Q69869">
            <v>0</v>
          </cell>
          <cell r="U69869" t="str">
            <v>Direct Prod Demand</v>
          </cell>
        </row>
        <row r="69870">
          <cell r="L69870" t="str">
            <v>Function</v>
          </cell>
          <cell r="M69870" t="str">
            <v>Production Energy</v>
          </cell>
          <cell r="Q69870">
            <v>0</v>
          </cell>
          <cell r="U69870" t="str">
            <v>Direct Prod Demand</v>
          </cell>
        </row>
        <row r="69871">
          <cell r="L69871" t="str">
            <v>Function</v>
          </cell>
          <cell r="M69871" t="str">
            <v>Production Energy</v>
          </cell>
          <cell r="Q69871">
            <v>0</v>
          </cell>
          <cell r="U69871" t="str">
            <v>Direct Prod Demand</v>
          </cell>
        </row>
        <row r="69872">
          <cell r="L69872" t="str">
            <v>Function</v>
          </cell>
          <cell r="M69872" t="str">
            <v>Production Energy</v>
          </cell>
          <cell r="Q69872">
            <v>0</v>
          </cell>
          <cell r="U69872" t="str">
            <v>Direct Prod Demand</v>
          </cell>
        </row>
        <row r="69873">
          <cell r="L69873" t="str">
            <v>Function</v>
          </cell>
          <cell r="M69873" t="str">
            <v>Production Energy</v>
          </cell>
          <cell r="Q69873">
            <v>0</v>
          </cell>
          <cell r="U69873" t="str">
            <v>Direct Prod Demand</v>
          </cell>
        </row>
        <row r="69874">
          <cell r="L69874" t="str">
            <v>Function</v>
          </cell>
          <cell r="M69874" t="str">
            <v>Production Energy</v>
          </cell>
          <cell r="Q69874">
            <v>0</v>
          </cell>
          <cell r="U69874" t="str">
            <v>Direct Prod Demand</v>
          </cell>
        </row>
        <row r="69875">
          <cell r="L69875" t="str">
            <v>Function</v>
          </cell>
          <cell r="M69875" t="str">
            <v>Production Energy</v>
          </cell>
          <cell r="Q69875">
            <v>0</v>
          </cell>
          <cell r="U69875" t="str">
            <v>Direct Prod Demand</v>
          </cell>
        </row>
        <row r="69876">
          <cell r="L69876" t="str">
            <v>Function</v>
          </cell>
          <cell r="M69876" t="str">
            <v>Transmission</v>
          </cell>
          <cell r="Q69876">
            <v>0</v>
          </cell>
          <cell r="U69876" t="str">
            <v>Direct Prod Demand</v>
          </cell>
        </row>
        <row r="69877">
          <cell r="L69877" t="str">
            <v>Function</v>
          </cell>
          <cell r="M69877" t="str">
            <v>Transmission</v>
          </cell>
          <cell r="Q69877">
            <v>0</v>
          </cell>
          <cell r="U69877" t="str">
            <v>Direct Prod Demand</v>
          </cell>
        </row>
        <row r="69878">
          <cell r="L69878" t="str">
            <v>Function</v>
          </cell>
          <cell r="M69878" t="str">
            <v>Transmission</v>
          </cell>
          <cell r="Q69878">
            <v>0</v>
          </cell>
          <cell r="U69878" t="str">
            <v>Direct Prod Demand</v>
          </cell>
        </row>
        <row r="69879">
          <cell r="L69879" t="str">
            <v>Function</v>
          </cell>
          <cell r="M69879" t="str">
            <v>Transmission</v>
          </cell>
          <cell r="Q69879">
            <v>0</v>
          </cell>
          <cell r="U69879" t="str">
            <v>Direct Prod Demand</v>
          </cell>
        </row>
        <row r="69880">
          <cell r="L69880" t="str">
            <v>Function</v>
          </cell>
          <cell r="M69880" t="str">
            <v>Transmission</v>
          </cell>
          <cell r="Q69880">
            <v>0</v>
          </cell>
          <cell r="U69880" t="str">
            <v>Direct Prod Demand</v>
          </cell>
        </row>
        <row r="69881">
          <cell r="L69881" t="str">
            <v>Function</v>
          </cell>
          <cell r="M69881" t="str">
            <v>Transmission</v>
          </cell>
          <cell r="Q69881">
            <v>0</v>
          </cell>
          <cell r="U69881" t="str">
            <v>Direct Prod Demand</v>
          </cell>
        </row>
        <row r="69882">
          <cell r="L69882" t="str">
            <v>Function</v>
          </cell>
          <cell r="M69882" t="str">
            <v>Transmission</v>
          </cell>
          <cell r="Q69882">
            <v>0</v>
          </cell>
          <cell r="U69882" t="str">
            <v>Direct Prod Demand</v>
          </cell>
        </row>
        <row r="69883">
          <cell r="L69883" t="str">
            <v>Function</v>
          </cell>
          <cell r="M69883" t="str">
            <v>Transmission</v>
          </cell>
          <cell r="Q69883">
            <v>0</v>
          </cell>
          <cell r="U69883" t="str">
            <v>Direct Prod Demand</v>
          </cell>
        </row>
        <row r="69884">
          <cell r="L69884" t="str">
            <v>Function</v>
          </cell>
          <cell r="M69884" t="str">
            <v>Transmission</v>
          </cell>
          <cell r="Q69884">
            <v>0</v>
          </cell>
          <cell r="U69884" t="str">
            <v>Direct Prod Demand</v>
          </cell>
        </row>
        <row r="69885">
          <cell r="L69885" t="str">
            <v>Function</v>
          </cell>
          <cell r="M69885" t="str">
            <v>Transmission</v>
          </cell>
          <cell r="Q69885">
            <v>0</v>
          </cell>
          <cell r="U69885" t="str">
            <v>Direct Prod Demand</v>
          </cell>
        </row>
        <row r="69886">
          <cell r="L69886" t="str">
            <v>Function</v>
          </cell>
          <cell r="M69886" t="str">
            <v>Transmission</v>
          </cell>
          <cell r="Q69886">
            <v>0</v>
          </cell>
          <cell r="U69886" t="str">
            <v>Direct Prod Demand</v>
          </cell>
        </row>
        <row r="69887">
          <cell r="L69887" t="str">
            <v>Function</v>
          </cell>
          <cell r="M69887" t="str">
            <v>Transmission</v>
          </cell>
          <cell r="Q69887">
            <v>0</v>
          </cell>
          <cell r="U69887" t="str">
            <v>Direct Prod Demand</v>
          </cell>
        </row>
        <row r="69888">
          <cell r="L69888" t="str">
            <v>Function</v>
          </cell>
          <cell r="M69888" t="str">
            <v>Transmission</v>
          </cell>
          <cell r="Q69888">
            <v>0</v>
          </cell>
          <cell r="U69888" t="str">
            <v>Direct Prod Demand</v>
          </cell>
        </row>
        <row r="69889">
          <cell r="L69889" t="str">
            <v>Function</v>
          </cell>
          <cell r="M69889" t="str">
            <v>Transmission</v>
          </cell>
          <cell r="Q69889">
            <v>0</v>
          </cell>
          <cell r="U69889" t="str">
            <v>Direct Prod Demand</v>
          </cell>
        </row>
        <row r="69890">
          <cell r="L69890" t="str">
            <v>Function</v>
          </cell>
          <cell r="M69890" t="str">
            <v>Transmission</v>
          </cell>
          <cell r="Q69890">
            <v>0</v>
          </cell>
          <cell r="U69890" t="str">
            <v>Direct Prod Demand</v>
          </cell>
        </row>
        <row r="69891">
          <cell r="L69891" t="str">
            <v>Function</v>
          </cell>
          <cell r="M69891" t="str">
            <v>Transmission</v>
          </cell>
          <cell r="Q69891">
            <v>0</v>
          </cell>
          <cell r="U69891" t="str">
            <v>Direct Prod Demand</v>
          </cell>
        </row>
        <row r="69892">
          <cell r="L69892" t="str">
            <v>Function</v>
          </cell>
          <cell r="M69892" t="str">
            <v>Transmission</v>
          </cell>
          <cell r="Q69892">
            <v>0</v>
          </cell>
          <cell r="U69892" t="str">
            <v>Direct Prod Demand</v>
          </cell>
        </row>
        <row r="69893">
          <cell r="L69893" t="str">
            <v>Function</v>
          </cell>
          <cell r="M69893" t="str">
            <v>Transmission</v>
          </cell>
          <cell r="Q69893">
            <v>0</v>
          </cell>
          <cell r="U69893" t="str">
            <v>Direct Prod Demand</v>
          </cell>
        </row>
        <row r="69894">
          <cell r="L69894" t="str">
            <v>Function</v>
          </cell>
          <cell r="M69894" t="str">
            <v>Transmission</v>
          </cell>
          <cell r="Q69894">
            <v>0</v>
          </cell>
          <cell r="U69894" t="str">
            <v>Direct Prod Demand</v>
          </cell>
        </row>
        <row r="69895">
          <cell r="L69895" t="str">
            <v>Function</v>
          </cell>
          <cell r="M69895" t="str">
            <v>Transmission</v>
          </cell>
          <cell r="Q69895">
            <v>0</v>
          </cell>
          <cell r="U69895" t="str">
            <v>Direct Prod Demand</v>
          </cell>
        </row>
        <row r="69896">
          <cell r="L69896" t="str">
            <v>Function</v>
          </cell>
          <cell r="M69896" t="str">
            <v>Unallocated-Func</v>
          </cell>
          <cell r="Q69896">
            <v>0</v>
          </cell>
          <cell r="U69896" t="str">
            <v>Direct Prod Demand</v>
          </cell>
        </row>
        <row r="69897">
          <cell r="L69897" t="str">
            <v>Function</v>
          </cell>
          <cell r="M69897" t="str">
            <v>Unallocated-Func</v>
          </cell>
          <cell r="Q69897">
            <v>0</v>
          </cell>
          <cell r="U69897" t="str">
            <v>Direct Prod Demand</v>
          </cell>
        </row>
        <row r="69898">
          <cell r="L69898" t="str">
            <v>Function</v>
          </cell>
          <cell r="M69898" t="str">
            <v>Unallocated-Func</v>
          </cell>
          <cell r="Q69898">
            <v>0</v>
          </cell>
          <cell r="U69898" t="str">
            <v>Direct Prod Demand</v>
          </cell>
        </row>
        <row r="69899">
          <cell r="L69899" t="str">
            <v>Function</v>
          </cell>
          <cell r="M69899" t="str">
            <v>Unallocated-Func</v>
          </cell>
          <cell r="Q69899">
            <v>0</v>
          </cell>
          <cell r="U69899" t="str">
            <v>Direct Prod Demand</v>
          </cell>
        </row>
        <row r="69900">
          <cell r="L69900" t="str">
            <v>Function</v>
          </cell>
          <cell r="M69900" t="str">
            <v>Unallocated-Func</v>
          </cell>
          <cell r="Q69900">
            <v>0</v>
          </cell>
          <cell r="U69900" t="str">
            <v>Direct Prod Demand</v>
          </cell>
        </row>
        <row r="69901">
          <cell r="L69901" t="str">
            <v>Function</v>
          </cell>
          <cell r="M69901" t="str">
            <v>Unallocated-Func</v>
          </cell>
          <cell r="Q69901">
            <v>0</v>
          </cell>
          <cell r="U69901" t="str">
            <v>Direct Prod Demand</v>
          </cell>
        </row>
        <row r="69902">
          <cell r="L69902" t="str">
            <v>Function</v>
          </cell>
          <cell r="M69902" t="str">
            <v>Unallocated-Func</v>
          </cell>
          <cell r="Q69902">
            <v>0</v>
          </cell>
          <cell r="U69902" t="str">
            <v>Direct Prod Demand</v>
          </cell>
        </row>
        <row r="69903">
          <cell r="L69903" t="str">
            <v>Function</v>
          </cell>
          <cell r="M69903" t="str">
            <v>Unallocated-Func</v>
          </cell>
          <cell r="Q69903">
            <v>0</v>
          </cell>
          <cell r="U69903" t="str">
            <v>Direct Prod Demand</v>
          </cell>
        </row>
        <row r="69904">
          <cell r="L69904" t="str">
            <v>Function</v>
          </cell>
          <cell r="M69904" t="str">
            <v>Unallocated-Func</v>
          </cell>
          <cell r="Q69904">
            <v>0</v>
          </cell>
          <cell r="U69904" t="str">
            <v>Direct Prod Demand</v>
          </cell>
        </row>
        <row r="69905">
          <cell r="L69905" t="str">
            <v>Function</v>
          </cell>
          <cell r="M69905" t="str">
            <v>Unallocated-Func</v>
          </cell>
          <cell r="Q69905">
            <v>0</v>
          </cell>
          <cell r="U69905" t="str">
            <v>Direct Prod Demand</v>
          </cell>
        </row>
        <row r="69906">
          <cell r="L69906" t="str">
            <v>Function</v>
          </cell>
          <cell r="M69906" t="str">
            <v>Unallocated-Func</v>
          </cell>
          <cell r="Q69906">
            <v>0</v>
          </cell>
          <cell r="U69906" t="str">
            <v>Direct Prod Demand</v>
          </cell>
        </row>
        <row r="69907">
          <cell r="L69907" t="str">
            <v>Function</v>
          </cell>
          <cell r="M69907" t="str">
            <v>Unallocated-Func</v>
          </cell>
          <cell r="Q69907">
            <v>0</v>
          </cell>
          <cell r="U69907" t="str">
            <v>Direct Prod Demand</v>
          </cell>
        </row>
        <row r="69908">
          <cell r="L69908" t="str">
            <v>Function</v>
          </cell>
          <cell r="M69908" t="str">
            <v>Unallocated-Func</v>
          </cell>
          <cell r="Q69908">
            <v>0</v>
          </cell>
          <cell r="U69908" t="str">
            <v>Direct Prod Demand</v>
          </cell>
        </row>
        <row r="69909">
          <cell r="L69909" t="str">
            <v>Function</v>
          </cell>
          <cell r="M69909" t="str">
            <v>Unallocated-Func</v>
          </cell>
          <cell r="Q69909">
            <v>0</v>
          </cell>
          <cell r="U69909" t="str">
            <v>Direct Prod Demand</v>
          </cell>
        </row>
        <row r="69910">
          <cell r="L69910" t="str">
            <v>Function</v>
          </cell>
          <cell r="M69910" t="str">
            <v>Unallocated-Func</v>
          </cell>
          <cell r="Q69910">
            <v>0</v>
          </cell>
          <cell r="U69910" t="str">
            <v>Direct Prod Demand</v>
          </cell>
        </row>
        <row r="69911">
          <cell r="L69911" t="str">
            <v>Function</v>
          </cell>
          <cell r="M69911" t="str">
            <v>Unallocated-Func</v>
          </cell>
          <cell r="Q69911">
            <v>0</v>
          </cell>
          <cell r="U69911" t="str">
            <v>Direct Prod Demand</v>
          </cell>
        </row>
        <row r="69912">
          <cell r="L69912" t="str">
            <v>Function</v>
          </cell>
          <cell r="M69912" t="str">
            <v>Unallocated-Func</v>
          </cell>
          <cell r="Q69912">
            <v>0</v>
          </cell>
          <cell r="U69912" t="str">
            <v>Direct Prod Demand</v>
          </cell>
        </row>
        <row r="69913">
          <cell r="L69913" t="str">
            <v>Function</v>
          </cell>
          <cell r="M69913" t="str">
            <v>Unallocated-Func</v>
          </cell>
          <cell r="Q69913">
            <v>0</v>
          </cell>
          <cell r="U69913" t="str">
            <v>Direct Prod Demand</v>
          </cell>
        </row>
        <row r="69914">
          <cell r="L69914" t="str">
            <v>Function</v>
          </cell>
          <cell r="M69914" t="str">
            <v>Unallocated-Func</v>
          </cell>
          <cell r="Q69914">
            <v>0</v>
          </cell>
          <cell r="U69914" t="str">
            <v>Direct Prod Demand</v>
          </cell>
        </row>
        <row r="69915">
          <cell r="L69915" t="str">
            <v>Function</v>
          </cell>
          <cell r="M69915" t="str">
            <v>Unallocated-Func</v>
          </cell>
          <cell r="Q69915">
            <v>0</v>
          </cell>
          <cell r="U69915" t="str">
            <v>Direct Prod Demand</v>
          </cell>
        </row>
        <row r="69916">
          <cell r="L69916" t="str">
            <v>Jurisdiction</v>
          </cell>
          <cell r="M69916" t="str">
            <v>NC Retail</v>
          </cell>
          <cell r="Q69916">
            <v>11831862</v>
          </cell>
          <cell r="U69916" t="str">
            <v>All - Production Demand</v>
          </cell>
        </row>
        <row r="69917">
          <cell r="L69917" t="str">
            <v>Jurisdiction</v>
          </cell>
          <cell r="M69917" t="str">
            <v>NC Wholesale</v>
          </cell>
          <cell r="Q69917">
            <v>725918.57</v>
          </cell>
          <cell r="U69917" t="str">
            <v>All - Production Demand</v>
          </cell>
        </row>
        <row r="69918">
          <cell r="L69918" t="str">
            <v>Jurisdiction</v>
          </cell>
          <cell r="M69918" t="str">
            <v>Other - Jur</v>
          </cell>
          <cell r="Q69918">
            <v>0</v>
          </cell>
          <cell r="U69918" t="str">
            <v>All - Production Demand</v>
          </cell>
        </row>
        <row r="69919">
          <cell r="L69919" t="str">
            <v>Jurisdiction</v>
          </cell>
          <cell r="M69919" t="str">
            <v>SC Greenwood</v>
          </cell>
          <cell r="Q69919">
            <v>11170</v>
          </cell>
          <cell r="U69919" t="str">
            <v>All - Production Demand</v>
          </cell>
        </row>
        <row r="69920">
          <cell r="L69920" t="str">
            <v>Jurisdiction</v>
          </cell>
          <cell r="M69920" t="str">
            <v>SC Retail</v>
          </cell>
          <cell r="Q69920">
            <v>4042968</v>
          </cell>
          <cell r="U69920" t="str">
            <v>All - Production Demand</v>
          </cell>
        </row>
        <row r="69921">
          <cell r="L69921" t="str">
            <v>Jurisdiction</v>
          </cell>
          <cell r="M69921" t="str">
            <v>SC Wholesale</v>
          </cell>
          <cell r="Q69921">
            <v>877626.4</v>
          </cell>
          <cell r="U69921" t="str">
            <v>All - Production Demand</v>
          </cell>
        </row>
        <row r="69922">
          <cell r="L69922" t="str">
            <v>Recovery Class</v>
          </cell>
          <cell r="M69922" t="str">
            <v>Base Rates</v>
          </cell>
          <cell r="Q69922">
            <v>100</v>
          </cell>
          <cell r="U69922" t="str">
            <v>Direct Assign</v>
          </cell>
        </row>
        <row r="69923">
          <cell r="L69923" t="str">
            <v>Customer Class</v>
          </cell>
          <cell r="M69923" t="str">
            <v>NCGL</v>
          </cell>
          <cell r="Q69923">
            <v>0</v>
          </cell>
          <cell r="U69923" t="str">
            <v>All - Production Demand</v>
          </cell>
        </row>
        <row r="69924">
          <cell r="L69924" t="str">
            <v>Customer Class</v>
          </cell>
          <cell r="M69924" t="str">
            <v>NCI</v>
          </cell>
          <cell r="Q69924">
            <v>441777</v>
          </cell>
          <cell r="U69924" t="str">
            <v>All - Production Demand</v>
          </cell>
        </row>
        <row r="69925">
          <cell r="L69925" t="str">
            <v>Customer Class</v>
          </cell>
          <cell r="M69925" t="str">
            <v>NCLGS</v>
          </cell>
          <cell r="Q69925">
            <v>1136846</v>
          </cell>
          <cell r="U69925" t="str">
            <v>All - Production Demand</v>
          </cell>
        </row>
        <row r="69926">
          <cell r="L69926" t="str">
            <v>Customer Class</v>
          </cell>
          <cell r="M69926" t="str">
            <v>NCNL</v>
          </cell>
          <cell r="Q69926">
            <v>0</v>
          </cell>
          <cell r="U69926" t="str">
            <v>All - Production Demand</v>
          </cell>
        </row>
        <row r="69927">
          <cell r="L69927" t="str">
            <v>Customer Class</v>
          </cell>
          <cell r="M69927" t="str">
            <v>NCOL</v>
          </cell>
          <cell r="Q69927">
            <v>0</v>
          </cell>
          <cell r="U69927" t="str">
            <v>All - Production Demand</v>
          </cell>
        </row>
        <row r="69928">
          <cell r="L69928" t="str">
            <v>Customer Class</v>
          </cell>
          <cell r="M69928" t="str">
            <v>NCOPTGSL</v>
          </cell>
          <cell r="Q69928">
            <v>122216</v>
          </cell>
          <cell r="U69928" t="str">
            <v>All - Production Demand</v>
          </cell>
        </row>
        <row r="69929">
          <cell r="L69929" t="str">
            <v>Customer Class</v>
          </cell>
          <cell r="M69929" t="str">
            <v>NCOPTGSM</v>
          </cell>
          <cell r="Q69929">
            <v>183868</v>
          </cell>
          <cell r="U69929" t="str">
            <v>All - Production Demand</v>
          </cell>
        </row>
        <row r="69930">
          <cell r="L69930" t="str">
            <v>Customer Class</v>
          </cell>
          <cell r="M69930" t="str">
            <v>NCOPTVGPL</v>
          </cell>
          <cell r="Q69930">
            <v>566199</v>
          </cell>
          <cell r="U69930" t="str">
            <v>All - Production Demand</v>
          </cell>
        </row>
        <row r="69931">
          <cell r="L69931" t="str">
            <v>Customer Class</v>
          </cell>
          <cell r="M69931" t="str">
            <v>NCOPTVGPM</v>
          </cell>
          <cell r="Q69931">
            <v>66657</v>
          </cell>
          <cell r="U69931" t="str">
            <v>All - Production Demand</v>
          </cell>
        </row>
        <row r="69932">
          <cell r="L69932" t="str">
            <v>Customer Class</v>
          </cell>
          <cell r="M69932" t="str">
            <v>NCOPTVGPS</v>
          </cell>
          <cell r="Q69932">
            <v>38590</v>
          </cell>
          <cell r="U69932" t="str">
            <v>All - Production Demand</v>
          </cell>
        </row>
        <row r="69933">
          <cell r="L69933" t="str">
            <v>Customer Class</v>
          </cell>
          <cell r="M69933" t="str">
            <v>NCOPTVGSS</v>
          </cell>
          <cell r="Q69933">
            <v>1189407</v>
          </cell>
          <cell r="U69933" t="str">
            <v>All - Production Demand</v>
          </cell>
        </row>
        <row r="69934">
          <cell r="L69934" t="str">
            <v>Customer Class</v>
          </cell>
          <cell r="M69934" t="str">
            <v>NCOPTVIPL</v>
          </cell>
          <cell r="Q69934">
            <v>689467</v>
          </cell>
          <cell r="U69934" t="str">
            <v>All - Production Demand</v>
          </cell>
        </row>
        <row r="69935">
          <cell r="L69935" t="str">
            <v>Customer Class</v>
          </cell>
          <cell r="M69935" t="str">
            <v>NCOPTVIPM</v>
          </cell>
          <cell r="Q69935">
            <v>33467</v>
          </cell>
          <cell r="U69935" t="str">
            <v>All - Production Demand</v>
          </cell>
        </row>
        <row r="69936">
          <cell r="L69936" t="str">
            <v>Customer Class</v>
          </cell>
          <cell r="M69936" t="str">
            <v>NCOPTVIPS</v>
          </cell>
          <cell r="Q69936">
            <v>28490</v>
          </cell>
          <cell r="U69936" t="str">
            <v>All - Production Demand</v>
          </cell>
        </row>
        <row r="69937">
          <cell r="L69937" t="str">
            <v>Customer Class</v>
          </cell>
          <cell r="M69937" t="str">
            <v>NCOPTVISL</v>
          </cell>
          <cell r="Q69937">
            <v>314347</v>
          </cell>
          <cell r="U69937" t="str">
            <v>All - Production Demand</v>
          </cell>
        </row>
        <row r="69938">
          <cell r="L69938" t="str">
            <v>Customer Class</v>
          </cell>
          <cell r="M69938" t="str">
            <v>NCOPTVISM</v>
          </cell>
          <cell r="Q69938">
            <v>206249</v>
          </cell>
          <cell r="U69938" t="str">
            <v>All - Production Demand</v>
          </cell>
        </row>
        <row r="69939">
          <cell r="L69939" t="str">
            <v>Customer Class</v>
          </cell>
          <cell r="M69939" t="str">
            <v>NCOPTVISS</v>
          </cell>
          <cell r="Q69939">
            <v>189501</v>
          </cell>
          <cell r="U69939" t="str">
            <v>All - Production Demand</v>
          </cell>
        </row>
        <row r="69940">
          <cell r="L69940" t="str">
            <v>Customer Class</v>
          </cell>
          <cell r="M69940" t="str">
            <v>NCOPTVTLG</v>
          </cell>
          <cell r="Q69940">
            <v>146884</v>
          </cell>
          <cell r="U69940" t="str">
            <v>All - Production Demand</v>
          </cell>
        </row>
        <row r="69941">
          <cell r="L69941" t="str">
            <v>Customer Class</v>
          </cell>
          <cell r="M69941" t="str">
            <v>NCPL</v>
          </cell>
          <cell r="Q69941">
            <v>0</v>
          </cell>
          <cell r="U69941" t="str">
            <v>All - Production Demand</v>
          </cell>
        </row>
        <row r="69942">
          <cell r="L69942" t="str">
            <v>Customer Class</v>
          </cell>
          <cell r="M69942" t="str">
            <v>NCRE</v>
          </cell>
          <cell r="Q69942">
            <v>1903310</v>
          </cell>
          <cell r="U69942" t="str">
            <v>All - Production Demand</v>
          </cell>
        </row>
        <row r="69943">
          <cell r="L69943" t="str">
            <v>Customer Class</v>
          </cell>
          <cell r="M69943" t="str">
            <v>NCRS-1</v>
          </cell>
          <cell r="Q69943">
            <v>3388173</v>
          </cell>
          <cell r="U69943" t="str">
            <v>All - Production Demand</v>
          </cell>
        </row>
        <row r="69944">
          <cell r="L69944" t="str">
            <v>Customer Class</v>
          </cell>
          <cell r="M69944" t="str">
            <v>NCRT</v>
          </cell>
          <cell r="Q69944">
            <v>10587</v>
          </cell>
          <cell r="U69944" t="str">
            <v>All - Production Demand</v>
          </cell>
        </row>
        <row r="69945">
          <cell r="L69945" t="str">
            <v>Customer Class</v>
          </cell>
          <cell r="M69945" t="str">
            <v>NCSGS</v>
          </cell>
          <cell r="Q69945">
            <v>1174555</v>
          </cell>
          <cell r="U69945" t="str">
            <v>All - Production Demand</v>
          </cell>
        </row>
        <row r="69946">
          <cell r="L69946" t="str">
            <v>Customer Class</v>
          </cell>
          <cell r="M69946" t="str">
            <v>NCTS</v>
          </cell>
          <cell r="Q69946">
            <v>1272</v>
          </cell>
          <cell r="U69946" t="str">
            <v>All - Production Demand</v>
          </cell>
        </row>
        <row r="69947">
          <cell r="L69947" t="str">
            <v>Function</v>
          </cell>
          <cell r="M69947" t="str">
            <v>Dist-Conductors</v>
          </cell>
          <cell r="Q69947">
            <v>0</v>
          </cell>
          <cell r="U69947" t="str">
            <v>Direct Prod Demand</v>
          </cell>
        </row>
        <row r="69948">
          <cell r="L69948" t="str">
            <v>Function</v>
          </cell>
          <cell r="M69948" t="str">
            <v>Dist-Conductors</v>
          </cell>
          <cell r="Q69948">
            <v>0</v>
          </cell>
          <cell r="U69948" t="str">
            <v>Direct Prod Demand</v>
          </cell>
        </row>
        <row r="69949">
          <cell r="L69949" t="str">
            <v>Function</v>
          </cell>
          <cell r="M69949" t="str">
            <v>Dist-Conductors</v>
          </cell>
          <cell r="Q69949">
            <v>0</v>
          </cell>
          <cell r="U69949" t="str">
            <v>Direct Prod Demand</v>
          </cell>
        </row>
        <row r="69950">
          <cell r="L69950" t="str">
            <v>Function</v>
          </cell>
          <cell r="M69950" t="str">
            <v>Dist-Conductors</v>
          </cell>
          <cell r="Q69950">
            <v>0</v>
          </cell>
          <cell r="U69950" t="str">
            <v>Direct Prod Demand</v>
          </cell>
        </row>
        <row r="69951">
          <cell r="L69951" t="str">
            <v>Function</v>
          </cell>
          <cell r="M69951" t="str">
            <v>Dist-Conductors</v>
          </cell>
          <cell r="Q69951">
            <v>0</v>
          </cell>
          <cell r="U69951" t="str">
            <v>Direct Prod Demand</v>
          </cell>
        </row>
        <row r="69952">
          <cell r="L69952" t="str">
            <v>Function</v>
          </cell>
          <cell r="M69952" t="str">
            <v>Dist-Conductors</v>
          </cell>
          <cell r="Q69952">
            <v>0</v>
          </cell>
          <cell r="U69952" t="str">
            <v>Direct Prod Demand</v>
          </cell>
        </row>
        <row r="69953">
          <cell r="L69953" t="str">
            <v>Function</v>
          </cell>
          <cell r="M69953" t="str">
            <v>Dist-Conductors</v>
          </cell>
          <cell r="Q69953">
            <v>0</v>
          </cell>
          <cell r="U69953" t="str">
            <v>Direct Prod Demand</v>
          </cell>
        </row>
        <row r="69954">
          <cell r="L69954" t="str">
            <v>Function</v>
          </cell>
          <cell r="M69954" t="str">
            <v>Dist-Conductors</v>
          </cell>
          <cell r="Q69954">
            <v>0</v>
          </cell>
          <cell r="U69954" t="str">
            <v>Direct Prod Demand</v>
          </cell>
        </row>
        <row r="69955">
          <cell r="L69955" t="str">
            <v>Function</v>
          </cell>
          <cell r="M69955" t="str">
            <v>Dist-Conductors</v>
          </cell>
          <cell r="Q69955">
            <v>0</v>
          </cell>
          <cell r="U69955" t="str">
            <v>Direct Prod Demand</v>
          </cell>
        </row>
        <row r="69956">
          <cell r="L69956" t="str">
            <v>Function</v>
          </cell>
          <cell r="M69956" t="str">
            <v>Dist-Conductors</v>
          </cell>
          <cell r="Q69956">
            <v>0</v>
          </cell>
          <cell r="U69956" t="str">
            <v>Direct Prod Demand</v>
          </cell>
        </row>
        <row r="69957">
          <cell r="L69957" t="str">
            <v>Function</v>
          </cell>
          <cell r="M69957" t="str">
            <v>Dist-Conductors</v>
          </cell>
          <cell r="Q69957">
            <v>0</v>
          </cell>
          <cell r="U69957" t="str">
            <v>Direct Prod Demand</v>
          </cell>
        </row>
        <row r="69958">
          <cell r="L69958" t="str">
            <v>Function</v>
          </cell>
          <cell r="M69958" t="str">
            <v>Dist-Conductors</v>
          </cell>
          <cell r="Q69958">
            <v>0</v>
          </cell>
          <cell r="U69958" t="str">
            <v>Direct Prod Demand</v>
          </cell>
        </row>
        <row r="69959">
          <cell r="L69959" t="str">
            <v>Function</v>
          </cell>
          <cell r="M69959" t="str">
            <v>Dist-Conductors</v>
          </cell>
          <cell r="Q69959">
            <v>0</v>
          </cell>
          <cell r="U69959" t="str">
            <v>Direct Prod Demand</v>
          </cell>
        </row>
        <row r="69960">
          <cell r="L69960" t="str">
            <v>Function</v>
          </cell>
          <cell r="M69960" t="str">
            <v>Dist-Conductors</v>
          </cell>
          <cell r="Q69960">
            <v>0</v>
          </cell>
          <cell r="U69960" t="str">
            <v>Direct Prod Demand</v>
          </cell>
        </row>
        <row r="69961">
          <cell r="L69961" t="str">
            <v>Function</v>
          </cell>
          <cell r="M69961" t="str">
            <v>Dist-Conductors</v>
          </cell>
          <cell r="Q69961">
            <v>0</v>
          </cell>
          <cell r="U69961" t="str">
            <v>Direct Prod Demand</v>
          </cell>
        </row>
        <row r="69962">
          <cell r="L69962" t="str">
            <v>Function</v>
          </cell>
          <cell r="M69962" t="str">
            <v>Dist-Conductors</v>
          </cell>
          <cell r="Q69962">
            <v>0</v>
          </cell>
          <cell r="U69962" t="str">
            <v>Direct Prod Demand</v>
          </cell>
        </row>
        <row r="69963">
          <cell r="L69963" t="str">
            <v>Function</v>
          </cell>
          <cell r="M69963" t="str">
            <v>Dist-Conductors</v>
          </cell>
          <cell r="Q69963">
            <v>0</v>
          </cell>
          <cell r="U69963" t="str">
            <v>Direct Prod Demand</v>
          </cell>
        </row>
        <row r="69964">
          <cell r="L69964" t="str">
            <v>Function</v>
          </cell>
          <cell r="M69964" t="str">
            <v>Dist-Conductors</v>
          </cell>
          <cell r="Q69964">
            <v>0</v>
          </cell>
          <cell r="U69964" t="str">
            <v>Direct Prod Demand</v>
          </cell>
        </row>
        <row r="69965">
          <cell r="L69965" t="str">
            <v>Function</v>
          </cell>
          <cell r="M69965" t="str">
            <v>Dist-Conductors</v>
          </cell>
          <cell r="Q69965">
            <v>0</v>
          </cell>
          <cell r="U69965" t="str">
            <v>Direct Prod Demand</v>
          </cell>
        </row>
        <row r="69966">
          <cell r="L69966" t="str">
            <v>Function</v>
          </cell>
          <cell r="M69966" t="str">
            <v>Dist-Conductors</v>
          </cell>
          <cell r="Q69966">
            <v>0</v>
          </cell>
          <cell r="U69966" t="str">
            <v>Direct Prod Demand</v>
          </cell>
        </row>
        <row r="69967">
          <cell r="L69967" t="str">
            <v>Function</v>
          </cell>
          <cell r="M69967" t="str">
            <v>Dist-Customer</v>
          </cell>
          <cell r="Q69967">
            <v>0</v>
          </cell>
          <cell r="U69967" t="str">
            <v>Direct Prod Demand</v>
          </cell>
        </row>
        <row r="69968">
          <cell r="L69968" t="str">
            <v>Function</v>
          </cell>
          <cell r="M69968" t="str">
            <v>Dist-Customer</v>
          </cell>
          <cell r="Q69968">
            <v>0</v>
          </cell>
          <cell r="U69968" t="str">
            <v>Direct Prod Demand</v>
          </cell>
        </row>
        <row r="69969">
          <cell r="L69969" t="str">
            <v>Function</v>
          </cell>
          <cell r="M69969" t="str">
            <v>Dist-Customer</v>
          </cell>
          <cell r="Q69969">
            <v>0</v>
          </cell>
          <cell r="U69969" t="str">
            <v>Direct Prod Demand</v>
          </cell>
        </row>
        <row r="69970">
          <cell r="L69970" t="str">
            <v>Function</v>
          </cell>
          <cell r="M69970" t="str">
            <v>Dist-Customer</v>
          </cell>
          <cell r="Q69970">
            <v>0</v>
          </cell>
          <cell r="U69970" t="str">
            <v>Direct Prod Demand</v>
          </cell>
        </row>
        <row r="69971">
          <cell r="L69971" t="str">
            <v>Function</v>
          </cell>
          <cell r="M69971" t="str">
            <v>Dist-Customer</v>
          </cell>
          <cell r="Q69971">
            <v>0</v>
          </cell>
          <cell r="U69971" t="str">
            <v>Direct Prod Demand</v>
          </cell>
        </row>
        <row r="69972">
          <cell r="L69972" t="str">
            <v>Function</v>
          </cell>
          <cell r="M69972" t="str">
            <v>Dist-Customer</v>
          </cell>
          <cell r="Q69972">
            <v>0</v>
          </cell>
          <cell r="U69972" t="str">
            <v>Direct Prod Demand</v>
          </cell>
        </row>
        <row r="69973">
          <cell r="L69973" t="str">
            <v>Function</v>
          </cell>
          <cell r="M69973" t="str">
            <v>Dist-Customer</v>
          </cell>
          <cell r="Q69973">
            <v>0</v>
          </cell>
          <cell r="U69973" t="str">
            <v>Direct Prod Demand</v>
          </cell>
        </row>
        <row r="69974">
          <cell r="L69974" t="str">
            <v>Function</v>
          </cell>
          <cell r="M69974" t="str">
            <v>Dist-Customer</v>
          </cell>
          <cell r="Q69974">
            <v>0</v>
          </cell>
          <cell r="U69974" t="str">
            <v>Direct Prod Demand</v>
          </cell>
        </row>
        <row r="69975">
          <cell r="L69975" t="str">
            <v>Function</v>
          </cell>
          <cell r="M69975" t="str">
            <v>Dist-Customer</v>
          </cell>
          <cell r="Q69975">
            <v>0</v>
          </cell>
          <cell r="U69975" t="str">
            <v>Direct Prod Demand</v>
          </cell>
        </row>
        <row r="69976">
          <cell r="L69976" t="str">
            <v>Function</v>
          </cell>
          <cell r="M69976" t="str">
            <v>Dist-Customer</v>
          </cell>
          <cell r="Q69976">
            <v>0</v>
          </cell>
          <cell r="U69976" t="str">
            <v>Direct Prod Demand</v>
          </cell>
        </row>
        <row r="69977">
          <cell r="L69977" t="str">
            <v>Function</v>
          </cell>
          <cell r="M69977" t="str">
            <v>Dist-Customer</v>
          </cell>
          <cell r="Q69977">
            <v>0</v>
          </cell>
          <cell r="U69977" t="str">
            <v>Direct Prod Demand</v>
          </cell>
        </row>
        <row r="69978">
          <cell r="L69978" t="str">
            <v>Function</v>
          </cell>
          <cell r="M69978" t="str">
            <v>Dist-Customer</v>
          </cell>
          <cell r="Q69978">
            <v>0</v>
          </cell>
          <cell r="U69978" t="str">
            <v>Direct Prod Demand</v>
          </cell>
        </row>
        <row r="69979">
          <cell r="L69979" t="str">
            <v>Function</v>
          </cell>
          <cell r="M69979" t="str">
            <v>Dist-Customer</v>
          </cell>
          <cell r="Q69979">
            <v>0</v>
          </cell>
          <cell r="U69979" t="str">
            <v>Direct Prod Demand</v>
          </cell>
        </row>
        <row r="69980">
          <cell r="L69980" t="str">
            <v>Function</v>
          </cell>
          <cell r="M69980" t="str">
            <v>Dist-Customer</v>
          </cell>
          <cell r="Q69980">
            <v>0</v>
          </cell>
          <cell r="U69980" t="str">
            <v>Direct Prod Demand</v>
          </cell>
        </row>
        <row r="69981">
          <cell r="L69981" t="str">
            <v>Function</v>
          </cell>
          <cell r="M69981" t="str">
            <v>Dist-Customer</v>
          </cell>
          <cell r="Q69981">
            <v>0</v>
          </cell>
          <cell r="U69981" t="str">
            <v>Direct Prod Demand</v>
          </cell>
        </row>
        <row r="69982">
          <cell r="L69982" t="str">
            <v>Function</v>
          </cell>
          <cell r="M69982" t="str">
            <v>Dist-Customer</v>
          </cell>
          <cell r="Q69982">
            <v>0</v>
          </cell>
          <cell r="U69982" t="str">
            <v>Direct Prod Demand</v>
          </cell>
        </row>
        <row r="69983">
          <cell r="L69983" t="str">
            <v>Function</v>
          </cell>
          <cell r="M69983" t="str">
            <v>Dist-Customer</v>
          </cell>
          <cell r="Q69983">
            <v>0</v>
          </cell>
          <cell r="U69983" t="str">
            <v>Direct Prod Demand</v>
          </cell>
        </row>
        <row r="69984">
          <cell r="L69984" t="str">
            <v>Function</v>
          </cell>
          <cell r="M69984" t="str">
            <v>Dist-Customer</v>
          </cell>
          <cell r="Q69984">
            <v>0</v>
          </cell>
          <cell r="U69984" t="str">
            <v>Direct Prod Demand</v>
          </cell>
        </row>
        <row r="69985">
          <cell r="L69985" t="str">
            <v>Function</v>
          </cell>
          <cell r="M69985" t="str">
            <v>Dist-Customer</v>
          </cell>
          <cell r="Q69985">
            <v>0</v>
          </cell>
          <cell r="U69985" t="str">
            <v>Direct Prod Demand</v>
          </cell>
        </row>
        <row r="69986">
          <cell r="L69986" t="str">
            <v>Function</v>
          </cell>
          <cell r="M69986" t="str">
            <v>Dist-Customer</v>
          </cell>
          <cell r="Q69986">
            <v>0</v>
          </cell>
          <cell r="U69986" t="str">
            <v>Direct Prod Demand</v>
          </cell>
        </row>
        <row r="69987">
          <cell r="L69987" t="str">
            <v>Function</v>
          </cell>
          <cell r="M69987" t="str">
            <v>Dist-Other Local</v>
          </cell>
          <cell r="Q69987">
            <v>0</v>
          </cell>
          <cell r="U69987" t="str">
            <v>Direct Prod Demand</v>
          </cell>
        </row>
        <row r="69988">
          <cell r="L69988" t="str">
            <v>Function</v>
          </cell>
          <cell r="M69988" t="str">
            <v>Dist-Other Local</v>
          </cell>
          <cell r="Q69988">
            <v>0</v>
          </cell>
          <cell r="U69988" t="str">
            <v>Direct Prod Demand</v>
          </cell>
        </row>
        <row r="69989">
          <cell r="L69989" t="str">
            <v>Function</v>
          </cell>
          <cell r="M69989" t="str">
            <v>Dist-Other Local</v>
          </cell>
          <cell r="Q69989">
            <v>0</v>
          </cell>
          <cell r="U69989" t="str">
            <v>Direct Prod Demand</v>
          </cell>
        </row>
        <row r="69990">
          <cell r="L69990" t="str">
            <v>Function</v>
          </cell>
          <cell r="M69990" t="str">
            <v>Dist-Other Local</v>
          </cell>
          <cell r="Q69990">
            <v>0</v>
          </cell>
          <cell r="U69990" t="str">
            <v>Direct Prod Demand</v>
          </cell>
        </row>
        <row r="69991">
          <cell r="L69991" t="str">
            <v>Function</v>
          </cell>
          <cell r="M69991" t="str">
            <v>Dist-Other Local</v>
          </cell>
          <cell r="Q69991">
            <v>0</v>
          </cell>
          <cell r="U69991" t="str">
            <v>Direct Prod Demand</v>
          </cell>
        </row>
        <row r="69992">
          <cell r="L69992" t="str">
            <v>Function</v>
          </cell>
          <cell r="M69992" t="str">
            <v>Dist-Other Local</v>
          </cell>
          <cell r="Q69992">
            <v>0</v>
          </cell>
          <cell r="U69992" t="str">
            <v>Direct Prod Demand</v>
          </cell>
        </row>
        <row r="69993">
          <cell r="L69993" t="str">
            <v>Function</v>
          </cell>
          <cell r="M69993" t="str">
            <v>Dist-Other Local</v>
          </cell>
          <cell r="Q69993">
            <v>0</v>
          </cell>
          <cell r="U69993" t="str">
            <v>Direct Prod Demand</v>
          </cell>
        </row>
        <row r="69994">
          <cell r="L69994" t="str">
            <v>Function</v>
          </cell>
          <cell r="M69994" t="str">
            <v>Dist-Other Local</v>
          </cell>
          <cell r="Q69994">
            <v>0</v>
          </cell>
          <cell r="U69994" t="str">
            <v>Direct Prod Demand</v>
          </cell>
        </row>
        <row r="69995">
          <cell r="L69995" t="str">
            <v>Function</v>
          </cell>
          <cell r="M69995" t="str">
            <v>Dist-Other Local</v>
          </cell>
          <cell r="Q69995">
            <v>0</v>
          </cell>
          <cell r="U69995" t="str">
            <v>Direct Prod Demand</v>
          </cell>
        </row>
        <row r="69996">
          <cell r="L69996" t="str">
            <v>Function</v>
          </cell>
          <cell r="M69996" t="str">
            <v>Dist-Other Local</v>
          </cell>
          <cell r="Q69996">
            <v>0</v>
          </cell>
          <cell r="U69996" t="str">
            <v>Direct Prod Demand</v>
          </cell>
        </row>
        <row r="69997">
          <cell r="L69997" t="str">
            <v>Function</v>
          </cell>
          <cell r="M69997" t="str">
            <v>Dist-Other Local</v>
          </cell>
          <cell r="Q69997">
            <v>0</v>
          </cell>
          <cell r="U69997" t="str">
            <v>Direct Prod Demand</v>
          </cell>
        </row>
        <row r="69998">
          <cell r="L69998" t="str">
            <v>Function</v>
          </cell>
          <cell r="M69998" t="str">
            <v>Dist-Other Local</v>
          </cell>
          <cell r="Q69998">
            <v>0</v>
          </cell>
          <cell r="U69998" t="str">
            <v>Direct Prod Demand</v>
          </cell>
        </row>
        <row r="69999">
          <cell r="L69999" t="str">
            <v>Function</v>
          </cell>
          <cell r="M69999" t="str">
            <v>Dist-Other Local</v>
          </cell>
          <cell r="Q69999">
            <v>0</v>
          </cell>
          <cell r="U69999" t="str">
            <v>Direct Prod Demand</v>
          </cell>
        </row>
        <row r="70000">
          <cell r="L70000" t="str">
            <v>Function</v>
          </cell>
          <cell r="M70000" t="str">
            <v>Dist-Other Local</v>
          </cell>
          <cell r="Q70000">
            <v>0</v>
          </cell>
          <cell r="U70000" t="str">
            <v>Direct Prod Demand</v>
          </cell>
        </row>
        <row r="70001">
          <cell r="L70001" t="str">
            <v>Function</v>
          </cell>
          <cell r="M70001" t="str">
            <v>Dist-Other Local</v>
          </cell>
          <cell r="Q70001">
            <v>0</v>
          </cell>
          <cell r="U70001" t="str">
            <v>Direct Prod Demand</v>
          </cell>
        </row>
        <row r="70002">
          <cell r="L70002" t="str">
            <v>Function</v>
          </cell>
          <cell r="M70002" t="str">
            <v>Dist-Other Local</v>
          </cell>
          <cell r="Q70002">
            <v>0</v>
          </cell>
          <cell r="U70002" t="str">
            <v>Direct Prod Demand</v>
          </cell>
        </row>
        <row r="70003">
          <cell r="L70003" t="str">
            <v>Function</v>
          </cell>
          <cell r="M70003" t="str">
            <v>Dist-Other Local</v>
          </cell>
          <cell r="Q70003">
            <v>0</v>
          </cell>
          <cell r="U70003" t="str">
            <v>Direct Prod Demand</v>
          </cell>
        </row>
        <row r="70004">
          <cell r="L70004" t="str">
            <v>Function</v>
          </cell>
          <cell r="M70004" t="str">
            <v>Dist-Other Local</v>
          </cell>
          <cell r="Q70004">
            <v>0</v>
          </cell>
          <cell r="U70004" t="str">
            <v>Direct Prod Demand</v>
          </cell>
        </row>
        <row r="70005">
          <cell r="L70005" t="str">
            <v>Function</v>
          </cell>
          <cell r="M70005" t="str">
            <v>Dist-Other Local</v>
          </cell>
          <cell r="Q70005">
            <v>0</v>
          </cell>
          <cell r="U70005" t="str">
            <v>Direct Prod Demand</v>
          </cell>
        </row>
        <row r="70006">
          <cell r="L70006" t="str">
            <v>Function</v>
          </cell>
          <cell r="M70006" t="str">
            <v>Dist-Other Local</v>
          </cell>
          <cell r="Q70006">
            <v>0</v>
          </cell>
          <cell r="U70006" t="str">
            <v>Direct Prod Demand</v>
          </cell>
        </row>
        <row r="70007">
          <cell r="L70007" t="str">
            <v>Function</v>
          </cell>
          <cell r="M70007" t="str">
            <v>Dist-Pole,Tow,Fix</v>
          </cell>
          <cell r="Q70007">
            <v>0</v>
          </cell>
          <cell r="U70007" t="str">
            <v>Direct Prod Demand</v>
          </cell>
        </row>
        <row r="70008">
          <cell r="L70008" t="str">
            <v>Function</v>
          </cell>
          <cell r="M70008" t="str">
            <v>Dist-Pole,Tow,Fix</v>
          </cell>
          <cell r="Q70008">
            <v>0</v>
          </cell>
          <cell r="U70008" t="str">
            <v>Direct Prod Demand</v>
          </cell>
        </row>
        <row r="70009">
          <cell r="L70009" t="str">
            <v>Function</v>
          </cell>
          <cell r="M70009" t="str">
            <v>Dist-Pole,Tow,Fix</v>
          </cell>
          <cell r="Q70009">
            <v>0</v>
          </cell>
          <cell r="U70009" t="str">
            <v>Direct Prod Demand</v>
          </cell>
        </row>
        <row r="70010">
          <cell r="L70010" t="str">
            <v>Function</v>
          </cell>
          <cell r="M70010" t="str">
            <v>Dist-Pole,Tow,Fix</v>
          </cell>
          <cell r="Q70010">
            <v>0</v>
          </cell>
          <cell r="U70010" t="str">
            <v>Direct Prod Demand</v>
          </cell>
        </row>
        <row r="70011">
          <cell r="L70011" t="str">
            <v>Function</v>
          </cell>
          <cell r="M70011" t="str">
            <v>Dist-Pole,Tow,Fix</v>
          </cell>
          <cell r="Q70011">
            <v>0</v>
          </cell>
          <cell r="U70011" t="str">
            <v>Direct Prod Demand</v>
          </cell>
        </row>
        <row r="70012">
          <cell r="L70012" t="str">
            <v>Function</v>
          </cell>
          <cell r="M70012" t="str">
            <v>Dist-Pole,Tow,Fix</v>
          </cell>
          <cell r="Q70012">
            <v>0</v>
          </cell>
          <cell r="U70012" t="str">
            <v>Direct Prod Demand</v>
          </cell>
        </row>
        <row r="70013">
          <cell r="L70013" t="str">
            <v>Function</v>
          </cell>
          <cell r="M70013" t="str">
            <v>Dist-Pole,Tow,Fix</v>
          </cell>
          <cell r="Q70013">
            <v>0</v>
          </cell>
          <cell r="U70013" t="str">
            <v>Direct Prod Demand</v>
          </cell>
        </row>
        <row r="70014">
          <cell r="L70014" t="str">
            <v>Function</v>
          </cell>
          <cell r="M70014" t="str">
            <v>Dist-Pole,Tow,Fix</v>
          </cell>
          <cell r="Q70014">
            <v>0</v>
          </cell>
          <cell r="U70014" t="str">
            <v>Direct Prod Demand</v>
          </cell>
        </row>
        <row r="70015">
          <cell r="L70015" t="str">
            <v>Function</v>
          </cell>
          <cell r="M70015" t="str">
            <v>Dist-Pole,Tow,Fix</v>
          </cell>
          <cell r="Q70015">
            <v>0</v>
          </cell>
          <cell r="U70015" t="str">
            <v>Direct Prod Demand</v>
          </cell>
        </row>
        <row r="70016">
          <cell r="L70016" t="str">
            <v>Function</v>
          </cell>
          <cell r="M70016" t="str">
            <v>Dist-Pole,Tow,Fix</v>
          </cell>
          <cell r="Q70016">
            <v>0</v>
          </cell>
          <cell r="U70016" t="str">
            <v>Direct Prod Demand</v>
          </cell>
        </row>
        <row r="70017">
          <cell r="L70017" t="str">
            <v>Function</v>
          </cell>
          <cell r="M70017" t="str">
            <v>Dist-Pole,Tow,Fix</v>
          </cell>
          <cell r="Q70017">
            <v>0</v>
          </cell>
          <cell r="U70017" t="str">
            <v>Direct Prod Demand</v>
          </cell>
        </row>
        <row r="70018">
          <cell r="L70018" t="str">
            <v>Function</v>
          </cell>
          <cell r="M70018" t="str">
            <v>Dist-Pole,Tow,Fix</v>
          </cell>
          <cell r="Q70018">
            <v>0</v>
          </cell>
          <cell r="U70018" t="str">
            <v>Direct Prod Demand</v>
          </cell>
        </row>
        <row r="70019">
          <cell r="L70019" t="str">
            <v>Function</v>
          </cell>
          <cell r="M70019" t="str">
            <v>Dist-Pole,Tow,Fix</v>
          </cell>
          <cell r="Q70019">
            <v>0</v>
          </cell>
          <cell r="U70019" t="str">
            <v>Direct Prod Demand</v>
          </cell>
        </row>
        <row r="70020">
          <cell r="L70020" t="str">
            <v>Function</v>
          </cell>
          <cell r="M70020" t="str">
            <v>Dist-Pole,Tow,Fix</v>
          </cell>
          <cell r="Q70020">
            <v>0</v>
          </cell>
          <cell r="U70020" t="str">
            <v>Direct Prod Demand</v>
          </cell>
        </row>
        <row r="70021">
          <cell r="L70021" t="str">
            <v>Function</v>
          </cell>
          <cell r="M70021" t="str">
            <v>Dist-Pole,Tow,Fix</v>
          </cell>
          <cell r="Q70021">
            <v>0</v>
          </cell>
          <cell r="U70021" t="str">
            <v>Direct Prod Demand</v>
          </cell>
        </row>
        <row r="70022">
          <cell r="L70022" t="str">
            <v>Function</v>
          </cell>
          <cell r="M70022" t="str">
            <v>Dist-Pole,Tow,Fix</v>
          </cell>
          <cell r="Q70022">
            <v>0</v>
          </cell>
          <cell r="U70022" t="str">
            <v>Direct Prod Demand</v>
          </cell>
        </row>
        <row r="70023">
          <cell r="L70023" t="str">
            <v>Function</v>
          </cell>
          <cell r="M70023" t="str">
            <v>Dist-Pole,Tow,Fix</v>
          </cell>
          <cell r="Q70023">
            <v>0</v>
          </cell>
          <cell r="U70023" t="str">
            <v>Direct Prod Demand</v>
          </cell>
        </row>
        <row r="70024">
          <cell r="L70024" t="str">
            <v>Function</v>
          </cell>
          <cell r="M70024" t="str">
            <v>Dist-Pole,Tow,Fix</v>
          </cell>
          <cell r="Q70024">
            <v>0</v>
          </cell>
          <cell r="U70024" t="str">
            <v>Direct Prod Demand</v>
          </cell>
        </row>
        <row r="70025">
          <cell r="L70025" t="str">
            <v>Function</v>
          </cell>
          <cell r="M70025" t="str">
            <v>Dist-Pole,Tow,Fix</v>
          </cell>
          <cell r="Q70025">
            <v>0</v>
          </cell>
          <cell r="U70025" t="str">
            <v>Direct Prod Demand</v>
          </cell>
        </row>
        <row r="70026">
          <cell r="L70026" t="str">
            <v>Function</v>
          </cell>
          <cell r="M70026" t="str">
            <v>Dist-Pole,Tow,Fix</v>
          </cell>
          <cell r="Q70026">
            <v>0</v>
          </cell>
          <cell r="U70026" t="str">
            <v>Direct Prod Demand</v>
          </cell>
        </row>
        <row r="70027">
          <cell r="L70027" t="str">
            <v>Function</v>
          </cell>
          <cell r="M70027" t="str">
            <v>Dist-Substations</v>
          </cell>
          <cell r="Q70027">
            <v>0</v>
          </cell>
          <cell r="U70027" t="str">
            <v>Direct Prod Demand</v>
          </cell>
        </row>
        <row r="70028">
          <cell r="L70028" t="str">
            <v>Function</v>
          </cell>
          <cell r="M70028" t="str">
            <v>Dist-Substations</v>
          </cell>
          <cell r="Q70028">
            <v>0</v>
          </cell>
          <cell r="U70028" t="str">
            <v>Direct Prod Demand</v>
          </cell>
        </row>
        <row r="70029">
          <cell r="L70029" t="str">
            <v>Function</v>
          </cell>
          <cell r="M70029" t="str">
            <v>Dist-Substations</v>
          </cell>
          <cell r="Q70029">
            <v>0</v>
          </cell>
          <cell r="U70029" t="str">
            <v>Direct Prod Demand</v>
          </cell>
        </row>
        <row r="70030">
          <cell r="L70030" t="str">
            <v>Function</v>
          </cell>
          <cell r="M70030" t="str">
            <v>Dist-Substations</v>
          </cell>
          <cell r="Q70030">
            <v>0</v>
          </cell>
          <cell r="U70030" t="str">
            <v>Direct Prod Demand</v>
          </cell>
        </row>
        <row r="70031">
          <cell r="L70031" t="str">
            <v>Function</v>
          </cell>
          <cell r="M70031" t="str">
            <v>Dist-Substations</v>
          </cell>
          <cell r="Q70031">
            <v>0</v>
          </cell>
          <cell r="U70031" t="str">
            <v>Direct Prod Demand</v>
          </cell>
        </row>
        <row r="70032">
          <cell r="L70032" t="str">
            <v>Function</v>
          </cell>
          <cell r="M70032" t="str">
            <v>Dist-Substations</v>
          </cell>
          <cell r="Q70032">
            <v>0</v>
          </cell>
          <cell r="U70032" t="str">
            <v>Direct Prod Demand</v>
          </cell>
        </row>
        <row r="70033">
          <cell r="L70033" t="str">
            <v>Function</v>
          </cell>
          <cell r="M70033" t="str">
            <v>Dist-Substations</v>
          </cell>
          <cell r="Q70033">
            <v>0</v>
          </cell>
          <cell r="U70033" t="str">
            <v>Direct Prod Demand</v>
          </cell>
        </row>
        <row r="70034">
          <cell r="L70034" t="str">
            <v>Function</v>
          </cell>
          <cell r="M70034" t="str">
            <v>Dist-Substations</v>
          </cell>
          <cell r="Q70034">
            <v>0</v>
          </cell>
          <cell r="U70034" t="str">
            <v>Direct Prod Demand</v>
          </cell>
        </row>
        <row r="70035">
          <cell r="L70035" t="str">
            <v>Function</v>
          </cell>
          <cell r="M70035" t="str">
            <v>Dist-Substations</v>
          </cell>
          <cell r="Q70035">
            <v>0</v>
          </cell>
          <cell r="U70035" t="str">
            <v>Direct Prod Demand</v>
          </cell>
        </row>
        <row r="70036">
          <cell r="L70036" t="str">
            <v>Function</v>
          </cell>
          <cell r="M70036" t="str">
            <v>Dist-Substations</v>
          </cell>
          <cell r="Q70036">
            <v>0</v>
          </cell>
          <cell r="U70036" t="str">
            <v>Direct Prod Demand</v>
          </cell>
        </row>
        <row r="70037">
          <cell r="L70037" t="str">
            <v>Function</v>
          </cell>
          <cell r="M70037" t="str">
            <v>Dist-Substations</v>
          </cell>
          <cell r="Q70037">
            <v>0</v>
          </cell>
          <cell r="U70037" t="str">
            <v>Direct Prod Demand</v>
          </cell>
        </row>
        <row r="70038">
          <cell r="L70038" t="str">
            <v>Function</v>
          </cell>
          <cell r="M70038" t="str">
            <v>Dist-Substations</v>
          </cell>
          <cell r="Q70038">
            <v>0</v>
          </cell>
          <cell r="U70038" t="str">
            <v>Direct Prod Demand</v>
          </cell>
        </row>
        <row r="70039">
          <cell r="L70039" t="str">
            <v>Function</v>
          </cell>
          <cell r="M70039" t="str">
            <v>Dist-Substations</v>
          </cell>
          <cell r="Q70039">
            <v>0</v>
          </cell>
          <cell r="U70039" t="str">
            <v>Direct Prod Demand</v>
          </cell>
        </row>
        <row r="70040">
          <cell r="L70040" t="str">
            <v>Function</v>
          </cell>
          <cell r="M70040" t="str">
            <v>Dist-Substations</v>
          </cell>
          <cell r="Q70040">
            <v>0</v>
          </cell>
          <cell r="U70040" t="str">
            <v>Direct Prod Demand</v>
          </cell>
        </row>
        <row r="70041">
          <cell r="L70041" t="str">
            <v>Function</v>
          </cell>
          <cell r="M70041" t="str">
            <v>Dist-Substations</v>
          </cell>
          <cell r="Q70041">
            <v>0</v>
          </cell>
          <cell r="U70041" t="str">
            <v>Direct Prod Demand</v>
          </cell>
        </row>
        <row r="70042">
          <cell r="L70042" t="str">
            <v>Function</v>
          </cell>
          <cell r="M70042" t="str">
            <v>Dist-Substations</v>
          </cell>
          <cell r="Q70042">
            <v>0</v>
          </cell>
          <cell r="U70042" t="str">
            <v>Direct Prod Demand</v>
          </cell>
        </row>
        <row r="70043">
          <cell r="L70043" t="str">
            <v>Function</v>
          </cell>
          <cell r="M70043" t="str">
            <v>Dist-Substations</v>
          </cell>
          <cell r="Q70043">
            <v>0</v>
          </cell>
          <cell r="U70043" t="str">
            <v>Direct Prod Demand</v>
          </cell>
        </row>
        <row r="70044">
          <cell r="L70044" t="str">
            <v>Function</v>
          </cell>
          <cell r="M70044" t="str">
            <v>Dist-Substations</v>
          </cell>
          <cell r="Q70044">
            <v>0</v>
          </cell>
          <cell r="U70044" t="str">
            <v>Direct Prod Demand</v>
          </cell>
        </row>
        <row r="70045">
          <cell r="L70045" t="str">
            <v>Function</v>
          </cell>
          <cell r="M70045" t="str">
            <v>Dist-Substations</v>
          </cell>
          <cell r="Q70045">
            <v>0</v>
          </cell>
          <cell r="U70045" t="str">
            <v>Direct Prod Demand</v>
          </cell>
        </row>
        <row r="70046">
          <cell r="L70046" t="str">
            <v>Function</v>
          </cell>
          <cell r="M70046" t="str">
            <v>Dist-Substations</v>
          </cell>
          <cell r="Q70046">
            <v>0</v>
          </cell>
          <cell r="U70046" t="str">
            <v>Direct Prod Demand</v>
          </cell>
        </row>
        <row r="70047">
          <cell r="L70047" t="str">
            <v>Function</v>
          </cell>
          <cell r="M70047" t="str">
            <v>Dist-Transformers</v>
          </cell>
          <cell r="Q70047">
            <v>0</v>
          </cell>
          <cell r="U70047" t="str">
            <v>Direct Prod Demand</v>
          </cell>
        </row>
        <row r="70048">
          <cell r="L70048" t="str">
            <v>Function</v>
          </cell>
          <cell r="M70048" t="str">
            <v>Dist-Transformers</v>
          </cell>
          <cell r="Q70048">
            <v>0</v>
          </cell>
          <cell r="U70048" t="str">
            <v>Direct Prod Demand</v>
          </cell>
        </row>
        <row r="70049">
          <cell r="L70049" t="str">
            <v>Function</v>
          </cell>
          <cell r="M70049" t="str">
            <v>Dist-Transformers</v>
          </cell>
          <cell r="Q70049">
            <v>0</v>
          </cell>
          <cell r="U70049" t="str">
            <v>Direct Prod Demand</v>
          </cell>
        </row>
        <row r="70050">
          <cell r="L70050" t="str">
            <v>Function</v>
          </cell>
          <cell r="M70050" t="str">
            <v>Dist-Transformers</v>
          </cell>
          <cell r="Q70050">
            <v>0</v>
          </cell>
          <cell r="U70050" t="str">
            <v>Direct Prod Demand</v>
          </cell>
        </row>
        <row r="70051">
          <cell r="L70051" t="str">
            <v>Function</v>
          </cell>
          <cell r="M70051" t="str">
            <v>Dist-Transformers</v>
          </cell>
          <cell r="Q70051">
            <v>0</v>
          </cell>
          <cell r="U70051" t="str">
            <v>Direct Prod Demand</v>
          </cell>
        </row>
        <row r="70052">
          <cell r="L70052" t="str">
            <v>Function</v>
          </cell>
          <cell r="M70052" t="str">
            <v>Dist-Transformers</v>
          </cell>
          <cell r="Q70052">
            <v>0</v>
          </cell>
          <cell r="U70052" t="str">
            <v>Direct Prod Demand</v>
          </cell>
        </row>
        <row r="70053">
          <cell r="L70053" t="str">
            <v>Function</v>
          </cell>
          <cell r="M70053" t="str">
            <v>Dist-Transformers</v>
          </cell>
          <cell r="Q70053">
            <v>0</v>
          </cell>
          <cell r="U70053" t="str">
            <v>Direct Prod Demand</v>
          </cell>
        </row>
        <row r="70054">
          <cell r="L70054" t="str">
            <v>Function</v>
          </cell>
          <cell r="M70054" t="str">
            <v>Dist-Transformers</v>
          </cell>
          <cell r="Q70054">
            <v>0</v>
          </cell>
          <cell r="U70054" t="str">
            <v>Direct Prod Demand</v>
          </cell>
        </row>
        <row r="70055">
          <cell r="L70055" t="str">
            <v>Function</v>
          </cell>
          <cell r="M70055" t="str">
            <v>Dist-Transformers</v>
          </cell>
          <cell r="Q70055">
            <v>0</v>
          </cell>
          <cell r="U70055" t="str">
            <v>Direct Prod Demand</v>
          </cell>
        </row>
        <row r="70056">
          <cell r="L70056" t="str">
            <v>Function</v>
          </cell>
          <cell r="M70056" t="str">
            <v>Dist-Transformers</v>
          </cell>
          <cell r="Q70056">
            <v>0</v>
          </cell>
          <cell r="U70056" t="str">
            <v>Direct Prod Demand</v>
          </cell>
        </row>
        <row r="70057">
          <cell r="L70057" t="str">
            <v>Function</v>
          </cell>
          <cell r="M70057" t="str">
            <v>Dist-Transformers</v>
          </cell>
          <cell r="Q70057">
            <v>0</v>
          </cell>
          <cell r="U70057" t="str">
            <v>Direct Prod Demand</v>
          </cell>
        </row>
        <row r="70058">
          <cell r="L70058" t="str">
            <v>Function</v>
          </cell>
          <cell r="M70058" t="str">
            <v>Dist-Transformers</v>
          </cell>
          <cell r="Q70058">
            <v>0</v>
          </cell>
          <cell r="U70058" t="str">
            <v>Direct Prod Demand</v>
          </cell>
        </row>
        <row r="70059">
          <cell r="L70059" t="str">
            <v>Function</v>
          </cell>
          <cell r="M70059" t="str">
            <v>Dist-Transformers</v>
          </cell>
          <cell r="Q70059">
            <v>0</v>
          </cell>
          <cell r="U70059" t="str">
            <v>Direct Prod Demand</v>
          </cell>
        </row>
        <row r="70060">
          <cell r="L70060" t="str">
            <v>Function</v>
          </cell>
          <cell r="M70060" t="str">
            <v>Dist-Transformers</v>
          </cell>
          <cell r="Q70060">
            <v>0</v>
          </cell>
          <cell r="U70060" t="str">
            <v>Direct Prod Demand</v>
          </cell>
        </row>
        <row r="70061">
          <cell r="L70061" t="str">
            <v>Function</v>
          </cell>
          <cell r="M70061" t="str">
            <v>Dist-Transformers</v>
          </cell>
          <cell r="Q70061">
            <v>0</v>
          </cell>
          <cell r="U70061" t="str">
            <v>Direct Prod Demand</v>
          </cell>
        </row>
        <row r="70062">
          <cell r="L70062" t="str">
            <v>Function</v>
          </cell>
          <cell r="M70062" t="str">
            <v>Dist-Transformers</v>
          </cell>
          <cell r="Q70062">
            <v>0</v>
          </cell>
          <cell r="U70062" t="str">
            <v>Direct Prod Demand</v>
          </cell>
        </row>
        <row r="70063">
          <cell r="L70063" t="str">
            <v>Function</v>
          </cell>
          <cell r="M70063" t="str">
            <v>Dist-Transformers</v>
          </cell>
          <cell r="Q70063">
            <v>0</v>
          </cell>
          <cell r="U70063" t="str">
            <v>Direct Prod Demand</v>
          </cell>
        </row>
        <row r="70064">
          <cell r="L70064" t="str">
            <v>Function</v>
          </cell>
          <cell r="M70064" t="str">
            <v>Dist-Transformers</v>
          </cell>
          <cell r="Q70064">
            <v>0</v>
          </cell>
          <cell r="U70064" t="str">
            <v>Direct Prod Demand</v>
          </cell>
        </row>
        <row r="70065">
          <cell r="L70065" t="str">
            <v>Function</v>
          </cell>
          <cell r="M70065" t="str">
            <v>Dist-Transformers</v>
          </cell>
          <cell r="Q70065">
            <v>0</v>
          </cell>
          <cell r="U70065" t="str">
            <v>Direct Prod Demand</v>
          </cell>
        </row>
        <row r="70066">
          <cell r="L70066" t="str">
            <v>Function</v>
          </cell>
          <cell r="M70066" t="str">
            <v>Dist-Transformers</v>
          </cell>
          <cell r="Q70066">
            <v>0</v>
          </cell>
          <cell r="U70066" t="str">
            <v>Direct Prod Demand</v>
          </cell>
        </row>
        <row r="70067">
          <cell r="L70067" t="str">
            <v>Function</v>
          </cell>
          <cell r="M70067" t="str">
            <v>Production Demand</v>
          </cell>
          <cell r="Q70067">
            <v>100</v>
          </cell>
          <cell r="U70067" t="str">
            <v>Direct Prod Demand</v>
          </cell>
        </row>
        <row r="70068">
          <cell r="L70068" t="str">
            <v>Function</v>
          </cell>
          <cell r="M70068" t="str">
            <v>Production Demand</v>
          </cell>
          <cell r="Q70068">
            <v>100</v>
          </cell>
          <cell r="U70068" t="str">
            <v>Direct Prod Demand</v>
          </cell>
        </row>
        <row r="70069">
          <cell r="L70069" t="str">
            <v>Function</v>
          </cell>
          <cell r="M70069" t="str">
            <v>Production Demand</v>
          </cell>
          <cell r="Q70069">
            <v>100</v>
          </cell>
          <cell r="U70069" t="str">
            <v>Direct Prod Demand</v>
          </cell>
        </row>
        <row r="70070">
          <cell r="L70070" t="str">
            <v>Function</v>
          </cell>
          <cell r="M70070" t="str">
            <v>Production Demand</v>
          </cell>
          <cell r="Q70070">
            <v>100</v>
          </cell>
          <cell r="U70070" t="str">
            <v>Direct Prod Demand</v>
          </cell>
        </row>
        <row r="70071">
          <cell r="L70071" t="str">
            <v>Function</v>
          </cell>
          <cell r="M70071" t="str">
            <v>Production Demand</v>
          </cell>
          <cell r="Q70071">
            <v>100</v>
          </cell>
          <cell r="U70071" t="str">
            <v>Direct Prod Demand</v>
          </cell>
        </row>
        <row r="70072">
          <cell r="L70072" t="str">
            <v>Function</v>
          </cell>
          <cell r="M70072" t="str">
            <v>Production Demand</v>
          </cell>
          <cell r="Q70072">
            <v>100</v>
          </cell>
          <cell r="U70072" t="str">
            <v>Direct Prod Demand</v>
          </cell>
        </row>
        <row r="70073">
          <cell r="L70073" t="str">
            <v>Function</v>
          </cell>
          <cell r="M70073" t="str">
            <v>Production Demand</v>
          </cell>
          <cell r="Q70073">
            <v>100</v>
          </cell>
          <cell r="U70073" t="str">
            <v>Direct Prod Demand</v>
          </cell>
        </row>
        <row r="70074">
          <cell r="L70074" t="str">
            <v>Function</v>
          </cell>
          <cell r="M70074" t="str">
            <v>Production Demand</v>
          </cell>
          <cell r="Q70074">
            <v>100</v>
          </cell>
          <cell r="U70074" t="str">
            <v>Direct Prod Demand</v>
          </cell>
        </row>
        <row r="70075">
          <cell r="L70075" t="str">
            <v>Function</v>
          </cell>
          <cell r="M70075" t="str">
            <v>Production Demand</v>
          </cell>
          <cell r="Q70075">
            <v>100</v>
          </cell>
          <cell r="U70075" t="str">
            <v>Direct Prod Demand</v>
          </cell>
        </row>
        <row r="70076">
          <cell r="L70076" t="str">
            <v>Function</v>
          </cell>
          <cell r="M70076" t="str">
            <v>Production Demand</v>
          </cell>
          <cell r="Q70076">
            <v>100</v>
          </cell>
          <cell r="U70076" t="str">
            <v>Direct Prod Demand</v>
          </cell>
        </row>
        <row r="70077">
          <cell r="L70077" t="str">
            <v>Function</v>
          </cell>
          <cell r="M70077" t="str">
            <v>Production Demand</v>
          </cell>
          <cell r="Q70077">
            <v>100</v>
          </cell>
          <cell r="U70077" t="str">
            <v>Direct Prod Demand</v>
          </cell>
        </row>
        <row r="70078">
          <cell r="L70078" t="str">
            <v>Function</v>
          </cell>
          <cell r="M70078" t="str">
            <v>Production Demand</v>
          </cell>
          <cell r="Q70078">
            <v>100</v>
          </cell>
          <cell r="U70078" t="str">
            <v>Direct Prod Demand</v>
          </cell>
        </row>
        <row r="70079">
          <cell r="L70079" t="str">
            <v>Function</v>
          </cell>
          <cell r="M70079" t="str">
            <v>Production Demand</v>
          </cell>
          <cell r="Q70079">
            <v>100</v>
          </cell>
          <cell r="U70079" t="str">
            <v>Direct Prod Demand</v>
          </cell>
        </row>
        <row r="70080">
          <cell r="L70080" t="str">
            <v>Function</v>
          </cell>
          <cell r="M70080" t="str">
            <v>Production Demand</v>
          </cell>
          <cell r="Q70080">
            <v>100</v>
          </cell>
          <cell r="U70080" t="str">
            <v>Direct Prod Demand</v>
          </cell>
        </row>
        <row r="70081">
          <cell r="L70081" t="str">
            <v>Function</v>
          </cell>
          <cell r="M70081" t="str">
            <v>Production Demand</v>
          </cell>
          <cell r="Q70081">
            <v>100</v>
          </cell>
          <cell r="U70081" t="str">
            <v>Direct Prod Demand</v>
          </cell>
        </row>
        <row r="70082">
          <cell r="L70082" t="str">
            <v>Function</v>
          </cell>
          <cell r="M70082" t="str">
            <v>Production Demand</v>
          </cell>
          <cell r="Q70082">
            <v>100</v>
          </cell>
          <cell r="U70082" t="str">
            <v>Direct Prod Demand</v>
          </cell>
        </row>
        <row r="70083">
          <cell r="L70083" t="str">
            <v>Function</v>
          </cell>
          <cell r="M70083" t="str">
            <v>Production Demand</v>
          </cell>
          <cell r="Q70083">
            <v>100</v>
          </cell>
          <cell r="U70083" t="str">
            <v>Direct Prod Demand</v>
          </cell>
        </row>
        <row r="70084">
          <cell r="L70084" t="str">
            <v>Function</v>
          </cell>
          <cell r="M70084" t="str">
            <v>Production Demand</v>
          </cell>
          <cell r="Q70084">
            <v>100</v>
          </cell>
          <cell r="U70084" t="str">
            <v>Direct Prod Demand</v>
          </cell>
        </row>
        <row r="70085">
          <cell r="L70085" t="str">
            <v>Function</v>
          </cell>
          <cell r="M70085" t="str">
            <v>Production Demand</v>
          </cell>
          <cell r="Q70085">
            <v>100</v>
          </cell>
          <cell r="U70085" t="str">
            <v>Direct Prod Demand</v>
          </cell>
        </row>
        <row r="70086">
          <cell r="L70086" t="str">
            <v>Function</v>
          </cell>
          <cell r="M70086" t="str">
            <v>Production Demand</v>
          </cell>
          <cell r="Q70086">
            <v>100</v>
          </cell>
          <cell r="U70086" t="str">
            <v>Direct Prod Demand</v>
          </cell>
        </row>
        <row r="70087">
          <cell r="L70087" t="str">
            <v>Function</v>
          </cell>
          <cell r="M70087" t="str">
            <v>Production Energy</v>
          </cell>
          <cell r="Q70087">
            <v>0</v>
          </cell>
          <cell r="U70087" t="str">
            <v>Direct Prod Demand</v>
          </cell>
        </row>
        <row r="70088">
          <cell r="L70088" t="str">
            <v>Function</v>
          </cell>
          <cell r="M70088" t="str">
            <v>Production Energy</v>
          </cell>
          <cell r="Q70088">
            <v>0</v>
          </cell>
          <cell r="U70088" t="str">
            <v>Direct Prod Demand</v>
          </cell>
        </row>
        <row r="70089">
          <cell r="L70089" t="str">
            <v>Function</v>
          </cell>
          <cell r="M70089" t="str">
            <v>Production Energy</v>
          </cell>
          <cell r="Q70089">
            <v>0</v>
          </cell>
          <cell r="U70089" t="str">
            <v>Direct Prod Demand</v>
          </cell>
        </row>
        <row r="70090">
          <cell r="L70090" t="str">
            <v>Function</v>
          </cell>
          <cell r="M70090" t="str">
            <v>Production Energy</v>
          </cell>
          <cell r="Q70090">
            <v>0</v>
          </cell>
          <cell r="U70090" t="str">
            <v>Direct Prod Demand</v>
          </cell>
        </row>
        <row r="70091">
          <cell r="L70091" t="str">
            <v>Function</v>
          </cell>
          <cell r="M70091" t="str">
            <v>Production Energy</v>
          </cell>
          <cell r="Q70091">
            <v>0</v>
          </cell>
          <cell r="U70091" t="str">
            <v>Direct Prod Demand</v>
          </cell>
        </row>
        <row r="70092">
          <cell r="L70092" t="str">
            <v>Function</v>
          </cell>
          <cell r="M70092" t="str">
            <v>Production Energy</v>
          </cell>
          <cell r="Q70092">
            <v>0</v>
          </cell>
          <cell r="U70092" t="str">
            <v>Direct Prod Demand</v>
          </cell>
        </row>
        <row r="70093">
          <cell r="L70093" t="str">
            <v>Function</v>
          </cell>
          <cell r="M70093" t="str">
            <v>Production Energy</v>
          </cell>
          <cell r="Q70093">
            <v>0</v>
          </cell>
          <cell r="U70093" t="str">
            <v>Direct Prod Demand</v>
          </cell>
        </row>
        <row r="70094">
          <cell r="L70094" t="str">
            <v>Function</v>
          </cell>
          <cell r="M70094" t="str">
            <v>Production Energy</v>
          </cell>
          <cell r="Q70094">
            <v>0</v>
          </cell>
          <cell r="U70094" t="str">
            <v>Direct Prod Demand</v>
          </cell>
        </row>
        <row r="70095">
          <cell r="L70095" t="str">
            <v>Function</v>
          </cell>
          <cell r="M70095" t="str">
            <v>Production Energy</v>
          </cell>
          <cell r="Q70095">
            <v>0</v>
          </cell>
          <cell r="U70095" t="str">
            <v>Direct Prod Demand</v>
          </cell>
        </row>
        <row r="70096">
          <cell r="L70096" t="str">
            <v>Function</v>
          </cell>
          <cell r="M70096" t="str">
            <v>Production Energy</v>
          </cell>
          <cell r="Q70096">
            <v>0</v>
          </cell>
          <cell r="U70096" t="str">
            <v>Direct Prod Demand</v>
          </cell>
        </row>
        <row r="70097">
          <cell r="L70097" t="str">
            <v>Function</v>
          </cell>
          <cell r="M70097" t="str">
            <v>Production Energy</v>
          </cell>
          <cell r="Q70097">
            <v>0</v>
          </cell>
          <cell r="U70097" t="str">
            <v>Direct Prod Demand</v>
          </cell>
        </row>
        <row r="70098">
          <cell r="L70098" t="str">
            <v>Function</v>
          </cell>
          <cell r="M70098" t="str">
            <v>Production Energy</v>
          </cell>
          <cell r="Q70098">
            <v>0</v>
          </cell>
          <cell r="U70098" t="str">
            <v>Direct Prod Demand</v>
          </cell>
        </row>
        <row r="70099">
          <cell r="L70099" t="str">
            <v>Function</v>
          </cell>
          <cell r="M70099" t="str">
            <v>Production Energy</v>
          </cell>
          <cell r="Q70099">
            <v>0</v>
          </cell>
          <cell r="U70099" t="str">
            <v>Direct Prod Demand</v>
          </cell>
        </row>
        <row r="70100">
          <cell r="L70100" t="str">
            <v>Function</v>
          </cell>
          <cell r="M70100" t="str">
            <v>Production Energy</v>
          </cell>
          <cell r="Q70100">
            <v>0</v>
          </cell>
          <cell r="U70100" t="str">
            <v>Direct Prod Demand</v>
          </cell>
        </row>
        <row r="70101">
          <cell r="L70101" t="str">
            <v>Function</v>
          </cell>
          <cell r="M70101" t="str">
            <v>Production Energy</v>
          </cell>
          <cell r="Q70101">
            <v>0</v>
          </cell>
          <cell r="U70101" t="str">
            <v>Direct Prod Demand</v>
          </cell>
        </row>
        <row r="70102">
          <cell r="L70102" t="str">
            <v>Function</v>
          </cell>
          <cell r="M70102" t="str">
            <v>Production Energy</v>
          </cell>
          <cell r="Q70102">
            <v>0</v>
          </cell>
          <cell r="U70102" t="str">
            <v>Direct Prod Demand</v>
          </cell>
        </row>
        <row r="70103">
          <cell r="L70103" t="str">
            <v>Function</v>
          </cell>
          <cell r="M70103" t="str">
            <v>Production Energy</v>
          </cell>
          <cell r="Q70103">
            <v>0</v>
          </cell>
          <cell r="U70103" t="str">
            <v>Direct Prod Demand</v>
          </cell>
        </row>
        <row r="70104">
          <cell r="L70104" t="str">
            <v>Function</v>
          </cell>
          <cell r="M70104" t="str">
            <v>Production Energy</v>
          </cell>
          <cell r="Q70104">
            <v>0</v>
          </cell>
          <cell r="U70104" t="str">
            <v>Direct Prod Demand</v>
          </cell>
        </row>
        <row r="70105">
          <cell r="L70105" t="str">
            <v>Function</v>
          </cell>
          <cell r="M70105" t="str">
            <v>Production Energy</v>
          </cell>
          <cell r="Q70105">
            <v>0</v>
          </cell>
          <cell r="U70105" t="str">
            <v>Direct Prod Demand</v>
          </cell>
        </row>
        <row r="70106">
          <cell r="L70106" t="str">
            <v>Function</v>
          </cell>
          <cell r="M70106" t="str">
            <v>Production Energy</v>
          </cell>
          <cell r="Q70106">
            <v>0</v>
          </cell>
          <cell r="U70106" t="str">
            <v>Direct Prod Demand</v>
          </cell>
        </row>
        <row r="70107">
          <cell r="L70107" t="str">
            <v>Function</v>
          </cell>
          <cell r="M70107" t="str">
            <v>Transmission</v>
          </cell>
          <cell r="Q70107">
            <v>0</v>
          </cell>
          <cell r="U70107" t="str">
            <v>Direct Prod Demand</v>
          </cell>
        </row>
        <row r="70108">
          <cell r="L70108" t="str">
            <v>Function</v>
          </cell>
          <cell r="M70108" t="str">
            <v>Transmission</v>
          </cell>
          <cell r="Q70108">
            <v>0</v>
          </cell>
          <cell r="U70108" t="str">
            <v>Direct Prod Demand</v>
          </cell>
        </row>
        <row r="70109">
          <cell r="L70109" t="str">
            <v>Function</v>
          </cell>
          <cell r="M70109" t="str">
            <v>Transmission</v>
          </cell>
          <cell r="Q70109">
            <v>0</v>
          </cell>
          <cell r="U70109" t="str">
            <v>Direct Prod Demand</v>
          </cell>
        </row>
        <row r="70110">
          <cell r="L70110" t="str">
            <v>Function</v>
          </cell>
          <cell r="M70110" t="str">
            <v>Transmission</v>
          </cell>
          <cell r="Q70110">
            <v>0</v>
          </cell>
          <cell r="U70110" t="str">
            <v>Direct Prod Demand</v>
          </cell>
        </row>
        <row r="70111">
          <cell r="L70111" t="str">
            <v>Function</v>
          </cell>
          <cell r="M70111" t="str">
            <v>Transmission</v>
          </cell>
          <cell r="Q70111">
            <v>0</v>
          </cell>
          <cell r="U70111" t="str">
            <v>Direct Prod Demand</v>
          </cell>
        </row>
        <row r="70112">
          <cell r="L70112" t="str">
            <v>Function</v>
          </cell>
          <cell r="M70112" t="str">
            <v>Transmission</v>
          </cell>
          <cell r="Q70112">
            <v>0</v>
          </cell>
          <cell r="U70112" t="str">
            <v>Direct Prod Demand</v>
          </cell>
        </row>
        <row r="70113">
          <cell r="L70113" t="str">
            <v>Function</v>
          </cell>
          <cell r="M70113" t="str">
            <v>Transmission</v>
          </cell>
          <cell r="Q70113">
            <v>0</v>
          </cell>
          <cell r="U70113" t="str">
            <v>Direct Prod Demand</v>
          </cell>
        </row>
        <row r="70114">
          <cell r="L70114" t="str">
            <v>Function</v>
          </cell>
          <cell r="M70114" t="str">
            <v>Transmission</v>
          </cell>
          <cell r="Q70114">
            <v>0</v>
          </cell>
          <cell r="U70114" t="str">
            <v>Direct Prod Demand</v>
          </cell>
        </row>
        <row r="70115">
          <cell r="L70115" t="str">
            <v>Function</v>
          </cell>
          <cell r="M70115" t="str">
            <v>Transmission</v>
          </cell>
          <cell r="Q70115">
            <v>0</v>
          </cell>
          <cell r="U70115" t="str">
            <v>Direct Prod Demand</v>
          </cell>
        </row>
        <row r="70116">
          <cell r="L70116" t="str">
            <v>Function</v>
          </cell>
          <cell r="M70116" t="str">
            <v>Transmission</v>
          </cell>
          <cell r="Q70116">
            <v>0</v>
          </cell>
          <cell r="U70116" t="str">
            <v>Direct Prod Demand</v>
          </cell>
        </row>
        <row r="70117">
          <cell r="L70117" t="str">
            <v>Function</v>
          </cell>
          <cell r="M70117" t="str">
            <v>Transmission</v>
          </cell>
          <cell r="Q70117">
            <v>0</v>
          </cell>
          <cell r="U70117" t="str">
            <v>Direct Prod Demand</v>
          </cell>
        </row>
        <row r="70118">
          <cell r="L70118" t="str">
            <v>Function</v>
          </cell>
          <cell r="M70118" t="str">
            <v>Transmission</v>
          </cell>
          <cell r="Q70118">
            <v>0</v>
          </cell>
          <cell r="U70118" t="str">
            <v>Direct Prod Demand</v>
          </cell>
        </row>
        <row r="70119">
          <cell r="L70119" t="str">
            <v>Function</v>
          </cell>
          <cell r="M70119" t="str">
            <v>Transmission</v>
          </cell>
          <cell r="Q70119">
            <v>0</v>
          </cell>
          <cell r="U70119" t="str">
            <v>Direct Prod Demand</v>
          </cell>
        </row>
        <row r="70120">
          <cell r="L70120" t="str">
            <v>Function</v>
          </cell>
          <cell r="M70120" t="str">
            <v>Transmission</v>
          </cell>
          <cell r="Q70120">
            <v>0</v>
          </cell>
          <cell r="U70120" t="str">
            <v>Direct Prod Demand</v>
          </cell>
        </row>
        <row r="70121">
          <cell r="L70121" t="str">
            <v>Function</v>
          </cell>
          <cell r="M70121" t="str">
            <v>Transmission</v>
          </cell>
          <cell r="Q70121">
            <v>0</v>
          </cell>
          <cell r="U70121" t="str">
            <v>Direct Prod Demand</v>
          </cell>
        </row>
        <row r="70122">
          <cell r="L70122" t="str">
            <v>Function</v>
          </cell>
          <cell r="M70122" t="str">
            <v>Transmission</v>
          </cell>
          <cell r="Q70122">
            <v>0</v>
          </cell>
          <cell r="U70122" t="str">
            <v>Direct Prod Demand</v>
          </cell>
        </row>
        <row r="70123">
          <cell r="L70123" t="str">
            <v>Function</v>
          </cell>
          <cell r="M70123" t="str">
            <v>Transmission</v>
          </cell>
          <cell r="Q70123">
            <v>0</v>
          </cell>
          <cell r="U70123" t="str">
            <v>Direct Prod Demand</v>
          </cell>
        </row>
        <row r="70124">
          <cell r="L70124" t="str">
            <v>Function</v>
          </cell>
          <cell r="M70124" t="str">
            <v>Transmission</v>
          </cell>
          <cell r="Q70124">
            <v>0</v>
          </cell>
          <cell r="U70124" t="str">
            <v>Direct Prod Demand</v>
          </cell>
        </row>
        <row r="70125">
          <cell r="L70125" t="str">
            <v>Function</v>
          </cell>
          <cell r="M70125" t="str">
            <v>Transmission</v>
          </cell>
          <cell r="Q70125">
            <v>0</v>
          </cell>
          <cell r="U70125" t="str">
            <v>Direct Prod Demand</v>
          </cell>
        </row>
        <row r="70126">
          <cell r="L70126" t="str">
            <v>Function</v>
          </cell>
          <cell r="M70126" t="str">
            <v>Transmission</v>
          </cell>
          <cell r="Q70126">
            <v>0</v>
          </cell>
          <cell r="U70126" t="str">
            <v>Direct Prod Demand</v>
          </cell>
        </row>
        <row r="70127">
          <cell r="L70127" t="str">
            <v>Function</v>
          </cell>
          <cell r="M70127" t="str">
            <v>Unallocated-Func</v>
          </cell>
          <cell r="Q70127">
            <v>0</v>
          </cell>
          <cell r="U70127" t="str">
            <v>Direct Prod Demand</v>
          </cell>
        </row>
        <row r="70128">
          <cell r="L70128" t="str">
            <v>Function</v>
          </cell>
          <cell r="M70128" t="str">
            <v>Unallocated-Func</v>
          </cell>
          <cell r="Q70128">
            <v>0</v>
          </cell>
          <cell r="U70128" t="str">
            <v>Direct Prod Demand</v>
          </cell>
        </row>
        <row r="70129">
          <cell r="L70129" t="str">
            <v>Function</v>
          </cell>
          <cell r="M70129" t="str">
            <v>Unallocated-Func</v>
          </cell>
          <cell r="Q70129">
            <v>0</v>
          </cell>
          <cell r="U70129" t="str">
            <v>Direct Prod Demand</v>
          </cell>
        </row>
        <row r="70130">
          <cell r="L70130" t="str">
            <v>Function</v>
          </cell>
          <cell r="M70130" t="str">
            <v>Unallocated-Func</v>
          </cell>
          <cell r="Q70130">
            <v>0</v>
          </cell>
          <cell r="U70130" t="str">
            <v>Direct Prod Demand</v>
          </cell>
        </row>
        <row r="70131">
          <cell r="L70131" t="str">
            <v>Function</v>
          </cell>
          <cell r="M70131" t="str">
            <v>Unallocated-Func</v>
          </cell>
          <cell r="Q70131">
            <v>0</v>
          </cell>
          <cell r="U70131" t="str">
            <v>Direct Prod Demand</v>
          </cell>
        </row>
        <row r="70132">
          <cell r="L70132" t="str">
            <v>Function</v>
          </cell>
          <cell r="M70132" t="str">
            <v>Unallocated-Func</v>
          </cell>
          <cell r="Q70132">
            <v>0</v>
          </cell>
          <cell r="U70132" t="str">
            <v>Direct Prod Demand</v>
          </cell>
        </row>
        <row r="70133">
          <cell r="L70133" t="str">
            <v>Function</v>
          </cell>
          <cell r="M70133" t="str">
            <v>Unallocated-Func</v>
          </cell>
          <cell r="Q70133">
            <v>0</v>
          </cell>
          <cell r="U70133" t="str">
            <v>Direct Prod Demand</v>
          </cell>
        </row>
        <row r="70134">
          <cell r="L70134" t="str">
            <v>Function</v>
          </cell>
          <cell r="M70134" t="str">
            <v>Unallocated-Func</v>
          </cell>
          <cell r="Q70134">
            <v>0</v>
          </cell>
          <cell r="U70134" t="str">
            <v>Direct Prod Demand</v>
          </cell>
        </row>
        <row r="70135">
          <cell r="L70135" t="str">
            <v>Function</v>
          </cell>
          <cell r="M70135" t="str">
            <v>Unallocated-Func</v>
          </cell>
          <cell r="Q70135">
            <v>0</v>
          </cell>
          <cell r="U70135" t="str">
            <v>Direct Prod Demand</v>
          </cell>
        </row>
        <row r="70136">
          <cell r="L70136" t="str">
            <v>Function</v>
          </cell>
          <cell r="M70136" t="str">
            <v>Unallocated-Func</v>
          </cell>
          <cell r="Q70136">
            <v>0</v>
          </cell>
          <cell r="U70136" t="str">
            <v>Direct Prod Demand</v>
          </cell>
        </row>
        <row r="70137">
          <cell r="L70137" t="str">
            <v>Function</v>
          </cell>
          <cell r="M70137" t="str">
            <v>Unallocated-Func</v>
          </cell>
          <cell r="Q70137">
            <v>0</v>
          </cell>
          <cell r="U70137" t="str">
            <v>Direct Prod Demand</v>
          </cell>
        </row>
        <row r="70138">
          <cell r="L70138" t="str">
            <v>Function</v>
          </cell>
          <cell r="M70138" t="str">
            <v>Unallocated-Func</v>
          </cell>
          <cell r="Q70138">
            <v>0</v>
          </cell>
          <cell r="U70138" t="str">
            <v>Direct Prod Demand</v>
          </cell>
        </row>
        <row r="70139">
          <cell r="L70139" t="str">
            <v>Function</v>
          </cell>
          <cell r="M70139" t="str">
            <v>Unallocated-Func</v>
          </cell>
          <cell r="Q70139">
            <v>0</v>
          </cell>
          <cell r="U70139" t="str">
            <v>Direct Prod Demand</v>
          </cell>
        </row>
        <row r="70140">
          <cell r="L70140" t="str">
            <v>Function</v>
          </cell>
          <cell r="M70140" t="str">
            <v>Unallocated-Func</v>
          </cell>
          <cell r="Q70140">
            <v>0</v>
          </cell>
          <cell r="U70140" t="str">
            <v>Direct Prod Demand</v>
          </cell>
        </row>
        <row r="70141">
          <cell r="L70141" t="str">
            <v>Function</v>
          </cell>
          <cell r="M70141" t="str">
            <v>Unallocated-Func</v>
          </cell>
          <cell r="Q70141">
            <v>0</v>
          </cell>
          <cell r="U70141" t="str">
            <v>Direct Prod Demand</v>
          </cell>
        </row>
        <row r="70142">
          <cell r="L70142" t="str">
            <v>Function</v>
          </cell>
          <cell r="M70142" t="str">
            <v>Unallocated-Func</v>
          </cell>
          <cell r="Q70142">
            <v>0</v>
          </cell>
          <cell r="U70142" t="str">
            <v>Direct Prod Demand</v>
          </cell>
        </row>
        <row r="70143">
          <cell r="L70143" t="str">
            <v>Function</v>
          </cell>
          <cell r="M70143" t="str">
            <v>Unallocated-Func</v>
          </cell>
          <cell r="Q70143">
            <v>0</v>
          </cell>
          <cell r="U70143" t="str">
            <v>Direct Prod Demand</v>
          </cell>
        </row>
        <row r="70144">
          <cell r="L70144" t="str">
            <v>Function</v>
          </cell>
          <cell r="M70144" t="str">
            <v>Unallocated-Func</v>
          </cell>
          <cell r="Q70144">
            <v>0</v>
          </cell>
          <cell r="U70144" t="str">
            <v>Direct Prod Demand</v>
          </cell>
        </row>
        <row r="70145">
          <cell r="L70145" t="str">
            <v>Function</v>
          </cell>
          <cell r="M70145" t="str">
            <v>Unallocated-Func</v>
          </cell>
          <cell r="Q70145">
            <v>0</v>
          </cell>
          <cell r="U70145" t="str">
            <v>Direct Prod Demand</v>
          </cell>
        </row>
        <row r="70146">
          <cell r="L70146" t="str">
            <v>Function</v>
          </cell>
          <cell r="M70146" t="str">
            <v>Unallocated-Func</v>
          </cell>
          <cell r="Q70146">
            <v>0</v>
          </cell>
          <cell r="U70146" t="str">
            <v>Direct Prod Demand</v>
          </cell>
        </row>
        <row r="70147">
          <cell r="L70147" t="str">
            <v>Jurisdiction</v>
          </cell>
          <cell r="M70147" t="str">
            <v>NC Retail</v>
          </cell>
          <cell r="Q70147">
            <v>100</v>
          </cell>
          <cell r="U70147" t="str">
            <v>Direct Assign</v>
          </cell>
        </row>
        <row r="70148">
          <cell r="L70148" t="str">
            <v>Jurisdiction</v>
          </cell>
          <cell r="M70148" t="str">
            <v>NC Wholesale</v>
          </cell>
          <cell r="Q70148">
            <v>0</v>
          </cell>
          <cell r="U70148" t="str">
            <v>Direct Assign</v>
          </cell>
        </row>
        <row r="70149">
          <cell r="L70149" t="str">
            <v>Jurisdiction</v>
          </cell>
          <cell r="M70149" t="str">
            <v>Other - Jur</v>
          </cell>
          <cell r="Q70149">
            <v>0</v>
          </cell>
          <cell r="U70149" t="str">
            <v>Direct Assign</v>
          </cell>
        </row>
        <row r="70150">
          <cell r="L70150" t="str">
            <v>Jurisdiction</v>
          </cell>
          <cell r="M70150" t="str">
            <v>SC Greenwood</v>
          </cell>
          <cell r="Q70150">
            <v>0</v>
          </cell>
          <cell r="U70150" t="str">
            <v>Direct Assign</v>
          </cell>
        </row>
        <row r="70151">
          <cell r="L70151" t="str">
            <v>Jurisdiction</v>
          </cell>
          <cell r="M70151" t="str">
            <v>SC Retail</v>
          </cell>
          <cell r="Q70151">
            <v>0</v>
          </cell>
          <cell r="U70151" t="str">
            <v>Direct Assign</v>
          </cell>
        </row>
        <row r="70152">
          <cell r="L70152" t="str">
            <v>Jurisdiction</v>
          </cell>
          <cell r="M70152" t="str">
            <v>SC Wholesale</v>
          </cell>
          <cell r="Q70152">
            <v>0</v>
          </cell>
          <cell r="U70152" t="str">
            <v>Direct Assign</v>
          </cell>
        </row>
        <row r="70153">
          <cell r="L70153" t="str">
            <v>Recovery Class</v>
          </cell>
          <cell r="M70153" t="str">
            <v>Base Rates</v>
          </cell>
          <cell r="Q70153">
            <v>100</v>
          </cell>
          <cell r="U70153" t="str">
            <v>Direct Assign</v>
          </cell>
        </row>
        <row r="70154">
          <cell r="L70154" t="str">
            <v>Jurisdiction</v>
          </cell>
          <cell r="M70154" t="str">
            <v>NC Retail</v>
          </cell>
          <cell r="Q70154">
            <v>0</v>
          </cell>
          <cell r="U70154" t="str">
            <v>Direct Assign</v>
          </cell>
        </row>
        <row r="70155">
          <cell r="L70155" t="str">
            <v>Jurisdiction</v>
          </cell>
          <cell r="M70155" t="str">
            <v>NC Wholesale</v>
          </cell>
          <cell r="Q70155">
            <v>0</v>
          </cell>
          <cell r="U70155" t="str">
            <v>Direct Assign</v>
          </cell>
        </row>
        <row r="70156">
          <cell r="L70156" t="str">
            <v>Jurisdiction</v>
          </cell>
          <cell r="M70156" t="str">
            <v>Other - Jur</v>
          </cell>
          <cell r="Q70156">
            <v>0</v>
          </cell>
          <cell r="U70156" t="str">
            <v>Direct Assign</v>
          </cell>
        </row>
        <row r="70157">
          <cell r="L70157" t="str">
            <v>Jurisdiction</v>
          </cell>
          <cell r="M70157" t="str">
            <v>SC Greenwood</v>
          </cell>
          <cell r="Q70157">
            <v>0</v>
          </cell>
          <cell r="U70157" t="str">
            <v>Direct Assign</v>
          </cell>
        </row>
        <row r="70158">
          <cell r="L70158" t="str">
            <v>Jurisdiction</v>
          </cell>
          <cell r="M70158" t="str">
            <v>SC Retail</v>
          </cell>
          <cell r="Q70158">
            <v>100</v>
          </cell>
          <cell r="U70158" t="str">
            <v>Direct Assign</v>
          </cell>
        </row>
        <row r="70159">
          <cell r="L70159" t="str">
            <v>Jurisdiction</v>
          </cell>
          <cell r="M70159" t="str">
            <v>SC Wholesale</v>
          </cell>
          <cell r="Q70159">
            <v>0</v>
          </cell>
          <cell r="U70159" t="str">
            <v>Direct Assign</v>
          </cell>
        </row>
        <row r="70160">
          <cell r="L70160" t="str">
            <v>Jurisdiction</v>
          </cell>
          <cell r="M70160" t="str">
            <v>NC Retail</v>
          </cell>
          <cell r="Q70160">
            <v>0</v>
          </cell>
          <cell r="U70160" t="str">
            <v>WHL - Production Demand</v>
          </cell>
        </row>
        <row r="70161">
          <cell r="L70161" t="str">
            <v>Jurisdiction</v>
          </cell>
          <cell r="M70161" t="str">
            <v>NC Wholesale</v>
          </cell>
          <cell r="Q70161">
            <v>725918.57</v>
          </cell>
          <cell r="U70161" t="str">
            <v>WHL - Production Demand</v>
          </cell>
        </row>
        <row r="70162">
          <cell r="L70162" t="str">
            <v>Jurisdiction</v>
          </cell>
          <cell r="M70162" t="str">
            <v>Other - Jur</v>
          </cell>
          <cell r="Q70162">
            <v>0</v>
          </cell>
          <cell r="U70162" t="str">
            <v>WHL - Production Demand</v>
          </cell>
        </row>
        <row r="70163">
          <cell r="L70163" t="str">
            <v>Jurisdiction</v>
          </cell>
          <cell r="M70163" t="str">
            <v>SC Greenwood</v>
          </cell>
          <cell r="Q70163">
            <v>0</v>
          </cell>
          <cell r="U70163" t="str">
            <v>WHL - Production Demand</v>
          </cell>
        </row>
        <row r="70164">
          <cell r="L70164" t="str">
            <v>Jurisdiction</v>
          </cell>
          <cell r="M70164" t="str">
            <v>SC Retail</v>
          </cell>
          <cell r="Q70164">
            <v>0</v>
          </cell>
          <cell r="U70164" t="str">
            <v>WHL - Production Demand</v>
          </cell>
        </row>
        <row r="70165">
          <cell r="L70165" t="str">
            <v>Jurisdiction</v>
          </cell>
          <cell r="M70165" t="str">
            <v>SC Wholesale</v>
          </cell>
          <cell r="Q70165">
            <v>877626.4</v>
          </cell>
          <cell r="U70165" t="str">
            <v>WHL - Production Demand</v>
          </cell>
        </row>
        <row r="70166">
          <cell r="L70166" t="str">
            <v>Customer Class</v>
          </cell>
          <cell r="M70166" t="str">
            <v>NCGL</v>
          </cell>
          <cell r="Q70166">
            <v>0</v>
          </cell>
          <cell r="U70166" t="str">
            <v>All - Production Demand</v>
          </cell>
        </row>
        <row r="70167">
          <cell r="L70167" t="str">
            <v>Customer Class</v>
          </cell>
          <cell r="M70167" t="str">
            <v>NCI</v>
          </cell>
          <cell r="Q70167">
            <v>441777</v>
          </cell>
          <cell r="U70167" t="str">
            <v>All - Production Demand</v>
          </cell>
        </row>
        <row r="70168">
          <cell r="L70168" t="str">
            <v>Customer Class</v>
          </cell>
          <cell r="M70168" t="str">
            <v>NCLGS</v>
          </cell>
          <cell r="Q70168">
            <v>1136846</v>
          </cell>
          <cell r="U70168" t="str">
            <v>All - Production Demand</v>
          </cell>
        </row>
        <row r="70169">
          <cell r="L70169" t="str">
            <v>Customer Class</v>
          </cell>
          <cell r="M70169" t="str">
            <v>NCNL</v>
          </cell>
          <cell r="Q70169">
            <v>0</v>
          </cell>
          <cell r="U70169" t="str">
            <v>All - Production Demand</v>
          </cell>
        </row>
        <row r="70170">
          <cell r="L70170" t="str">
            <v>Customer Class</v>
          </cell>
          <cell r="M70170" t="str">
            <v>NCOL</v>
          </cell>
          <cell r="Q70170">
            <v>0</v>
          </cell>
          <cell r="U70170" t="str">
            <v>All - Production Demand</v>
          </cell>
        </row>
        <row r="70171">
          <cell r="L70171" t="str">
            <v>Customer Class</v>
          </cell>
          <cell r="M70171" t="str">
            <v>NCOPTGSL</v>
          </cell>
          <cell r="Q70171">
            <v>122216</v>
          </cell>
          <cell r="U70171" t="str">
            <v>All - Production Demand</v>
          </cell>
        </row>
        <row r="70172">
          <cell r="L70172" t="str">
            <v>Customer Class</v>
          </cell>
          <cell r="M70172" t="str">
            <v>NCOPTGSM</v>
          </cell>
          <cell r="Q70172">
            <v>183868</v>
          </cell>
          <cell r="U70172" t="str">
            <v>All - Production Demand</v>
          </cell>
        </row>
        <row r="70173">
          <cell r="L70173" t="str">
            <v>Customer Class</v>
          </cell>
          <cell r="M70173" t="str">
            <v>NCOPTVGPL</v>
          </cell>
          <cell r="Q70173">
            <v>566199</v>
          </cell>
          <cell r="U70173" t="str">
            <v>All - Production Demand</v>
          </cell>
        </row>
        <row r="70174">
          <cell r="L70174" t="str">
            <v>Customer Class</v>
          </cell>
          <cell r="M70174" t="str">
            <v>NCOPTVGPM</v>
          </cell>
          <cell r="Q70174">
            <v>66657</v>
          </cell>
          <cell r="U70174" t="str">
            <v>All - Production Demand</v>
          </cell>
        </row>
        <row r="70175">
          <cell r="L70175" t="str">
            <v>Customer Class</v>
          </cell>
          <cell r="M70175" t="str">
            <v>NCOPTVGPS</v>
          </cell>
          <cell r="Q70175">
            <v>38590</v>
          </cell>
          <cell r="U70175" t="str">
            <v>All - Production Demand</v>
          </cell>
        </row>
        <row r="70176">
          <cell r="L70176" t="str">
            <v>Customer Class</v>
          </cell>
          <cell r="M70176" t="str">
            <v>NCOPTVGSS</v>
          </cell>
          <cell r="Q70176">
            <v>1189407</v>
          </cell>
          <cell r="U70176" t="str">
            <v>All - Production Demand</v>
          </cell>
        </row>
        <row r="70177">
          <cell r="L70177" t="str">
            <v>Customer Class</v>
          </cell>
          <cell r="M70177" t="str">
            <v>NCOPTVIPL</v>
          </cell>
          <cell r="Q70177">
            <v>689467</v>
          </cell>
          <cell r="U70177" t="str">
            <v>All - Production Demand</v>
          </cell>
        </row>
        <row r="70178">
          <cell r="L70178" t="str">
            <v>Customer Class</v>
          </cell>
          <cell r="M70178" t="str">
            <v>NCOPTVIPM</v>
          </cell>
          <cell r="Q70178">
            <v>33467</v>
          </cell>
          <cell r="U70178" t="str">
            <v>All - Production Demand</v>
          </cell>
        </row>
        <row r="70179">
          <cell r="L70179" t="str">
            <v>Customer Class</v>
          </cell>
          <cell r="M70179" t="str">
            <v>NCOPTVIPS</v>
          </cell>
          <cell r="Q70179">
            <v>28490</v>
          </cell>
          <cell r="U70179" t="str">
            <v>All - Production Demand</v>
          </cell>
        </row>
        <row r="70180">
          <cell r="L70180" t="str">
            <v>Customer Class</v>
          </cell>
          <cell r="M70180" t="str">
            <v>NCOPTVISL</v>
          </cell>
          <cell r="Q70180">
            <v>314347</v>
          </cell>
          <cell r="U70180" t="str">
            <v>All - Production Demand</v>
          </cell>
        </row>
        <row r="70181">
          <cell r="L70181" t="str">
            <v>Customer Class</v>
          </cell>
          <cell r="M70181" t="str">
            <v>NCOPTVISM</v>
          </cell>
          <cell r="Q70181">
            <v>206249</v>
          </cell>
          <cell r="U70181" t="str">
            <v>All - Production Demand</v>
          </cell>
        </row>
        <row r="70182">
          <cell r="L70182" t="str">
            <v>Customer Class</v>
          </cell>
          <cell r="M70182" t="str">
            <v>NCOPTVISS</v>
          </cell>
          <cell r="Q70182">
            <v>189501</v>
          </cell>
          <cell r="U70182" t="str">
            <v>All - Production Demand</v>
          </cell>
        </row>
        <row r="70183">
          <cell r="L70183" t="str">
            <v>Customer Class</v>
          </cell>
          <cell r="M70183" t="str">
            <v>NCOPTVTLG</v>
          </cell>
          <cell r="Q70183">
            <v>146884</v>
          </cell>
          <cell r="U70183" t="str">
            <v>All - Production Demand</v>
          </cell>
        </row>
        <row r="70184">
          <cell r="L70184" t="str">
            <v>Customer Class</v>
          </cell>
          <cell r="M70184" t="str">
            <v>NCPL</v>
          </cell>
          <cell r="Q70184">
            <v>0</v>
          </cell>
          <cell r="U70184" t="str">
            <v>All - Production Demand</v>
          </cell>
        </row>
        <row r="70185">
          <cell r="L70185" t="str">
            <v>Customer Class</v>
          </cell>
          <cell r="M70185" t="str">
            <v>NCRE</v>
          </cell>
          <cell r="Q70185">
            <v>1903310</v>
          </cell>
          <cell r="U70185" t="str">
            <v>All - Production Demand</v>
          </cell>
        </row>
        <row r="70186">
          <cell r="L70186" t="str">
            <v>Customer Class</v>
          </cell>
          <cell r="M70186" t="str">
            <v>NCRS-1</v>
          </cell>
          <cell r="Q70186">
            <v>3388173</v>
          </cell>
          <cell r="U70186" t="str">
            <v>All - Production Demand</v>
          </cell>
        </row>
        <row r="70187">
          <cell r="L70187" t="str">
            <v>Customer Class</v>
          </cell>
          <cell r="M70187" t="str">
            <v>NCRT</v>
          </cell>
          <cell r="Q70187">
            <v>10587</v>
          </cell>
          <cell r="U70187" t="str">
            <v>All - Production Demand</v>
          </cell>
        </row>
        <row r="70188">
          <cell r="L70188" t="str">
            <v>Customer Class</v>
          </cell>
          <cell r="M70188" t="str">
            <v>NCSGS</v>
          </cell>
          <cell r="Q70188">
            <v>1174555</v>
          </cell>
          <cell r="U70188" t="str">
            <v>All - Production Demand</v>
          </cell>
        </row>
        <row r="70189">
          <cell r="L70189" t="str">
            <v>Customer Class</v>
          </cell>
          <cell r="M70189" t="str">
            <v>NCTS</v>
          </cell>
          <cell r="Q70189">
            <v>1272</v>
          </cell>
          <cell r="U70189" t="str">
            <v>All - Production Demand</v>
          </cell>
        </row>
        <row r="70190">
          <cell r="L70190" t="str">
            <v>Function</v>
          </cell>
          <cell r="M70190" t="str">
            <v>Dist-Conductors</v>
          </cell>
          <cell r="Q70190">
            <v>0</v>
          </cell>
          <cell r="U70190" t="str">
            <v>Direct Prod Demand</v>
          </cell>
        </row>
        <row r="70191">
          <cell r="L70191" t="str">
            <v>Function</v>
          </cell>
          <cell r="M70191" t="str">
            <v>Dist-Conductors</v>
          </cell>
          <cell r="Q70191">
            <v>0</v>
          </cell>
          <cell r="U70191" t="str">
            <v>Direct Prod Demand</v>
          </cell>
        </row>
        <row r="70192">
          <cell r="L70192" t="str">
            <v>Function</v>
          </cell>
          <cell r="M70192" t="str">
            <v>Dist-Conductors</v>
          </cell>
          <cell r="Q70192">
            <v>0</v>
          </cell>
          <cell r="U70192" t="str">
            <v>Direct Prod Demand</v>
          </cell>
        </row>
        <row r="70193">
          <cell r="L70193" t="str">
            <v>Function</v>
          </cell>
          <cell r="M70193" t="str">
            <v>Dist-Conductors</v>
          </cell>
          <cell r="Q70193">
            <v>0</v>
          </cell>
          <cell r="U70193" t="str">
            <v>Direct Prod Demand</v>
          </cell>
        </row>
        <row r="70194">
          <cell r="L70194" t="str">
            <v>Function</v>
          </cell>
          <cell r="M70194" t="str">
            <v>Dist-Conductors</v>
          </cell>
          <cell r="Q70194">
            <v>0</v>
          </cell>
          <cell r="U70194" t="str">
            <v>Direct Prod Demand</v>
          </cell>
        </row>
        <row r="70195">
          <cell r="L70195" t="str">
            <v>Function</v>
          </cell>
          <cell r="M70195" t="str">
            <v>Dist-Conductors</v>
          </cell>
          <cell r="Q70195">
            <v>0</v>
          </cell>
          <cell r="U70195" t="str">
            <v>Direct Prod Demand</v>
          </cell>
        </row>
        <row r="70196">
          <cell r="L70196" t="str">
            <v>Function</v>
          </cell>
          <cell r="M70196" t="str">
            <v>Dist-Conductors</v>
          </cell>
          <cell r="Q70196">
            <v>0</v>
          </cell>
          <cell r="U70196" t="str">
            <v>Direct Prod Demand</v>
          </cell>
        </row>
        <row r="70197">
          <cell r="L70197" t="str">
            <v>Function</v>
          </cell>
          <cell r="M70197" t="str">
            <v>Dist-Conductors</v>
          </cell>
          <cell r="Q70197">
            <v>0</v>
          </cell>
          <cell r="U70197" t="str">
            <v>Direct Prod Demand</v>
          </cell>
        </row>
        <row r="70198">
          <cell r="L70198" t="str">
            <v>Function</v>
          </cell>
          <cell r="M70198" t="str">
            <v>Dist-Conductors</v>
          </cell>
          <cell r="Q70198">
            <v>0</v>
          </cell>
          <cell r="U70198" t="str">
            <v>Direct Prod Demand</v>
          </cell>
        </row>
        <row r="70199">
          <cell r="L70199" t="str">
            <v>Function</v>
          </cell>
          <cell r="M70199" t="str">
            <v>Dist-Conductors</v>
          </cell>
          <cell r="Q70199">
            <v>0</v>
          </cell>
          <cell r="U70199" t="str">
            <v>Direct Prod Demand</v>
          </cell>
        </row>
        <row r="70200">
          <cell r="L70200" t="str">
            <v>Function</v>
          </cell>
          <cell r="M70200" t="str">
            <v>Dist-Conductors</v>
          </cell>
          <cell r="Q70200">
            <v>0</v>
          </cell>
          <cell r="U70200" t="str">
            <v>Direct Prod Demand</v>
          </cell>
        </row>
        <row r="70201">
          <cell r="L70201" t="str">
            <v>Function</v>
          </cell>
          <cell r="M70201" t="str">
            <v>Dist-Conductors</v>
          </cell>
          <cell r="Q70201">
            <v>0</v>
          </cell>
          <cell r="U70201" t="str">
            <v>Direct Prod Demand</v>
          </cell>
        </row>
        <row r="70202">
          <cell r="L70202" t="str">
            <v>Function</v>
          </cell>
          <cell r="M70202" t="str">
            <v>Dist-Conductors</v>
          </cell>
          <cell r="Q70202">
            <v>0</v>
          </cell>
          <cell r="U70202" t="str">
            <v>Direct Prod Demand</v>
          </cell>
        </row>
        <row r="70203">
          <cell r="L70203" t="str">
            <v>Function</v>
          </cell>
          <cell r="M70203" t="str">
            <v>Dist-Conductors</v>
          </cell>
          <cell r="Q70203">
            <v>0</v>
          </cell>
          <cell r="U70203" t="str">
            <v>Direct Prod Demand</v>
          </cell>
        </row>
        <row r="70204">
          <cell r="L70204" t="str">
            <v>Function</v>
          </cell>
          <cell r="M70204" t="str">
            <v>Dist-Conductors</v>
          </cell>
          <cell r="Q70204">
            <v>0</v>
          </cell>
          <cell r="U70204" t="str">
            <v>Direct Prod Demand</v>
          </cell>
        </row>
        <row r="70205">
          <cell r="L70205" t="str">
            <v>Function</v>
          </cell>
          <cell r="M70205" t="str">
            <v>Dist-Conductors</v>
          </cell>
          <cell r="Q70205">
            <v>0</v>
          </cell>
          <cell r="U70205" t="str">
            <v>Direct Prod Demand</v>
          </cell>
        </row>
        <row r="70206">
          <cell r="L70206" t="str">
            <v>Function</v>
          </cell>
          <cell r="M70206" t="str">
            <v>Dist-Conductors</v>
          </cell>
          <cell r="Q70206">
            <v>0</v>
          </cell>
          <cell r="U70206" t="str">
            <v>Direct Prod Demand</v>
          </cell>
        </row>
        <row r="70207">
          <cell r="L70207" t="str">
            <v>Function</v>
          </cell>
          <cell r="M70207" t="str">
            <v>Dist-Conductors</v>
          </cell>
          <cell r="Q70207">
            <v>0</v>
          </cell>
          <cell r="U70207" t="str">
            <v>Direct Prod Demand</v>
          </cell>
        </row>
        <row r="70208">
          <cell r="L70208" t="str">
            <v>Function</v>
          </cell>
          <cell r="M70208" t="str">
            <v>Dist-Conductors</v>
          </cell>
          <cell r="Q70208">
            <v>0</v>
          </cell>
          <cell r="U70208" t="str">
            <v>Direct Prod Demand</v>
          </cell>
        </row>
        <row r="70209">
          <cell r="L70209" t="str">
            <v>Function</v>
          </cell>
          <cell r="M70209" t="str">
            <v>Dist-Conductors</v>
          </cell>
          <cell r="Q70209">
            <v>0</v>
          </cell>
          <cell r="U70209" t="str">
            <v>Direct Prod Demand</v>
          </cell>
        </row>
        <row r="70210">
          <cell r="L70210" t="str">
            <v>Function</v>
          </cell>
          <cell r="M70210" t="str">
            <v>Dist-Customer</v>
          </cell>
          <cell r="Q70210">
            <v>0</v>
          </cell>
          <cell r="U70210" t="str">
            <v>Direct Prod Demand</v>
          </cell>
        </row>
        <row r="70211">
          <cell r="L70211" t="str">
            <v>Function</v>
          </cell>
          <cell r="M70211" t="str">
            <v>Dist-Customer</v>
          </cell>
          <cell r="Q70211">
            <v>0</v>
          </cell>
          <cell r="U70211" t="str">
            <v>Direct Prod Demand</v>
          </cell>
        </row>
        <row r="70212">
          <cell r="L70212" t="str">
            <v>Function</v>
          </cell>
          <cell r="M70212" t="str">
            <v>Dist-Customer</v>
          </cell>
          <cell r="Q70212">
            <v>0</v>
          </cell>
          <cell r="U70212" t="str">
            <v>Direct Prod Demand</v>
          </cell>
        </row>
        <row r="70213">
          <cell r="L70213" t="str">
            <v>Function</v>
          </cell>
          <cell r="M70213" t="str">
            <v>Dist-Customer</v>
          </cell>
          <cell r="Q70213">
            <v>0</v>
          </cell>
          <cell r="U70213" t="str">
            <v>Direct Prod Demand</v>
          </cell>
        </row>
        <row r="70214">
          <cell r="L70214" t="str">
            <v>Function</v>
          </cell>
          <cell r="M70214" t="str">
            <v>Dist-Customer</v>
          </cell>
          <cell r="Q70214">
            <v>0</v>
          </cell>
          <cell r="U70214" t="str">
            <v>Direct Prod Demand</v>
          </cell>
        </row>
        <row r="70215">
          <cell r="L70215" t="str">
            <v>Function</v>
          </cell>
          <cell r="M70215" t="str">
            <v>Dist-Customer</v>
          </cell>
          <cell r="Q70215">
            <v>0</v>
          </cell>
          <cell r="U70215" t="str">
            <v>Direct Prod Demand</v>
          </cell>
        </row>
        <row r="70216">
          <cell r="L70216" t="str">
            <v>Function</v>
          </cell>
          <cell r="M70216" t="str">
            <v>Dist-Customer</v>
          </cell>
          <cell r="Q70216">
            <v>0</v>
          </cell>
          <cell r="U70216" t="str">
            <v>Direct Prod Demand</v>
          </cell>
        </row>
        <row r="70217">
          <cell r="L70217" t="str">
            <v>Function</v>
          </cell>
          <cell r="M70217" t="str">
            <v>Dist-Customer</v>
          </cell>
          <cell r="Q70217">
            <v>0</v>
          </cell>
          <cell r="U70217" t="str">
            <v>Direct Prod Demand</v>
          </cell>
        </row>
        <row r="70218">
          <cell r="L70218" t="str">
            <v>Function</v>
          </cell>
          <cell r="M70218" t="str">
            <v>Dist-Customer</v>
          </cell>
          <cell r="Q70218">
            <v>0</v>
          </cell>
          <cell r="U70218" t="str">
            <v>Direct Prod Demand</v>
          </cell>
        </row>
        <row r="70219">
          <cell r="L70219" t="str">
            <v>Function</v>
          </cell>
          <cell r="M70219" t="str">
            <v>Dist-Customer</v>
          </cell>
          <cell r="Q70219">
            <v>0</v>
          </cell>
          <cell r="U70219" t="str">
            <v>Direct Prod Demand</v>
          </cell>
        </row>
        <row r="70220">
          <cell r="L70220" t="str">
            <v>Function</v>
          </cell>
          <cell r="M70220" t="str">
            <v>Dist-Customer</v>
          </cell>
          <cell r="Q70220">
            <v>0</v>
          </cell>
          <cell r="U70220" t="str">
            <v>Direct Prod Demand</v>
          </cell>
        </row>
        <row r="70221">
          <cell r="L70221" t="str">
            <v>Function</v>
          </cell>
          <cell r="M70221" t="str">
            <v>Dist-Customer</v>
          </cell>
          <cell r="Q70221">
            <v>0</v>
          </cell>
          <cell r="U70221" t="str">
            <v>Direct Prod Demand</v>
          </cell>
        </row>
        <row r="70222">
          <cell r="L70222" t="str">
            <v>Function</v>
          </cell>
          <cell r="M70222" t="str">
            <v>Dist-Customer</v>
          </cell>
          <cell r="Q70222">
            <v>0</v>
          </cell>
          <cell r="U70222" t="str">
            <v>Direct Prod Demand</v>
          </cell>
        </row>
        <row r="70223">
          <cell r="L70223" t="str">
            <v>Function</v>
          </cell>
          <cell r="M70223" t="str">
            <v>Dist-Customer</v>
          </cell>
          <cell r="Q70223">
            <v>0</v>
          </cell>
          <cell r="U70223" t="str">
            <v>Direct Prod Demand</v>
          </cell>
        </row>
        <row r="70224">
          <cell r="L70224" t="str">
            <v>Function</v>
          </cell>
          <cell r="M70224" t="str">
            <v>Dist-Customer</v>
          </cell>
          <cell r="Q70224">
            <v>0</v>
          </cell>
          <cell r="U70224" t="str">
            <v>Direct Prod Demand</v>
          </cell>
        </row>
        <row r="70225">
          <cell r="L70225" t="str">
            <v>Function</v>
          </cell>
          <cell r="M70225" t="str">
            <v>Dist-Customer</v>
          </cell>
          <cell r="Q70225">
            <v>0</v>
          </cell>
          <cell r="U70225" t="str">
            <v>Direct Prod Demand</v>
          </cell>
        </row>
        <row r="70226">
          <cell r="L70226" t="str">
            <v>Function</v>
          </cell>
          <cell r="M70226" t="str">
            <v>Dist-Customer</v>
          </cell>
          <cell r="Q70226">
            <v>0</v>
          </cell>
          <cell r="U70226" t="str">
            <v>Direct Prod Demand</v>
          </cell>
        </row>
        <row r="70227">
          <cell r="L70227" t="str">
            <v>Function</v>
          </cell>
          <cell r="M70227" t="str">
            <v>Dist-Customer</v>
          </cell>
          <cell r="Q70227">
            <v>0</v>
          </cell>
          <cell r="U70227" t="str">
            <v>Direct Prod Demand</v>
          </cell>
        </row>
        <row r="70228">
          <cell r="L70228" t="str">
            <v>Function</v>
          </cell>
          <cell r="M70228" t="str">
            <v>Dist-Customer</v>
          </cell>
          <cell r="Q70228">
            <v>0</v>
          </cell>
          <cell r="U70228" t="str">
            <v>Direct Prod Demand</v>
          </cell>
        </row>
        <row r="70229">
          <cell r="L70229" t="str">
            <v>Function</v>
          </cell>
          <cell r="M70229" t="str">
            <v>Dist-Customer</v>
          </cell>
          <cell r="Q70229">
            <v>0</v>
          </cell>
          <cell r="U70229" t="str">
            <v>Direct Prod Demand</v>
          </cell>
        </row>
        <row r="70230">
          <cell r="L70230" t="str">
            <v>Function</v>
          </cell>
          <cell r="M70230" t="str">
            <v>Dist-Other Local</v>
          </cell>
          <cell r="Q70230">
            <v>0</v>
          </cell>
          <cell r="U70230" t="str">
            <v>Direct Prod Demand</v>
          </cell>
        </row>
        <row r="70231">
          <cell r="L70231" t="str">
            <v>Function</v>
          </cell>
          <cell r="M70231" t="str">
            <v>Dist-Other Local</v>
          </cell>
          <cell r="Q70231">
            <v>0</v>
          </cell>
          <cell r="U70231" t="str">
            <v>Direct Prod Demand</v>
          </cell>
        </row>
        <row r="70232">
          <cell r="L70232" t="str">
            <v>Function</v>
          </cell>
          <cell r="M70232" t="str">
            <v>Dist-Other Local</v>
          </cell>
          <cell r="Q70232">
            <v>0</v>
          </cell>
          <cell r="U70232" t="str">
            <v>Direct Prod Demand</v>
          </cell>
        </row>
        <row r="70233">
          <cell r="L70233" t="str">
            <v>Function</v>
          </cell>
          <cell r="M70233" t="str">
            <v>Dist-Other Local</v>
          </cell>
          <cell r="Q70233">
            <v>0</v>
          </cell>
          <cell r="U70233" t="str">
            <v>Direct Prod Demand</v>
          </cell>
        </row>
        <row r="70234">
          <cell r="L70234" t="str">
            <v>Function</v>
          </cell>
          <cell r="M70234" t="str">
            <v>Dist-Other Local</v>
          </cell>
          <cell r="Q70234">
            <v>0</v>
          </cell>
          <cell r="U70234" t="str">
            <v>Direct Prod Demand</v>
          </cell>
        </row>
        <row r="70235">
          <cell r="L70235" t="str">
            <v>Function</v>
          </cell>
          <cell r="M70235" t="str">
            <v>Dist-Other Local</v>
          </cell>
          <cell r="Q70235">
            <v>0</v>
          </cell>
          <cell r="U70235" t="str">
            <v>Direct Prod Demand</v>
          </cell>
        </row>
        <row r="70236">
          <cell r="L70236" t="str">
            <v>Function</v>
          </cell>
          <cell r="M70236" t="str">
            <v>Dist-Other Local</v>
          </cell>
          <cell r="Q70236">
            <v>0</v>
          </cell>
          <cell r="U70236" t="str">
            <v>Direct Prod Demand</v>
          </cell>
        </row>
        <row r="70237">
          <cell r="L70237" t="str">
            <v>Function</v>
          </cell>
          <cell r="M70237" t="str">
            <v>Dist-Other Local</v>
          </cell>
          <cell r="Q70237">
            <v>0</v>
          </cell>
          <cell r="U70237" t="str">
            <v>Direct Prod Demand</v>
          </cell>
        </row>
        <row r="70238">
          <cell r="L70238" t="str">
            <v>Function</v>
          </cell>
          <cell r="M70238" t="str">
            <v>Dist-Other Local</v>
          </cell>
          <cell r="Q70238">
            <v>0</v>
          </cell>
          <cell r="U70238" t="str">
            <v>Direct Prod Demand</v>
          </cell>
        </row>
        <row r="70239">
          <cell r="L70239" t="str">
            <v>Function</v>
          </cell>
          <cell r="M70239" t="str">
            <v>Dist-Other Local</v>
          </cell>
          <cell r="Q70239">
            <v>0</v>
          </cell>
          <cell r="U70239" t="str">
            <v>Direct Prod Demand</v>
          </cell>
        </row>
        <row r="70240">
          <cell r="L70240" t="str">
            <v>Function</v>
          </cell>
          <cell r="M70240" t="str">
            <v>Dist-Other Local</v>
          </cell>
          <cell r="Q70240">
            <v>0</v>
          </cell>
          <cell r="U70240" t="str">
            <v>Direct Prod Demand</v>
          </cell>
        </row>
        <row r="70241">
          <cell r="L70241" t="str">
            <v>Function</v>
          </cell>
          <cell r="M70241" t="str">
            <v>Dist-Other Local</v>
          </cell>
          <cell r="Q70241">
            <v>0</v>
          </cell>
          <cell r="U70241" t="str">
            <v>Direct Prod Demand</v>
          </cell>
        </row>
        <row r="70242">
          <cell r="L70242" t="str">
            <v>Function</v>
          </cell>
          <cell r="M70242" t="str">
            <v>Dist-Other Local</v>
          </cell>
          <cell r="Q70242">
            <v>0</v>
          </cell>
          <cell r="U70242" t="str">
            <v>Direct Prod Demand</v>
          </cell>
        </row>
        <row r="70243">
          <cell r="L70243" t="str">
            <v>Function</v>
          </cell>
          <cell r="M70243" t="str">
            <v>Dist-Other Local</v>
          </cell>
          <cell r="Q70243">
            <v>0</v>
          </cell>
          <cell r="U70243" t="str">
            <v>Direct Prod Demand</v>
          </cell>
        </row>
        <row r="70244">
          <cell r="L70244" t="str">
            <v>Function</v>
          </cell>
          <cell r="M70244" t="str">
            <v>Dist-Other Local</v>
          </cell>
          <cell r="Q70244">
            <v>0</v>
          </cell>
          <cell r="U70244" t="str">
            <v>Direct Prod Demand</v>
          </cell>
        </row>
        <row r="70245">
          <cell r="L70245" t="str">
            <v>Function</v>
          </cell>
          <cell r="M70245" t="str">
            <v>Dist-Other Local</v>
          </cell>
          <cell r="Q70245">
            <v>0</v>
          </cell>
          <cell r="U70245" t="str">
            <v>Direct Prod Demand</v>
          </cell>
        </row>
        <row r="70246">
          <cell r="L70246" t="str">
            <v>Function</v>
          </cell>
          <cell r="M70246" t="str">
            <v>Dist-Other Local</v>
          </cell>
          <cell r="Q70246">
            <v>0</v>
          </cell>
          <cell r="U70246" t="str">
            <v>Direct Prod Demand</v>
          </cell>
        </row>
        <row r="70247">
          <cell r="L70247" t="str">
            <v>Function</v>
          </cell>
          <cell r="M70247" t="str">
            <v>Dist-Other Local</v>
          </cell>
          <cell r="Q70247">
            <v>0</v>
          </cell>
          <cell r="U70247" t="str">
            <v>Direct Prod Demand</v>
          </cell>
        </row>
        <row r="70248">
          <cell r="L70248" t="str">
            <v>Function</v>
          </cell>
          <cell r="M70248" t="str">
            <v>Dist-Other Local</v>
          </cell>
          <cell r="Q70248">
            <v>0</v>
          </cell>
          <cell r="U70248" t="str">
            <v>Direct Prod Demand</v>
          </cell>
        </row>
        <row r="70249">
          <cell r="L70249" t="str">
            <v>Function</v>
          </cell>
          <cell r="M70249" t="str">
            <v>Dist-Other Local</v>
          </cell>
          <cell r="Q70249">
            <v>0</v>
          </cell>
          <cell r="U70249" t="str">
            <v>Direct Prod Demand</v>
          </cell>
        </row>
        <row r="70250">
          <cell r="L70250" t="str">
            <v>Function</v>
          </cell>
          <cell r="M70250" t="str">
            <v>Dist-Pole,Tow,Fix</v>
          </cell>
          <cell r="Q70250">
            <v>0</v>
          </cell>
          <cell r="U70250" t="str">
            <v>Direct Prod Demand</v>
          </cell>
        </row>
        <row r="70251">
          <cell r="L70251" t="str">
            <v>Function</v>
          </cell>
          <cell r="M70251" t="str">
            <v>Dist-Pole,Tow,Fix</v>
          </cell>
          <cell r="Q70251">
            <v>0</v>
          </cell>
          <cell r="U70251" t="str">
            <v>Direct Prod Demand</v>
          </cell>
        </row>
        <row r="70252">
          <cell r="L70252" t="str">
            <v>Function</v>
          </cell>
          <cell r="M70252" t="str">
            <v>Dist-Pole,Tow,Fix</v>
          </cell>
          <cell r="Q70252">
            <v>0</v>
          </cell>
          <cell r="U70252" t="str">
            <v>Direct Prod Demand</v>
          </cell>
        </row>
        <row r="70253">
          <cell r="L70253" t="str">
            <v>Function</v>
          </cell>
          <cell r="M70253" t="str">
            <v>Dist-Pole,Tow,Fix</v>
          </cell>
          <cell r="Q70253">
            <v>0</v>
          </cell>
          <cell r="U70253" t="str">
            <v>Direct Prod Demand</v>
          </cell>
        </row>
        <row r="70254">
          <cell r="L70254" t="str">
            <v>Function</v>
          </cell>
          <cell r="M70254" t="str">
            <v>Dist-Pole,Tow,Fix</v>
          </cell>
          <cell r="Q70254">
            <v>0</v>
          </cell>
          <cell r="U70254" t="str">
            <v>Direct Prod Demand</v>
          </cell>
        </row>
        <row r="70255">
          <cell r="L70255" t="str">
            <v>Function</v>
          </cell>
          <cell r="M70255" t="str">
            <v>Dist-Pole,Tow,Fix</v>
          </cell>
          <cell r="Q70255">
            <v>0</v>
          </cell>
          <cell r="U70255" t="str">
            <v>Direct Prod Demand</v>
          </cell>
        </row>
        <row r="70256">
          <cell r="L70256" t="str">
            <v>Function</v>
          </cell>
          <cell r="M70256" t="str">
            <v>Dist-Pole,Tow,Fix</v>
          </cell>
          <cell r="Q70256">
            <v>0</v>
          </cell>
          <cell r="U70256" t="str">
            <v>Direct Prod Demand</v>
          </cell>
        </row>
        <row r="70257">
          <cell r="L70257" t="str">
            <v>Function</v>
          </cell>
          <cell r="M70257" t="str">
            <v>Dist-Pole,Tow,Fix</v>
          </cell>
          <cell r="Q70257">
            <v>0</v>
          </cell>
          <cell r="U70257" t="str">
            <v>Direct Prod Demand</v>
          </cell>
        </row>
        <row r="70258">
          <cell r="L70258" t="str">
            <v>Function</v>
          </cell>
          <cell r="M70258" t="str">
            <v>Dist-Pole,Tow,Fix</v>
          </cell>
          <cell r="Q70258">
            <v>0</v>
          </cell>
          <cell r="U70258" t="str">
            <v>Direct Prod Demand</v>
          </cell>
        </row>
        <row r="70259">
          <cell r="L70259" t="str">
            <v>Function</v>
          </cell>
          <cell r="M70259" t="str">
            <v>Dist-Pole,Tow,Fix</v>
          </cell>
          <cell r="Q70259">
            <v>0</v>
          </cell>
          <cell r="U70259" t="str">
            <v>Direct Prod Demand</v>
          </cell>
        </row>
        <row r="70260">
          <cell r="L70260" t="str">
            <v>Function</v>
          </cell>
          <cell r="M70260" t="str">
            <v>Dist-Pole,Tow,Fix</v>
          </cell>
          <cell r="Q70260">
            <v>0</v>
          </cell>
          <cell r="U70260" t="str">
            <v>Direct Prod Demand</v>
          </cell>
        </row>
        <row r="70261">
          <cell r="L70261" t="str">
            <v>Function</v>
          </cell>
          <cell r="M70261" t="str">
            <v>Dist-Pole,Tow,Fix</v>
          </cell>
          <cell r="Q70261">
            <v>0</v>
          </cell>
          <cell r="U70261" t="str">
            <v>Direct Prod Demand</v>
          </cell>
        </row>
        <row r="70262">
          <cell r="L70262" t="str">
            <v>Function</v>
          </cell>
          <cell r="M70262" t="str">
            <v>Dist-Pole,Tow,Fix</v>
          </cell>
          <cell r="Q70262">
            <v>0</v>
          </cell>
          <cell r="U70262" t="str">
            <v>Direct Prod Demand</v>
          </cell>
        </row>
        <row r="70263">
          <cell r="L70263" t="str">
            <v>Function</v>
          </cell>
          <cell r="M70263" t="str">
            <v>Dist-Pole,Tow,Fix</v>
          </cell>
          <cell r="Q70263">
            <v>0</v>
          </cell>
          <cell r="U70263" t="str">
            <v>Direct Prod Demand</v>
          </cell>
        </row>
        <row r="70264">
          <cell r="L70264" t="str">
            <v>Function</v>
          </cell>
          <cell r="M70264" t="str">
            <v>Dist-Pole,Tow,Fix</v>
          </cell>
          <cell r="Q70264">
            <v>0</v>
          </cell>
          <cell r="U70264" t="str">
            <v>Direct Prod Demand</v>
          </cell>
        </row>
        <row r="70265">
          <cell r="L70265" t="str">
            <v>Function</v>
          </cell>
          <cell r="M70265" t="str">
            <v>Dist-Pole,Tow,Fix</v>
          </cell>
          <cell r="Q70265">
            <v>0</v>
          </cell>
          <cell r="U70265" t="str">
            <v>Direct Prod Demand</v>
          </cell>
        </row>
        <row r="70266">
          <cell r="L70266" t="str">
            <v>Function</v>
          </cell>
          <cell r="M70266" t="str">
            <v>Dist-Pole,Tow,Fix</v>
          </cell>
          <cell r="Q70266">
            <v>0</v>
          </cell>
          <cell r="U70266" t="str">
            <v>Direct Prod Demand</v>
          </cell>
        </row>
        <row r="70267">
          <cell r="L70267" t="str">
            <v>Function</v>
          </cell>
          <cell r="M70267" t="str">
            <v>Dist-Pole,Tow,Fix</v>
          </cell>
          <cell r="Q70267">
            <v>0</v>
          </cell>
          <cell r="U70267" t="str">
            <v>Direct Prod Demand</v>
          </cell>
        </row>
        <row r="70268">
          <cell r="L70268" t="str">
            <v>Function</v>
          </cell>
          <cell r="M70268" t="str">
            <v>Dist-Pole,Tow,Fix</v>
          </cell>
          <cell r="Q70268">
            <v>0</v>
          </cell>
          <cell r="U70268" t="str">
            <v>Direct Prod Demand</v>
          </cell>
        </row>
        <row r="70269">
          <cell r="L70269" t="str">
            <v>Function</v>
          </cell>
          <cell r="M70269" t="str">
            <v>Dist-Pole,Tow,Fix</v>
          </cell>
          <cell r="Q70269">
            <v>0</v>
          </cell>
          <cell r="U70269" t="str">
            <v>Direct Prod Demand</v>
          </cell>
        </row>
        <row r="70270">
          <cell r="L70270" t="str">
            <v>Function</v>
          </cell>
          <cell r="M70270" t="str">
            <v>Dist-Substations</v>
          </cell>
          <cell r="Q70270">
            <v>0</v>
          </cell>
          <cell r="U70270" t="str">
            <v>Direct Prod Demand</v>
          </cell>
        </row>
        <row r="70271">
          <cell r="L70271" t="str">
            <v>Function</v>
          </cell>
          <cell r="M70271" t="str">
            <v>Dist-Substations</v>
          </cell>
          <cell r="Q70271">
            <v>0</v>
          </cell>
          <cell r="U70271" t="str">
            <v>Direct Prod Demand</v>
          </cell>
        </row>
        <row r="70272">
          <cell r="L70272" t="str">
            <v>Function</v>
          </cell>
          <cell r="M70272" t="str">
            <v>Dist-Substations</v>
          </cell>
          <cell r="Q70272">
            <v>0</v>
          </cell>
          <cell r="U70272" t="str">
            <v>Direct Prod Demand</v>
          </cell>
        </row>
        <row r="70273">
          <cell r="L70273" t="str">
            <v>Function</v>
          </cell>
          <cell r="M70273" t="str">
            <v>Dist-Substations</v>
          </cell>
          <cell r="Q70273">
            <v>0</v>
          </cell>
          <cell r="U70273" t="str">
            <v>Direct Prod Demand</v>
          </cell>
        </row>
        <row r="70274">
          <cell r="L70274" t="str">
            <v>Function</v>
          </cell>
          <cell r="M70274" t="str">
            <v>Dist-Substations</v>
          </cell>
          <cell r="Q70274">
            <v>0</v>
          </cell>
          <cell r="U70274" t="str">
            <v>Direct Prod Demand</v>
          </cell>
        </row>
        <row r="70275">
          <cell r="L70275" t="str">
            <v>Function</v>
          </cell>
          <cell r="M70275" t="str">
            <v>Dist-Substations</v>
          </cell>
          <cell r="Q70275">
            <v>0</v>
          </cell>
          <cell r="U70275" t="str">
            <v>Direct Prod Demand</v>
          </cell>
        </row>
        <row r="70276">
          <cell r="L70276" t="str">
            <v>Function</v>
          </cell>
          <cell r="M70276" t="str">
            <v>Dist-Substations</v>
          </cell>
          <cell r="Q70276">
            <v>0</v>
          </cell>
          <cell r="U70276" t="str">
            <v>Direct Prod Demand</v>
          </cell>
        </row>
        <row r="70277">
          <cell r="L70277" t="str">
            <v>Function</v>
          </cell>
          <cell r="M70277" t="str">
            <v>Dist-Substations</v>
          </cell>
          <cell r="Q70277">
            <v>0</v>
          </cell>
          <cell r="U70277" t="str">
            <v>Direct Prod Demand</v>
          </cell>
        </row>
        <row r="70278">
          <cell r="L70278" t="str">
            <v>Function</v>
          </cell>
          <cell r="M70278" t="str">
            <v>Dist-Substations</v>
          </cell>
          <cell r="Q70278">
            <v>0</v>
          </cell>
          <cell r="U70278" t="str">
            <v>Direct Prod Demand</v>
          </cell>
        </row>
        <row r="70279">
          <cell r="L70279" t="str">
            <v>Function</v>
          </cell>
          <cell r="M70279" t="str">
            <v>Dist-Substations</v>
          </cell>
          <cell r="Q70279">
            <v>0</v>
          </cell>
          <cell r="U70279" t="str">
            <v>Direct Prod Demand</v>
          </cell>
        </row>
        <row r="70280">
          <cell r="L70280" t="str">
            <v>Function</v>
          </cell>
          <cell r="M70280" t="str">
            <v>Dist-Substations</v>
          </cell>
          <cell r="Q70280">
            <v>0</v>
          </cell>
          <cell r="U70280" t="str">
            <v>Direct Prod Demand</v>
          </cell>
        </row>
        <row r="70281">
          <cell r="L70281" t="str">
            <v>Function</v>
          </cell>
          <cell r="M70281" t="str">
            <v>Dist-Substations</v>
          </cell>
          <cell r="Q70281">
            <v>0</v>
          </cell>
          <cell r="U70281" t="str">
            <v>Direct Prod Demand</v>
          </cell>
        </row>
        <row r="70282">
          <cell r="L70282" t="str">
            <v>Function</v>
          </cell>
          <cell r="M70282" t="str">
            <v>Dist-Substations</v>
          </cell>
          <cell r="Q70282">
            <v>0</v>
          </cell>
          <cell r="U70282" t="str">
            <v>Direct Prod Demand</v>
          </cell>
        </row>
        <row r="70283">
          <cell r="L70283" t="str">
            <v>Function</v>
          </cell>
          <cell r="M70283" t="str">
            <v>Dist-Substations</v>
          </cell>
          <cell r="Q70283">
            <v>0</v>
          </cell>
          <cell r="U70283" t="str">
            <v>Direct Prod Demand</v>
          </cell>
        </row>
        <row r="70284">
          <cell r="L70284" t="str">
            <v>Function</v>
          </cell>
          <cell r="M70284" t="str">
            <v>Dist-Substations</v>
          </cell>
          <cell r="Q70284">
            <v>0</v>
          </cell>
          <cell r="U70284" t="str">
            <v>Direct Prod Demand</v>
          </cell>
        </row>
        <row r="70285">
          <cell r="L70285" t="str">
            <v>Function</v>
          </cell>
          <cell r="M70285" t="str">
            <v>Dist-Substations</v>
          </cell>
          <cell r="Q70285">
            <v>0</v>
          </cell>
          <cell r="U70285" t="str">
            <v>Direct Prod Demand</v>
          </cell>
        </row>
        <row r="70286">
          <cell r="L70286" t="str">
            <v>Function</v>
          </cell>
          <cell r="M70286" t="str">
            <v>Dist-Substations</v>
          </cell>
          <cell r="Q70286">
            <v>0</v>
          </cell>
          <cell r="U70286" t="str">
            <v>Direct Prod Demand</v>
          </cell>
        </row>
        <row r="70287">
          <cell r="L70287" t="str">
            <v>Function</v>
          </cell>
          <cell r="M70287" t="str">
            <v>Dist-Substations</v>
          </cell>
          <cell r="Q70287">
            <v>0</v>
          </cell>
          <cell r="U70287" t="str">
            <v>Direct Prod Demand</v>
          </cell>
        </row>
        <row r="70288">
          <cell r="L70288" t="str">
            <v>Function</v>
          </cell>
          <cell r="M70288" t="str">
            <v>Dist-Substations</v>
          </cell>
          <cell r="Q70288">
            <v>0</v>
          </cell>
          <cell r="U70288" t="str">
            <v>Direct Prod Demand</v>
          </cell>
        </row>
        <row r="70289">
          <cell r="L70289" t="str">
            <v>Function</v>
          </cell>
          <cell r="M70289" t="str">
            <v>Dist-Substations</v>
          </cell>
          <cell r="Q70289">
            <v>0</v>
          </cell>
          <cell r="U70289" t="str">
            <v>Direct Prod Demand</v>
          </cell>
        </row>
        <row r="70290">
          <cell r="L70290" t="str">
            <v>Function</v>
          </cell>
          <cell r="M70290" t="str">
            <v>Dist-Transformers</v>
          </cell>
          <cell r="Q70290">
            <v>0</v>
          </cell>
          <cell r="U70290" t="str">
            <v>Direct Prod Demand</v>
          </cell>
        </row>
        <row r="70291">
          <cell r="L70291" t="str">
            <v>Function</v>
          </cell>
          <cell r="M70291" t="str">
            <v>Dist-Transformers</v>
          </cell>
          <cell r="Q70291">
            <v>0</v>
          </cell>
          <cell r="U70291" t="str">
            <v>Direct Prod Demand</v>
          </cell>
        </row>
        <row r="70292">
          <cell r="L70292" t="str">
            <v>Function</v>
          </cell>
          <cell r="M70292" t="str">
            <v>Dist-Transformers</v>
          </cell>
          <cell r="Q70292">
            <v>0</v>
          </cell>
          <cell r="U70292" t="str">
            <v>Direct Prod Demand</v>
          </cell>
        </row>
        <row r="70293">
          <cell r="L70293" t="str">
            <v>Function</v>
          </cell>
          <cell r="M70293" t="str">
            <v>Dist-Transformers</v>
          </cell>
          <cell r="Q70293">
            <v>0</v>
          </cell>
          <cell r="U70293" t="str">
            <v>Direct Prod Demand</v>
          </cell>
        </row>
        <row r="70294">
          <cell r="L70294" t="str">
            <v>Function</v>
          </cell>
          <cell r="M70294" t="str">
            <v>Dist-Transformers</v>
          </cell>
          <cell r="Q70294">
            <v>0</v>
          </cell>
          <cell r="U70294" t="str">
            <v>Direct Prod Demand</v>
          </cell>
        </row>
        <row r="70295">
          <cell r="L70295" t="str">
            <v>Function</v>
          </cell>
          <cell r="M70295" t="str">
            <v>Dist-Transformers</v>
          </cell>
          <cell r="Q70295">
            <v>0</v>
          </cell>
          <cell r="U70295" t="str">
            <v>Direct Prod Demand</v>
          </cell>
        </row>
        <row r="70296">
          <cell r="L70296" t="str">
            <v>Function</v>
          </cell>
          <cell r="M70296" t="str">
            <v>Dist-Transformers</v>
          </cell>
          <cell r="Q70296">
            <v>0</v>
          </cell>
          <cell r="U70296" t="str">
            <v>Direct Prod Demand</v>
          </cell>
        </row>
        <row r="70297">
          <cell r="L70297" t="str">
            <v>Function</v>
          </cell>
          <cell r="M70297" t="str">
            <v>Dist-Transformers</v>
          </cell>
          <cell r="Q70297">
            <v>0</v>
          </cell>
          <cell r="U70297" t="str">
            <v>Direct Prod Demand</v>
          </cell>
        </row>
        <row r="70298">
          <cell r="L70298" t="str">
            <v>Function</v>
          </cell>
          <cell r="M70298" t="str">
            <v>Dist-Transformers</v>
          </cell>
          <cell r="Q70298">
            <v>0</v>
          </cell>
          <cell r="U70298" t="str">
            <v>Direct Prod Demand</v>
          </cell>
        </row>
        <row r="70299">
          <cell r="L70299" t="str">
            <v>Function</v>
          </cell>
          <cell r="M70299" t="str">
            <v>Dist-Transformers</v>
          </cell>
          <cell r="Q70299">
            <v>0</v>
          </cell>
          <cell r="U70299" t="str">
            <v>Direct Prod Demand</v>
          </cell>
        </row>
        <row r="70300">
          <cell r="L70300" t="str">
            <v>Function</v>
          </cell>
          <cell r="M70300" t="str">
            <v>Dist-Transformers</v>
          </cell>
          <cell r="Q70300">
            <v>0</v>
          </cell>
          <cell r="U70300" t="str">
            <v>Direct Prod Demand</v>
          </cell>
        </row>
        <row r="70301">
          <cell r="L70301" t="str">
            <v>Function</v>
          </cell>
          <cell r="M70301" t="str">
            <v>Dist-Transformers</v>
          </cell>
          <cell r="Q70301">
            <v>0</v>
          </cell>
          <cell r="U70301" t="str">
            <v>Direct Prod Demand</v>
          </cell>
        </row>
        <row r="70302">
          <cell r="L70302" t="str">
            <v>Function</v>
          </cell>
          <cell r="M70302" t="str">
            <v>Dist-Transformers</v>
          </cell>
          <cell r="Q70302">
            <v>0</v>
          </cell>
          <cell r="U70302" t="str">
            <v>Direct Prod Demand</v>
          </cell>
        </row>
        <row r="70303">
          <cell r="L70303" t="str">
            <v>Function</v>
          </cell>
          <cell r="M70303" t="str">
            <v>Dist-Transformers</v>
          </cell>
          <cell r="Q70303">
            <v>0</v>
          </cell>
          <cell r="U70303" t="str">
            <v>Direct Prod Demand</v>
          </cell>
        </row>
        <row r="70304">
          <cell r="L70304" t="str">
            <v>Function</v>
          </cell>
          <cell r="M70304" t="str">
            <v>Dist-Transformers</v>
          </cell>
          <cell r="Q70304">
            <v>0</v>
          </cell>
          <cell r="U70304" t="str">
            <v>Direct Prod Demand</v>
          </cell>
        </row>
        <row r="70305">
          <cell r="L70305" t="str">
            <v>Function</v>
          </cell>
          <cell r="M70305" t="str">
            <v>Dist-Transformers</v>
          </cell>
          <cell r="Q70305">
            <v>0</v>
          </cell>
          <cell r="U70305" t="str">
            <v>Direct Prod Demand</v>
          </cell>
        </row>
        <row r="70306">
          <cell r="L70306" t="str">
            <v>Function</v>
          </cell>
          <cell r="M70306" t="str">
            <v>Dist-Transformers</v>
          </cell>
          <cell r="Q70306">
            <v>0</v>
          </cell>
          <cell r="U70306" t="str">
            <v>Direct Prod Demand</v>
          </cell>
        </row>
        <row r="70307">
          <cell r="L70307" t="str">
            <v>Function</v>
          </cell>
          <cell r="M70307" t="str">
            <v>Dist-Transformers</v>
          </cell>
          <cell r="Q70307">
            <v>0</v>
          </cell>
          <cell r="U70307" t="str">
            <v>Direct Prod Demand</v>
          </cell>
        </row>
        <row r="70308">
          <cell r="L70308" t="str">
            <v>Function</v>
          </cell>
          <cell r="M70308" t="str">
            <v>Dist-Transformers</v>
          </cell>
          <cell r="Q70308">
            <v>0</v>
          </cell>
          <cell r="U70308" t="str">
            <v>Direct Prod Demand</v>
          </cell>
        </row>
        <row r="70309">
          <cell r="L70309" t="str">
            <v>Function</v>
          </cell>
          <cell r="M70309" t="str">
            <v>Dist-Transformers</v>
          </cell>
          <cell r="Q70309">
            <v>0</v>
          </cell>
          <cell r="U70309" t="str">
            <v>Direct Prod Demand</v>
          </cell>
        </row>
        <row r="70310">
          <cell r="L70310" t="str">
            <v>Function</v>
          </cell>
          <cell r="M70310" t="str">
            <v>Production Demand</v>
          </cell>
          <cell r="Q70310">
            <v>100</v>
          </cell>
          <cell r="U70310" t="str">
            <v>Direct Prod Demand</v>
          </cell>
        </row>
        <row r="70311">
          <cell r="L70311" t="str">
            <v>Function</v>
          </cell>
          <cell r="M70311" t="str">
            <v>Production Demand</v>
          </cell>
          <cell r="Q70311">
            <v>100</v>
          </cell>
          <cell r="U70311" t="str">
            <v>Direct Prod Demand</v>
          </cell>
        </row>
        <row r="70312">
          <cell r="L70312" t="str">
            <v>Function</v>
          </cell>
          <cell r="M70312" t="str">
            <v>Production Demand</v>
          </cell>
          <cell r="Q70312">
            <v>100</v>
          </cell>
          <cell r="U70312" t="str">
            <v>Direct Prod Demand</v>
          </cell>
        </row>
        <row r="70313">
          <cell r="L70313" t="str">
            <v>Function</v>
          </cell>
          <cell r="M70313" t="str">
            <v>Production Demand</v>
          </cell>
          <cell r="Q70313">
            <v>100</v>
          </cell>
          <cell r="U70313" t="str">
            <v>Direct Prod Demand</v>
          </cell>
        </row>
        <row r="70314">
          <cell r="L70314" t="str">
            <v>Function</v>
          </cell>
          <cell r="M70314" t="str">
            <v>Production Demand</v>
          </cell>
          <cell r="Q70314">
            <v>100</v>
          </cell>
          <cell r="U70314" t="str">
            <v>Direct Prod Demand</v>
          </cell>
        </row>
        <row r="70315">
          <cell r="L70315" t="str">
            <v>Function</v>
          </cell>
          <cell r="M70315" t="str">
            <v>Production Demand</v>
          </cell>
          <cell r="Q70315">
            <v>100</v>
          </cell>
          <cell r="U70315" t="str">
            <v>Direct Prod Demand</v>
          </cell>
        </row>
        <row r="70316">
          <cell r="L70316" t="str">
            <v>Function</v>
          </cell>
          <cell r="M70316" t="str">
            <v>Production Demand</v>
          </cell>
          <cell r="Q70316">
            <v>100</v>
          </cell>
          <cell r="U70316" t="str">
            <v>Direct Prod Demand</v>
          </cell>
        </row>
        <row r="70317">
          <cell r="L70317" t="str">
            <v>Function</v>
          </cell>
          <cell r="M70317" t="str">
            <v>Production Demand</v>
          </cell>
          <cell r="Q70317">
            <v>100</v>
          </cell>
          <cell r="U70317" t="str">
            <v>Direct Prod Demand</v>
          </cell>
        </row>
        <row r="70318">
          <cell r="L70318" t="str">
            <v>Function</v>
          </cell>
          <cell r="M70318" t="str">
            <v>Production Demand</v>
          </cell>
          <cell r="Q70318">
            <v>100</v>
          </cell>
          <cell r="U70318" t="str">
            <v>Direct Prod Demand</v>
          </cell>
        </row>
        <row r="70319">
          <cell r="L70319" t="str">
            <v>Function</v>
          </cell>
          <cell r="M70319" t="str">
            <v>Production Demand</v>
          </cell>
          <cell r="Q70319">
            <v>100</v>
          </cell>
          <cell r="U70319" t="str">
            <v>Direct Prod Demand</v>
          </cell>
        </row>
        <row r="70320">
          <cell r="L70320" t="str">
            <v>Function</v>
          </cell>
          <cell r="M70320" t="str">
            <v>Production Demand</v>
          </cell>
          <cell r="Q70320">
            <v>100</v>
          </cell>
          <cell r="U70320" t="str">
            <v>Direct Prod Demand</v>
          </cell>
        </row>
        <row r="70321">
          <cell r="L70321" t="str">
            <v>Function</v>
          </cell>
          <cell r="M70321" t="str">
            <v>Production Demand</v>
          </cell>
          <cell r="Q70321">
            <v>100</v>
          </cell>
          <cell r="U70321" t="str">
            <v>Direct Prod Demand</v>
          </cell>
        </row>
        <row r="70322">
          <cell r="L70322" t="str">
            <v>Function</v>
          </cell>
          <cell r="M70322" t="str">
            <v>Production Demand</v>
          </cell>
          <cell r="Q70322">
            <v>100</v>
          </cell>
          <cell r="U70322" t="str">
            <v>Direct Prod Demand</v>
          </cell>
        </row>
        <row r="70323">
          <cell r="L70323" t="str">
            <v>Function</v>
          </cell>
          <cell r="M70323" t="str">
            <v>Production Demand</v>
          </cell>
          <cell r="Q70323">
            <v>100</v>
          </cell>
          <cell r="U70323" t="str">
            <v>Direct Prod Demand</v>
          </cell>
        </row>
        <row r="70324">
          <cell r="L70324" t="str">
            <v>Function</v>
          </cell>
          <cell r="M70324" t="str">
            <v>Production Demand</v>
          </cell>
          <cell r="Q70324">
            <v>100</v>
          </cell>
          <cell r="U70324" t="str">
            <v>Direct Prod Demand</v>
          </cell>
        </row>
        <row r="70325">
          <cell r="L70325" t="str">
            <v>Function</v>
          </cell>
          <cell r="M70325" t="str">
            <v>Production Demand</v>
          </cell>
          <cell r="Q70325">
            <v>100</v>
          </cell>
          <cell r="U70325" t="str">
            <v>Direct Prod Demand</v>
          </cell>
        </row>
        <row r="70326">
          <cell r="L70326" t="str">
            <v>Function</v>
          </cell>
          <cell r="M70326" t="str">
            <v>Production Demand</v>
          </cell>
          <cell r="Q70326">
            <v>100</v>
          </cell>
          <cell r="U70326" t="str">
            <v>Direct Prod Demand</v>
          </cell>
        </row>
        <row r="70327">
          <cell r="L70327" t="str">
            <v>Function</v>
          </cell>
          <cell r="M70327" t="str">
            <v>Production Demand</v>
          </cell>
          <cell r="Q70327">
            <v>100</v>
          </cell>
          <cell r="U70327" t="str">
            <v>Direct Prod Demand</v>
          </cell>
        </row>
        <row r="70328">
          <cell r="L70328" t="str">
            <v>Function</v>
          </cell>
          <cell r="M70328" t="str">
            <v>Production Demand</v>
          </cell>
          <cell r="Q70328">
            <v>100</v>
          </cell>
          <cell r="U70328" t="str">
            <v>Direct Prod Demand</v>
          </cell>
        </row>
        <row r="70329">
          <cell r="L70329" t="str">
            <v>Function</v>
          </cell>
          <cell r="M70329" t="str">
            <v>Production Demand</v>
          </cell>
          <cell r="Q70329">
            <v>100</v>
          </cell>
          <cell r="U70329" t="str">
            <v>Direct Prod Demand</v>
          </cell>
        </row>
        <row r="70330">
          <cell r="L70330" t="str">
            <v>Function</v>
          </cell>
          <cell r="M70330" t="str">
            <v>Production Energy</v>
          </cell>
          <cell r="Q70330">
            <v>0</v>
          </cell>
          <cell r="U70330" t="str">
            <v>Direct Prod Demand</v>
          </cell>
        </row>
        <row r="70331">
          <cell r="L70331" t="str">
            <v>Function</v>
          </cell>
          <cell r="M70331" t="str">
            <v>Production Energy</v>
          </cell>
          <cell r="Q70331">
            <v>0</v>
          </cell>
          <cell r="U70331" t="str">
            <v>Direct Prod Demand</v>
          </cell>
        </row>
        <row r="70332">
          <cell r="L70332" t="str">
            <v>Function</v>
          </cell>
          <cell r="M70332" t="str">
            <v>Production Energy</v>
          </cell>
          <cell r="Q70332">
            <v>0</v>
          </cell>
          <cell r="U70332" t="str">
            <v>Direct Prod Demand</v>
          </cell>
        </row>
        <row r="70333">
          <cell r="L70333" t="str">
            <v>Function</v>
          </cell>
          <cell r="M70333" t="str">
            <v>Production Energy</v>
          </cell>
          <cell r="Q70333">
            <v>0</v>
          </cell>
          <cell r="U70333" t="str">
            <v>Direct Prod Demand</v>
          </cell>
        </row>
        <row r="70334">
          <cell r="L70334" t="str">
            <v>Function</v>
          </cell>
          <cell r="M70334" t="str">
            <v>Production Energy</v>
          </cell>
          <cell r="Q70334">
            <v>0</v>
          </cell>
          <cell r="U70334" t="str">
            <v>Direct Prod Demand</v>
          </cell>
        </row>
        <row r="70335">
          <cell r="L70335" t="str">
            <v>Function</v>
          </cell>
          <cell r="M70335" t="str">
            <v>Production Energy</v>
          </cell>
          <cell r="Q70335">
            <v>0</v>
          </cell>
          <cell r="U70335" t="str">
            <v>Direct Prod Demand</v>
          </cell>
        </row>
        <row r="70336">
          <cell r="L70336" t="str">
            <v>Function</v>
          </cell>
          <cell r="M70336" t="str">
            <v>Production Energy</v>
          </cell>
          <cell r="Q70336">
            <v>0</v>
          </cell>
          <cell r="U70336" t="str">
            <v>Direct Prod Demand</v>
          </cell>
        </row>
        <row r="70337">
          <cell r="L70337" t="str">
            <v>Function</v>
          </cell>
          <cell r="M70337" t="str">
            <v>Production Energy</v>
          </cell>
          <cell r="Q70337">
            <v>0</v>
          </cell>
          <cell r="U70337" t="str">
            <v>Direct Prod Demand</v>
          </cell>
        </row>
        <row r="70338">
          <cell r="L70338" t="str">
            <v>Function</v>
          </cell>
          <cell r="M70338" t="str">
            <v>Production Energy</v>
          </cell>
          <cell r="Q70338">
            <v>0</v>
          </cell>
          <cell r="U70338" t="str">
            <v>Direct Prod Demand</v>
          </cell>
        </row>
        <row r="70339">
          <cell r="L70339" t="str">
            <v>Function</v>
          </cell>
          <cell r="M70339" t="str">
            <v>Production Energy</v>
          </cell>
          <cell r="Q70339">
            <v>0</v>
          </cell>
          <cell r="U70339" t="str">
            <v>Direct Prod Demand</v>
          </cell>
        </row>
        <row r="70340">
          <cell r="L70340" t="str">
            <v>Function</v>
          </cell>
          <cell r="M70340" t="str">
            <v>Production Energy</v>
          </cell>
          <cell r="Q70340">
            <v>0</v>
          </cell>
          <cell r="U70340" t="str">
            <v>Direct Prod Demand</v>
          </cell>
        </row>
        <row r="70341">
          <cell r="L70341" t="str">
            <v>Function</v>
          </cell>
          <cell r="M70341" t="str">
            <v>Production Energy</v>
          </cell>
          <cell r="Q70341">
            <v>0</v>
          </cell>
          <cell r="U70341" t="str">
            <v>Direct Prod Demand</v>
          </cell>
        </row>
        <row r="70342">
          <cell r="L70342" t="str">
            <v>Function</v>
          </cell>
          <cell r="M70342" t="str">
            <v>Production Energy</v>
          </cell>
          <cell r="Q70342">
            <v>0</v>
          </cell>
          <cell r="U70342" t="str">
            <v>Direct Prod Demand</v>
          </cell>
        </row>
        <row r="70343">
          <cell r="L70343" t="str">
            <v>Function</v>
          </cell>
          <cell r="M70343" t="str">
            <v>Production Energy</v>
          </cell>
          <cell r="Q70343">
            <v>0</v>
          </cell>
          <cell r="U70343" t="str">
            <v>Direct Prod Demand</v>
          </cell>
        </row>
        <row r="70344">
          <cell r="L70344" t="str">
            <v>Function</v>
          </cell>
          <cell r="M70344" t="str">
            <v>Production Energy</v>
          </cell>
          <cell r="Q70344">
            <v>0</v>
          </cell>
          <cell r="U70344" t="str">
            <v>Direct Prod Demand</v>
          </cell>
        </row>
        <row r="70345">
          <cell r="L70345" t="str">
            <v>Function</v>
          </cell>
          <cell r="M70345" t="str">
            <v>Production Energy</v>
          </cell>
          <cell r="Q70345">
            <v>0</v>
          </cell>
          <cell r="U70345" t="str">
            <v>Direct Prod Demand</v>
          </cell>
        </row>
        <row r="70346">
          <cell r="L70346" t="str">
            <v>Function</v>
          </cell>
          <cell r="M70346" t="str">
            <v>Production Energy</v>
          </cell>
          <cell r="Q70346">
            <v>0</v>
          </cell>
          <cell r="U70346" t="str">
            <v>Direct Prod Demand</v>
          </cell>
        </row>
        <row r="70347">
          <cell r="L70347" t="str">
            <v>Function</v>
          </cell>
          <cell r="M70347" t="str">
            <v>Production Energy</v>
          </cell>
          <cell r="Q70347">
            <v>0</v>
          </cell>
          <cell r="U70347" t="str">
            <v>Direct Prod Demand</v>
          </cell>
        </row>
        <row r="70348">
          <cell r="L70348" t="str">
            <v>Function</v>
          </cell>
          <cell r="M70348" t="str">
            <v>Production Energy</v>
          </cell>
          <cell r="Q70348">
            <v>0</v>
          </cell>
          <cell r="U70348" t="str">
            <v>Direct Prod Demand</v>
          </cell>
        </row>
        <row r="70349">
          <cell r="L70349" t="str">
            <v>Function</v>
          </cell>
          <cell r="M70349" t="str">
            <v>Production Energy</v>
          </cell>
          <cell r="Q70349">
            <v>0</v>
          </cell>
          <cell r="U70349" t="str">
            <v>Direct Prod Demand</v>
          </cell>
        </row>
        <row r="70350">
          <cell r="L70350" t="str">
            <v>Function</v>
          </cell>
          <cell r="M70350" t="str">
            <v>Transmission</v>
          </cell>
          <cell r="Q70350">
            <v>0</v>
          </cell>
          <cell r="U70350" t="str">
            <v>Direct Prod Demand</v>
          </cell>
        </row>
        <row r="70351">
          <cell r="L70351" t="str">
            <v>Function</v>
          </cell>
          <cell r="M70351" t="str">
            <v>Transmission</v>
          </cell>
          <cell r="Q70351">
            <v>0</v>
          </cell>
          <cell r="U70351" t="str">
            <v>Direct Prod Demand</v>
          </cell>
        </row>
        <row r="70352">
          <cell r="L70352" t="str">
            <v>Function</v>
          </cell>
          <cell r="M70352" t="str">
            <v>Transmission</v>
          </cell>
          <cell r="Q70352">
            <v>0</v>
          </cell>
          <cell r="U70352" t="str">
            <v>Direct Prod Demand</v>
          </cell>
        </row>
        <row r="70353">
          <cell r="L70353" t="str">
            <v>Function</v>
          </cell>
          <cell r="M70353" t="str">
            <v>Transmission</v>
          </cell>
          <cell r="Q70353">
            <v>0</v>
          </cell>
          <cell r="U70353" t="str">
            <v>Direct Prod Demand</v>
          </cell>
        </row>
        <row r="70354">
          <cell r="L70354" t="str">
            <v>Function</v>
          </cell>
          <cell r="M70354" t="str">
            <v>Transmission</v>
          </cell>
          <cell r="Q70354">
            <v>0</v>
          </cell>
          <cell r="U70354" t="str">
            <v>Direct Prod Demand</v>
          </cell>
        </row>
        <row r="70355">
          <cell r="L70355" t="str">
            <v>Function</v>
          </cell>
          <cell r="M70355" t="str">
            <v>Transmission</v>
          </cell>
          <cell r="Q70355">
            <v>0</v>
          </cell>
          <cell r="U70355" t="str">
            <v>Direct Prod Demand</v>
          </cell>
        </row>
        <row r="70356">
          <cell r="L70356" t="str">
            <v>Function</v>
          </cell>
          <cell r="M70356" t="str">
            <v>Transmission</v>
          </cell>
          <cell r="Q70356">
            <v>0</v>
          </cell>
          <cell r="U70356" t="str">
            <v>Direct Prod Demand</v>
          </cell>
        </row>
        <row r="70357">
          <cell r="L70357" t="str">
            <v>Function</v>
          </cell>
          <cell r="M70357" t="str">
            <v>Transmission</v>
          </cell>
          <cell r="Q70357">
            <v>0</v>
          </cell>
          <cell r="U70357" t="str">
            <v>Direct Prod Demand</v>
          </cell>
        </row>
        <row r="70358">
          <cell r="L70358" t="str">
            <v>Function</v>
          </cell>
          <cell r="M70358" t="str">
            <v>Transmission</v>
          </cell>
          <cell r="Q70358">
            <v>0</v>
          </cell>
          <cell r="U70358" t="str">
            <v>Direct Prod Demand</v>
          </cell>
        </row>
        <row r="70359">
          <cell r="L70359" t="str">
            <v>Function</v>
          </cell>
          <cell r="M70359" t="str">
            <v>Transmission</v>
          </cell>
          <cell r="Q70359">
            <v>0</v>
          </cell>
          <cell r="U70359" t="str">
            <v>Direct Prod Demand</v>
          </cell>
        </row>
        <row r="70360">
          <cell r="L70360" t="str">
            <v>Function</v>
          </cell>
          <cell r="M70360" t="str">
            <v>Transmission</v>
          </cell>
          <cell r="Q70360">
            <v>0</v>
          </cell>
          <cell r="U70360" t="str">
            <v>Direct Prod Demand</v>
          </cell>
        </row>
        <row r="70361">
          <cell r="L70361" t="str">
            <v>Function</v>
          </cell>
          <cell r="M70361" t="str">
            <v>Transmission</v>
          </cell>
          <cell r="Q70361">
            <v>0</v>
          </cell>
          <cell r="U70361" t="str">
            <v>Direct Prod Demand</v>
          </cell>
        </row>
        <row r="70362">
          <cell r="L70362" t="str">
            <v>Function</v>
          </cell>
          <cell r="M70362" t="str">
            <v>Transmission</v>
          </cell>
          <cell r="Q70362">
            <v>0</v>
          </cell>
          <cell r="U70362" t="str">
            <v>Direct Prod Demand</v>
          </cell>
        </row>
        <row r="70363">
          <cell r="L70363" t="str">
            <v>Function</v>
          </cell>
          <cell r="M70363" t="str">
            <v>Transmission</v>
          </cell>
          <cell r="Q70363">
            <v>0</v>
          </cell>
          <cell r="U70363" t="str">
            <v>Direct Prod Demand</v>
          </cell>
        </row>
        <row r="70364">
          <cell r="L70364" t="str">
            <v>Function</v>
          </cell>
          <cell r="M70364" t="str">
            <v>Transmission</v>
          </cell>
          <cell r="Q70364">
            <v>0</v>
          </cell>
          <cell r="U70364" t="str">
            <v>Direct Prod Demand</v>
          </cell>
        </row>
        <row r="70365">
          <cell r="L70365" t="str">
            <v>Function</v>
          </cell>
          <cell r="M70365" t="str">
            <v>Transmission</v>
          </cell>
          <cell r="Q70365">
            <v>0</v>
          </cell>
          <cell r="U70365" t="str">
            <v>Direct Prod Demand</v>
          </cell>
        </row>
        <row r="70366">
          <cell r="L70366" t="str">
            <v>Function</v>
          </cell>
          <cell r="M70366" t="str">
            <v>Transmission</v>
          </cell>
          <cell r="Q70366">
            <v>0</v>
          </cell>
          <cell r="U70366" t="str">
            <v>Direct Prod Demand</v>
          </cell>
        </row>
        <row r="70367">
          <cell r="L70367" t="str">
            <v>Function</v>
          </cell>
          <cell r="M70367" t="str">
            <v>Transmission</v>
          </cell>
          <cell r="Q70367">
            <v>0</v>
          </cell>
          <cell r="U70367" t="str">
            <v>Direct Prod Demand</v>
          </cell>
        </row>
        <row r="70368">
          <cell r="L70368" t="str">
            <v>Function</v>
          </cell>
          <cell r="M70368" t="str">
            <v>Transmission</v>
          </cell>
          <cell r="Q70368">
            <v>0</v>
          </cell>
          <cell r="U70368" t="str">
            <v>Direct Prod Demand</v>
          </cell>
        </row>
        <row r="70369">
          <cell r="L70369" t="str">
            <v>Function</v>
          </cell>
          <cell r="M70369" t="str">
            <v>Transmission</v>
          </cell>
          <cell r="Q70369">
            <v>0</v>
          </cell>
          <cell r="U70369" t="str">
            <v>Direct Prod Demand</v>
          </cell>
        </row>
        <row r="70370">
          <cell r="L70370" t="str">
            <v>Function</v>
          </cell>
          <cell r="M70370" t="str">
            <v>Unallocated-Func</v>
          </cell>
          <cell r="Q70370">
            <v>0</v>
          </cell>
          <cell r="U70370" t="str">
            <v>Direct Prod Demand</v>
          </cell>
        </row>
        <row r="70371">
          <cell r="L70371" t="str">
            <v>Function</v>
          </cell>
          <cell r="M70371" t="str">
            <v>Unallocated-Func</v>
          </cell>
          <cell r="Q70371">
            <v>0</v>
          </cell>
          <cell r="U70371" t="str">
            <v>Direct Prod Demand</v>
          </cell>
        </row>
        <row r="70372">
          <cell r="L70372" t="str">
            <v>Function</v>
          </cell>
          <cell r="M70372" t="str">
            <v>Unallocated-Func</v>
          </cell>
          <cell r="Q70372">
            <v>0</v>
          </cell>
          <cell r="U70372" t="str">
            <v>Direct Prod Demand</v>
          </cell>
        </row>
        <row r="70373">
          <cell r="L70373" t="str">
            <v>Function</v>
          </cell>
          <cell r="M70373" t="str">
            <v>Unallocated-Func</v>
          </cell>
          <cell r="Q70373">
            <v>0</v>
          </cell>
          <cell r="U70373" t="str">
            <v>Direct Prod Demand</v>
          </cell>
        </row>
        <row r="70374">
          <cell r="L70374" t="str">
            <v>Function</v>
          </cell>
          <cell r="M70374" t="str">
            <v>Unallocated-Func</v>
          </cell>
          <cell r="Q70374">
            <v>0</v>
          </cell>
          <cell r="U70374" t="str">
            <v>Direct Prod Demand</v>
          </cell>
        </row>
        <row r="70375">
          <cell r="L70375" t="str">
            <v>Function</v>
          </cell>
          <cell r="M70375" t="str">
            <v>Unallocated-Func</v>
          </cell>
          <cell r="Q70375">
            <v>0</v>
          </cell>
          <cell r="U70375" t="str">
            <v>Direct Prod Demand</v>
          </cell>
        </row>
        <row r="70376">
          <cell r="L70376" t="str">
            <v>Function</v>
          </cell>
          <cell r="M70376" t="str">
            <v>Unallocated-Func</v>
          </cell>
          <cell r="Q70376">
            <v>0</v>
          </cell>
          <cell r="U70376" t="str">
            <v>Direct Prod Demand</v>
          </cell>
        </row>
        <row r="70377">
          <cell r="L70377" t="str">
            <v>Function</v>
          </cell>
          <cell r="M70377" t="str">
            <v>Unallocated-Func</v>
          </cell>
          <cell r="Q70377">
            <v>0</v>
          </cell>
          <cell r="U70377" t="str">
            <v>Direct Prod Demand</v>
          </cell>
        </row>
        <row r="70378">
          <cell r="L70378" t="str">
            <v>Function</v>
          </cell>
          <cell r="M70378" t="str">
            <v>Unallocated-Func</v>
          </cell>
          <cell r="Q70378">
            <v>0</v>
          </cell>
          <cell r="U70378" t="str">
            <v>Direct Prod Demand</v>
          </cell>
        </row>
        <row r="70379">
          <cell r="L70379" t="str">
            <v>Function</v>
          </cell>
          <cell r="M70379" t="str">
            <v>Unallocated-Func</v>
          </cell>
          <cell r="Q70379">
            <v>0</v>
          </cell>
          <cell r="U70379" t="str">
            <v>Direct Prod Demand</v>
          </cell>
        </row>
        <row r="70380">
          <cell r="L70380" t="str">
            <v>Function</v>
          </cell>
          <cell r="M70380" t="str">
            <v>Unallocated-Func</v>
          </cell>
          <cell r="Q70380">
            <v>0</v>
          </cell>
          <cell r="U70380" t="str">
            <v>Direct Prod Demand</v>
          </cell>
        </row>
        <row r="70381">
          <cell r="L70381" t="str">
            <v>Function</v>
          </cell>
          <cell r="M70381" t="str">
            <v>Unallocated-Func</v>
          </cell>
          <cell r="Q70381">
            <v>0</v>
          </cell>
          <cell r="U70381" t="str">
            <v>Direct Prod Demand</v>
          </cell>
        </row>
        <row r="70382">
          <cell r="L70382" t="str">
            <v>Function</v>
          </cell>
          <cell r="M70382" t="str">
            <v>Unallocated-Func</v>
          </cell>
          <cell r="Q70382">
            <v>0</v>
          </cell>
          <cell r="U70382" t="str">
            <v>Direct Prod Demand</v>
          </cell>
        </row>
        <row r="70383">
          <cell r="L70383" t="str">
            <v>Function</v>
          </cell>
          <cell r="M70383" t="str">
            <v>Unallocated-Func</v>
          </cell>
          <cell r="Q70383">
            <v>0</v>
          </cell>
          <cell r="U70383" t="str">
            <v>Direct Prod Demand</v>
          </cell>
        </row>
        <row r="70384">
          <cell r="L70384" t="str">
            <v>Function</v>
          </cell>
          <cell r="M70384" t="str">
            <v>Unallocated-Func</v>
          </cell>
          <cell r="Q70384">
            <v>0</v>
          </cell>
          <cell r="U70384" t="str">
            <v>Direct Prod Demand</v>
          </cell>
        </row>
        <row r="70385">
          <cell r="L70385" t="str">
            <v>Function</v>
          </cell>
          <cell r="M70385" t="str">
            <v>Unallocated-Func</v>
          </cell>
          <cell r="Q70385">
            <v>0</v>
          </cell>
          <cell r="U70385" t="str">
            <v>Direct Prod Demand</v>
          </cell>
        </row>
        <row r="70386">
          <cell r="L70386" t="str">
            <v>Function</v>
          </cell>
          <cell r="M70386" t="str">
            <v>Unallocated-Func</v>
          </cell>
          <cell r="Q70386">
            <v>0</v>
          </cell>
          <cell r="U70386" t="str">
            <v>Direct Prod Demand</v>
          </cell>
        </row>
        <row r="70387">
          <cell r="L70387" t="str">
            <v>Function</v>
          </cell>
          <cell r="M70387" t="str">
            <v>Unallocated-Func</v>
          </cell>
          <cell r="Q70387">
            <v>0</v>
          </cell>
          <cell r="U70387" t="str">
            <v>Direct Prod Demand</v>
          </cell>
        </row>
        <row r="70388">
          <cell r="L70388" t="str">
            <v>Function</v>
          </cell>
          <cell r="M70388" t="str">
            <v>Unallocated-Func</v>
          </cell>
          <cell r="Q70388">
            <v>0</v>
          </cell>
          <cell r="U70388" t="str">
            <v>Direct Prod Demand</v>
          </cell>
        </row>
        <row r="70389">
          <cell r="L70389" t="str">
            <v>Function</v>
          </cell>
          <cell r="M70389" t="str">
            <v>Unallocated-Func</v>
          </cell>
          <cell r="Q70389">
            <v>0</v>
          </cell>
          <cell r="U70389" t="str">
            <v>Direct Prod Demand</v>
          </cell>
        </row>
        <row r="70390">
          <cell r="L70390" t="str">
            <v>Jurisdiction</v>
          </cell>
          <cell r="M70390" t="str">
            <v>NC Retail</v>
          </cell>
          <cell r="Q70390">
            <v>11831862</v>
          </cell>
          <cell r="U70390" t="str">
            <v>All - Production Demand</v>
          </cell>
        </row>
        <row r="70391">
          <cell r="L70391" t="str">
            <v>Jurisdiction</v>
          </cell>
          <cell r="M70391" t="str">
            <v>NC Wholesale</v>
          </cell>
          <cell r="Q70391">
            <v>725918.57</v>
          </cell>
          <cell r="U70391" t="str">
            <v>All - Production Demand</v>
          </cell>
        </row>
        <row r="70392">
          <cell r="L70392" t="str">
            <v>Jurisdiction</v>
          </cell>
          <cell r="M70392" t="str">
            <v>Other - Jur</v>
          </cell>
          <cell r="Q70392">
            <v>0</v>
          </cell>
          <cell r="U70392" t="str">
            <v>All - Production Demand</v>
          </cell>
        </row>
        <row r="70393">
          <cell r="L70393" t="str">
            <v>Jurisdiction</v>
          </cell>
          <cell r="M70393" t="str">
            <v>SC Greenwood</v>
          </cell>
          <cell r="Q70393">
            <v>11170</v>
          </cell>
          <cell r="U70393" t="str">
            <v>All - Production Demand</v>
          </cell>
        </row>
        <row r="70394">
          <cell r="L70394" t="str">
            <v>Jurisdiction</v>
          </cell>
          <cell r="M70394" t="str">
            <v>SC Retail</v>
          </cell>
          <cell r="Q70394">
            <v>4042968</v>
          </cell>
          <cell r="U70394" t="str">
            <v>All - Production Demand</v>
          </cell>
        </row>
        <row r="70395">
          <cell r="L70395" t="str">
            <v>Jurisdiction</v>
          </cell>
          <cell r="M70395" t="str">
            <v>SC Wholesale</v>
          </cell>
          <cell r="Q70395">
            <v>877626.4</v>
          </cell>
          <cell r="U70395" t="str">
            <v>All - Production Demand</v>
          </cell>
        </row>
        <row r="70396">
          <cell r="L70396" t="str">
            <v>Recovery Class</v>
          </cell>
          <cell r="M70396" t="str">
            <v>Base Rates</v>
          </cell>
          <cell r="Q70396">
            <v>100</v>
          </cell>
          <cell r="U70396" t="str">
            <v>Direct Assign</v>
          </cell>
        </row>
        <row r="70397">
          <cell r="L70397" t="str">
            <v>Customer Class</v>
          </cell>
          <cell r="M70397" t="str">
            <v>NCGL</v>
          </cell>
          <cell r="Q70397">
            <v>0</v>
          </cell>
          <cell r="U70397" t="str">
            <v>All - Production Demand</v>
          </cell>
        </row>
        <row r="70398">
          <cell r="L70398" t="str">
            <v>Customer Class</v>
          </cell>
          <cell r="M70398" t="str">
            <v>NCI</v>
          </cell>
          <cell r="Q70398">
            <v>441777</v>
          </cell>
          <cell r="U70398" t="str">
            <v>All - Production Demand</v>
          </cell>
        </row>
        <row r="70399">
          <cell r="L70399" t="str">
            <v>Customer Class</v>
          </cell>
          <cell r="M70399" t="str">
            <v>NCLGS</v>
          </cell>
          <cell r="Q70399">
            <v>1136846</v>
          </cell>
          <cell r="U70399" t="str">
            <v>All - Production Demand</v>
          </cell>
        </row>
        <row r="70400">
          <cell r="L70400" t="str">
            <v>Customer Class</v>
          </cell>
          <cell r="M70400" t="str">
            <v>NCNL</v>
          </cell>
          <cell r="Q70400">
            <v>0</v>
          </cell>
          <cell r="U70400" t="str">
            <v>All - Production Demand</v>
          </cell>
        </row>
        <row r="70401">
          <cell r="L70401" t="str">
            <v>Customer Class</v>
          </cell>
          <cell r="M70401" t="str">
            <v>NCOL</v>
          </cell>
          <cell r="Q70401">
            <v>0</v>
          </cell>
          <cell r="U70401" t="str">
            <v>All - Production Demand</v>
          </cell>
        </row>
        <row r="70402">
          <cell r="L70402" t="str">
            <v>Customer Class</v>
          </cell>
          <cell r="M70402" t="str">
            <v>NCOPTGSL</v>
          </cell>
          <cell r="Q70402">
            <v>122216</v>
          </cell>
          <cell r="U70402" t="str">
            <v>All - Production Demand</v>
          </cell>
        </row>
        <row r="70403">
          <cell r="L70403" t="str">
            <v>Customer Class</v>
          </cell>
          <cell r="M70403" t="str">
            <v>NCOPTGSM</v>
          </cell>
          <cell r="Q70403">
            <v>183868</v>
          </cell>
          <cell r="U70403" t="str">
            <v>All - Production Demand</v>
          </cell>
        </row>
        <row r="70404">
          <cell r="L70404" t="str">
            <v>Customer Class</v>
          </cell>
          <cell r="M70404" t="str">
            <v>NCOPTVGPL</v>
          </cell>
          <cell r="Q70404">
            <v>566199</v>
          </cell>
          <cell r="U70404" t="str">
            <v>All - Production Demand</v>
          </cell>
        </row>
        <row r="70405">
          <cell r="L70405" t="str">
            <v>Customer Class</v>
          </cell>
          <cell r="M70405" t="str">
            <v>NCOPTVGPM</v>
          </cell>
          <cell r="Q70405">
            <v>66657</v>
          </cell>
          <cell r="U70405" t="str">
            <v>All - Production Demand</v>
          </cell>
        </row>
        <row r="70406">
          <cell r="L70406" t="str">
            <v>Customer Class</v>
          </cell>
          <cell r="M70406" t="str">
            <v>NCOPTVGPS</v>
          </cell>
          <cell r="Q70406">
            <v>38590</v>
          </cell>
          <cell r="U70406" t="str">
            <v>All - Production Demand</v>
          </cell>
        </row>
        <row r="70407">
          <cell r="L70407" t="str">
            <v>Customer Class</v>
          </cell>
          <cell r="M70407" t="str">
            <v>NCOPTVGSS</v>
          </cell>
          <cell r="Q70407">
            <v>1189407</v>
          </cell>
          <cell r="U70407" t="str">
            <v>All - Production Demand</v>
          </cell>
        </row>
        <row r="70408">
          <cell r="L70408" t="str">
            <v>Customer Class</v>
          </cell>
          <cell r="M70408" t="str">
            <v>NCOPTVIPL</v>
          </cell>
          <cell r="Q70408">
            <v>689467</v>
          </cell>
          <cell r="U70408" t="str">
            <v>All - Production Demand</v>
          </cell>
        </row>
        <row r="70409">
          <cell r="L70409" t="str">
            <v>Customer Class</v>
          </cell>
          <cell r="M70409" t="str">
            <v>NCOPTVIPM</v>
          </cell>
          <cell r="Q70409">
            <v>33467</v>
          </cell>
          <cell r="U70409" t="str">
            <v>All - Production Demand</v>
          </cell>
        </row>
        <row r="70410">
          <cell r="L70410" t="str">
            <v>Customer Class</v>
          </cell>
          <cell r="M70410" t="str">
            <v>NCOPTVIPS</v>
          </cell>
          <cell r="Q70410">
            <v>28490</v>
          </cell>
          <cell r="U70410" t="str">
            <v>All - Production Demand</v>
          </cell>
        </row>
        <row r="70411">
          <cell r="L70411" t="str">
            <v>Customer Class</v>
          </cell>
          <cell r="M70411" t="str">
            <v>NCOPTVISL</v>
          </cell>
          <cell r="Q70411">
            <v>314347</v>
          </cell>
          <cell r="U70411" t="str">
            <v>All - Production Demand</v>
          </cell>
        </row>
        <row r="70412">
          <cell r="L70412" t="str">
            <v>Customer Class</v>
          </cell>
          <cell r="M70412" t="str">
            <v>NCOPTVISM</v>
          </cell>
          <cell r="Q70412">
            <v>206249</v>
          </cell>
          <cell r="U70412" t="str">
            <v>All - Production Demand</v>
          </cell>
        </row>
        <row r="70413">
          <cell r="L70413" t="str">
            <v>Customer Class</v>
          </cell>
          <cell r="M70413" t="str">
            <v>NCOPTVISS</v>
          </cell>
          <cell r="Q70413">
            <v>189501</v>
          </cell>
          <cell r="U70413" t="str">
            <v>All - Production Demand</v>
          </cell>
        </row>
        <row r="70414">
          <cell r="L70414" t="str">
            <v>Customer Class</v>
          </cell>
          <cell r="M70414" t="str">
            <v>NCOPTVTLG</v>
          </cell>
          <cell r="Q70414">
            <v>146884</v>
          </cell>
          <cell r="U70414" t="str">
            <v>All - Production Demand</v>
          </cell>
        </row>
        <row r="70415">
          <cell r="L70415" t="str">
            <v>Customer Class</v>
          </cell>
          <cell r="M70415" t="str">
            <v>NCPL</v>
          </cell>
          <cell r="Q70415">
            <v>0</v>
          </cell>
          <cell r="U70415" t="str">
            <v>All - Production Demand</v>
          </cell>
        </row>
        <row r="70416">
          <cell r="L70416" t="str">
            <v>Customer Class</v>
          </cell>
          <cell r="M70416" t="str">
            <v>NCRE</v>
          </cell>
          <cell r="Q70416">
            <v>1903310</v>
          </cell>
          <cell r="U70416" t="str">
            <v>All - Production Demand</v>
          </cell>
        </row>
        <row r="70417">
          <cell r="L70417" t="str">
            <v>Customer Class</v>
          </cell>
          <cell r="M70417" t="str">
            <v>NCRS-1</v>
          </cell>
          <cell r="Q70417">
            <v>3388173</v>
          </cell>
          <cell r="U70417" t="str">
            <v>All - Production Demand</v>
          </cell>
        </row>
        <row r="70418">
          <cell r="L70418" t="str">
            <v>Customer Class</v>
          </cell>
          <cell r="M70418" t="str">
            <v>NCRT</v>
          </cell>
          <cell r="Q70418">
            <v>10587</v>
          </cell>
          <cell r="U70418" t="str">
            <v>All - Production Demand</v>
          </cell>
        </row>
        <row r="70419">
          <cell r="L70419" t="str">
            <v>Customer Class</v>
          </cell>
          <cell r="M70419" t="str">
            <v>NCSGS</v>
          </cell>
          <cell r="Q70419">
            <v>1174555</v>
          </cell>
          <cell r="U70419" t="str">
            <v>All - Production Demand</v>
          </cell>
        </row>
        <row r="70420">
          <cell r="L70420" t="str">
            <v>Customer Class</v>
          </cell>
          <cell r="M70420" t="str">
            <v>NCTS</v>
          </cell>
          <cell r="Q70420">
            <v>1272</v>
          </cell>
          <cell r="U70420" t="str">
            <v>All - Production Demand</v>
          </cell>
        </row>
        <row r="70421">
          <cell r="L70421" t="str">
            <v>Function</v>
          </cell>
          <cell r="M70421" t="str">
            <v>Dist-Conductors</v>
          </cell>
          <cell r="Q70421">
            <v>0</v>
          </cell>
          <cell r="U70421" t="str">
            <v>Direct Prod Demand</v>
          </cell>
        </row>
        <row r="70422">
          <cell r="L70422" t="str">
            <v>Function</v>
          </cell>
          <cell r="M70422" t="str">
            <v>Dist-Conductors</v>
          </cell>
          <cell r="Q70422">
            <v>0</v>
          </cell>
          <cell r="U70422" t="str">
            <v>Direct Prod Demand</v>
          </cell>
        </row>
        <row r="70423">
          <cell r="L70423" t="str">
            <v>Function</v>
          </cell>
          <cell r="M70423" t="str">
            <v>Dist-Conductors</v>
          </cell>
          <cell r="Q70423">
            <v>0</v>
          </cell>
          <cell r="U70423" t="str">
            <v>Direct Prod Demand</v>
          </cell>
        </row>
        <row r="70424">
          <cell r="L70424" t="str">
            <v>Function</v>
          </cell>
          <cell r="M70424" t="str">
            <v>Dist-Conductors</v>
          </cell>
          <cell r="Q70424">
            <v>0</v>
          </cell>
          <cell r="U70424" t="str">
            <v>Direct Prod Demand</v>
          </cell>
        </row>
        <row r="70425">
          <cell r="L70425" t="str">
            <v>Function</v>
          </cell>
          <cell r="M70425" t="str">
            <v>Dist-Conductors</v>
          </cell>
          <cell r="Q70425">
            <v>0</v>
          </cell>
          <cell r="U70425" t="str">
            <v>Direct Prod Demand</v>
          </cell>
        </row>
        <row r="70426">
          <cell r="L70426" t="str">
            <v>Function</v>
          </cell>
          <cell r="M70426" t="str">
            <v>Dist-Conductors</v>
          </cell>
          <cell r="Q70426">
            <v>0</v>
          </cell>
          <cell r="U70426" t="str">
            <v>Direct Prod Demand</v>
          </cell>
        </row>
        <row r="70427">
          <cell r="L70427" t="str">
            <v>Function</v>
          </cell>
          <cell r="M70427" t="str">
            <v>Dist-Conductors</v>
          </cell>
          <cell r="Q70427">
            <v>0</v>
          </cell>
          <cell r="U70427" t="str">
            <v>Direct Prod Demand</v>
          </cell>
        </row>
        <row r="70428">
          <cell r="L70428" t="str">
            <v>Function</v>
          </cell>
          <cell r="M70428" t="str">
            <v>Dist-Conductors</v>
          </cell>
          <cell r="Q70428">
            <v>0</v>
          </cell>
          <cell r="U70428" t="str">
            <v>Direct Prod Demand</v>
          </cell>
        </row>
        <row r="70429">
          <cell r="L70429" t="str">
            <v>Function</v>
          </cell>
          <cell r="M70429" t="str">
            <v>Dist-Conductors</v>
          </cell>
          <cell r="Q70429">
            <v>0</v>
          </cell>
          <cell r="U70429" t="str">
            <v>Direct Prod Demand</v>
          </cell>
        </row>
        <row r="70430">
          <cell r="L70430" t="str">
            <v>Function</v>
          </cell>
          <cell r="M70430" t="str">
            <v>Dist-Conductors</v>
          </cell>
          <cell r="Q70430">
            <v>0</v>
          </cell>
          <cell r="U70430" t="str">
            <v>Direct Prod Demand</v>
          </cell>
        </row>
        <row r="70431">
          <cell r="L70431" t="str">
            <v>Function</v>
          </cell>
          <cell r="M70431" t="str">
            <v>Dist-Conductors</v>
          </cell>
          <cell r="Q70431">
            <v>0</v>
          </cell>
          <cell r="U70431" t="str">
            <v>Direct Prod Demand</v>
          </cell>
        </row>
        <row r="70432">
          <cell r="L70432" t="str">
            <v>Function</v>
          </cell>
          <cell r="M70432" t="str">
            <v>Dist-Conductors</v>
          </cell>
          <cell r="Q70432">
            <v>0</v>
          </cell>
          <cell r="U70432" t="str">
            <v>Direct Prod Demand</v>
          </cell>
        </row>
        <row r="70433">
          <cell r="L70433" t="str">
            <v>Function</v>
          </cell>
          <cell r="M70433" t="str">
            <v>Dist-Conductors</v>
          </cell>
          <cell r="Q70433">
            <v>0</v>
          </cell>
          <cell r="U70433" t="str">
            <v>Direct Prod Demand</v>
          </cell>
        </row>
        <row r="70434">
          <cell r="L70434" t="str">
            <v>Function</v>
          </cell>
          <cell r="M70434" t="str">
            <v>Dist-Conductors</v>
          </cell>
          <cell r="Q70434">
            <v>0</v>
          </cell>
          <cell r="U70434" t="str">
            <v>Direct Prod Demand</v>
          </cell>
        </row>
        <row r="70435">
          <cell r="L70435" t="str">
            <v>Function</v>
          </cell>
          <cell r="M70435" t="str">
            <v>Dist-Conductors</v>
          </cell>
          <cell r="Q70435">
            <v>0</v>
          </cell>
          <cell r="U70435" t="str">
            <v>Direct Prod Demand</v>
          </cell>
        </row>
        <row r="70436">
          <cell r="L70436" t="str">
            <v>Function</v>
          </cell>
          <cell r="M70436" t="str">
            <v>Dist-Conductors</v>
          </cell>
          <cell r="Q70436">
            <v>0</v>
          </cell>
          <cell r="U70436" t="str">
            <v>Direct Prod Demand</v>
          </cell>
        </row>
        <row r="70437">
          <cell r="L70437" t="str">
            <v>Function</v>
          </cell>
          <cell r="M70437" t="str">
            <v>Dist-Conductors</v>
          </cell>
          <cell r="Q70437">
            <v>0</v>
          </cell>
          <cell r="U70437" t="str">
            <v>Direct Prod Demand</v>
          </cell>
        </row>
        <row r="70438">
          <cell r="L70438" t="str">
            <v>Function</v>
          </cell>
          <cell r="M70438" t="str">
            <v>Dist-Conductors</v>
          </cell>
          <cell r="Q70438">
            <v>0</v>
          </cell>
          <cell r="U70438" t="str">
            <v>Direct Prod Demand</v>
          </cell>
        </row>
        <row r="70439">
          <cell r="L70439" t="str">
            <v>Function</v>
          </cell>
          <cell r="M70439" t="str">
            <v>Dist-Conductors</v>
          </cell>
          <cell r="Q70439">
            <v>0</v>
          </cell>
          <cell r="U70439" t="str">
            <v>Direct Prod Demand</v>
          </cell>
        </row>
        <row r="70440">
          <cell r="L70440" t="str">
            <v>Function</v>
          </cell>
          <cell r="M70440" t="str">
            <v>Dist-Conductors</v>
          </cell>
          <cell r="Q70440">
            <v>0</v>
          </cell>
          <cell r="U70440" t="str">
            <v>Direct Prod Demand</v>
          </cell>
        </row>
        <row r="70441">
          <cell r="L70441" t="str">
            <v>Function</v>
          </cell>
          <cell r="M70441" t="str">
            <v>Dist-Customer</v>
          </cell>
          <cell r="Q70441">
            <v>0</v>
          </cell>
          <cell r="U70441" t="str">
            <v>Direct Prod Demand</v>
          </cell>
        </row>
        <row r="70442">
          <cell r="L70442" t="str">
            <v>Function</v>
          </cell>
          <cell r="M70442" t="str">
            <v>Dist-Customer</v>
          </cell>
          <cell r="Q70442">
            <v>0</v>
          </cell>
          <cell r="U70442" t="str">
            <v>Direct Prod Demand</v>
          </cell>
        </row>
        <row r="70443">
          <cell r="L70443" t="str">
            <v>Function</v>
          </cell>
          <cell r="M70443" t="str">
            <v>Dist-Customer</v>
          </cell>
          <cell r="Q70443">
            <v>0</v>
          </cell>
          <cell r="U70443" t="str">
            <v>Direct Prod Demand</v>
          </cell>
        </row>
        <row r="70444">
          <cell r="L70444" t="str">
            <v>Function</v>
          </cell>
          <cell r="M70444" t="str">
            <v>Dist-Customer</v>
          </cell>
          <cell r="Q70444">
            <v>0</v>
          </cell>
          <cell r="U70444" t="str">
            <v>Direct Prod Demand</v>
          </cell>
        </row>
        <row r="70445">
          <cell r="L70445" t="str">
            <v>Function</v>
          </cell>
          <cell r="M70445" t="str">
            <v>Dist-Customer</v>
          </cell>
          <cell r="Q70445">
            <v>0</v>
          </cell>
          <cell r="U70445" t="str">
            <v>Direct Prod Demand</v>
          </cell>
        </row>
        <row r="70446">
          <cell r="L70446" t="str">
            <v>Function</v>
          </cell>
          <cell r="M70446" t="str">
            <v>Dist-Customer</v>
          </cell>
          <cell r="Q70446">
            <v>0</v>
          </cell>
          <cell r="U70446" t="str">
            <v>Direct Prod Demand</v>
          </cell>
        </row>
        <row r="70447">
          <cell r="L70447" t="str">
            <v>Function</v>
          </cell>
          <cell r="M70447" t="str">
            <v>Dist-Customer</v>
          </cell>
          <cell r="Q70447">
            <v>0</v>
          </cell>
          <cell r="U70447" t="str">
            <v>Direct Prod Demand</v>
          </cell>
        </row>
        <row r="70448">
          <cell r="L70448" t="str">
            <v>Function</v>
          </cell>
          <cell r="M70448" t="str">
            <v>Dist-Customer</v>
          </cell>
          <cell r="Q70448">
            <v>0</v>
          </cell>
          <cell r="U70448" t="str">
            <v>Direct Prod Demand</v>
          </cell>
        </row>
        <row r="70449">
          <cell r="L70449" t="str">
            <v>Function</v>
          </cell>
          <cell r="M70449" t="str">
            <v>Dist-Customer</v>
          </cell>
          <cell r="Q70449">
            <v>0</v>
          </cell>
          <cell r="U70449" t="str">
            <v>Direct Prod Demand</v>
          </cell>
        </row>
        <row r="70450">
          <cell r="L70450" t="str">
            <v>Function</v>
          </cell>
          <cell r="M70450" t="str">
            <v>Dist-Customer</v>
          </cell>
          <cell r="Q70450">
            <v>0</v>
          </cell>
          <cell r="U70450" t="str">
            <v>Direct Prod Demand</v>
          </cell>
        </row>
        <row r="70451">
          <cell r="L70451" t="str">
            <v>Function</v>
          </cell>
          <cell r="M70451" t="str">
            <v>Dist-Customer</v>
          </cell>
          <cell r="Q70451">
            <v>0</v>
          </cell>
          <cell r="U70451" t="str">
            <v>Direct Prod Demand</v>
          </cell>
        </row>
        <row r="70452">
          <cell r="L70452" t="str">
            <v>Function</v>
          </cell>
          <cell r="M70452" t="str">
            <v>Dist-Customer</v>
          </cell>
          <cell r="Q70452">
            <v>0</v>
          </cell>
          <cell r="U70452" t="str">
            <v>Direct Prod Demand</v>
          </cell>
        </row>
        <row r="70453">
          <cell r="L70453" t="str">
            <v>Function</v>
          </cell>
          <cell r="M70453" t="str">
            <v>Dist-Customer</v>
          </cell>
          <cell r="Q70453">
            <v>0</v>
          </cell>
          <cell r="U70453" t="str">
            <v>Direct Prod Demand</v>
          </cell>
        </row>
        <row r="70454">
          <cell r="L70454" t="str">
            <v>Function</v>
          </cell>
          <cell r="M70454" t="str">
            <v>Dist-Customer</v>
          </cell>
          <cell r="Q70454">
            <v>0</v>
          </cell>
          <cell r="U70454" t="str">
            <v>Direct Prod Demand</v>
          </cell>
        </row>
        <row r="70455">
          <cell r="L70455" t="str">
            <v>Function</v>
          </cell>
          <cell r="M70455" t="str">
            <v>Dist-Customer</v>
          </cell>
          <cell r="Q70455">
            <v>0</v>
          </cell>
          <cell r="U70455" t="str">
            <v>Direct Prod Demand</v>
          </cell>
        </row>
        <row r="70456">
          <cell r="L70456" t="str">
            <v>Function</v>
          </cell>
          <cell r="M70456" t="str">
            <v>Dist-Customer</v>
          </cell>
          <cell r="Q70456">
            <v>0</v>
          </cell>
          <cell r="U70456" t="str">
            <v>Direct Prod Demand</v>
          </cell>
        </row>
        <row r="70457">
          <cell r="L70457" t="str">
            <v>Function</v>
          </cell>
          <cell r="M70457" t="str">
            <v>Dist-Customer</v>
          </cell>
          <cell r="Q70457">
            <v>0</v>
          </cell>
          <cell r="U70457" t="str">
            <v>Direct Prod Demand</v>
          </cell>
        </row>
        <row r="70458">
          <cell r="L70458" t="str">
            <v>Function</v>
          </cell>
          <cell r="M70458" t="str">
            <v>Dist-Customer</v>
          </cell>
          <cell r="Q70458">
            <v>0</v>
          </cell>
          <cell r="U70458" t="str">
            <v>Direct Prod Demand</v>
          </cell>
        </row>
        <row r="70459">
          <cell r="L70459" t="str">
            <v>Function</v>
          </cell>
          <cell r="M70459" t="str">
            <v>Dist-Customer</v>
          </cell>
          <cell r="Q70459">
            <v>0</v>
          </cell>
          <cell r="U70459" t="str">
            <v>Direct Prod Demand</v>
          </cell>
        </row>
        <row r="70460">
          <cell r="L70460" t="str">
            <v>Function</v>
          </cell>
          <cell r="M70460" t="str">
            <v>Dist-Customer</v>
          </cell>
          <cell r="Q70460">
            <v>0</v>
          </cell>
          <cell r="U70460" t="str">
            <v>Direct Prod Demand</v>
          </cell>
        </row>
        <row r="70461">
          <cell r="L70461" t="str">
            <v>Function</v>
          </cell>
          <cell r="M70461" t="str">
            <v>Dist-Other Local</v>
          </cell>
          <cell r="Q70461">
            <v>0</v>
          </cell>
          <cell r="U70461" t="str">
            <v>Direct Prod Demand</v>
          </cell>
        </row>
        <row r="70462">
          <cell r="L70462" t="str">
            <v>Function</v>
          </cell>
          <cell r="M70462" t="str">
            <v>Dist-Other Local</v>
          </cell>
          <cell r="Q70462">
            <v>0</v>
          </cell>
          <cell r="U70462" t="str">
            <v>Direct Prod Demand</v>
          </cell>
        </row>
        <row r="70463">
          <cell r="L70463" t="str">
            <v>Function</v>
          </cell>
          <cell r="M70463" t="str">
            <v>Dist-Other Local</v>
          </cell>
          <cell r="Q70463">
            <v>0</v>
          </cell>
          <cell r="U70463" t="str">
            <v>Direct Prod Demand</v>
          </cell>
        </row>
        <row r="70464">
          <cell r="L70464" t="str">
            <v>Function</v>
          </cell>
          <cell r="M70464" t="str">
            <v>Dist-Other Local</v>
          </cell>
          <cell r="Q70464">
            <v>0</v>
          </cell>
          <cell r="U70464" t="str">
            <v>Direct Prod Demand</v>
          </cell>
        </row>
        <row r="70465">
          <cell r="L70465" t="str">
            <v>Function</v>
          </cell>
          <cell r="M70465" t="str">
            <v>Dist-Other Local</v>
          </cell>
          <cell r="Q70465">
            <v>0</v>
          </cell>
          <cell r="U70465" t="str">
            <v>Direct Prod Demand</v>
          </cell>
        </row>
        <row r="70466">
          <cell r="L70466" t="str">
            <v>Function</v>
          </cell>
          <cell r="M70466" t="str">
            <v>Dist-Other Local</v>
          </cell>
          <cell r="Q70466">
            <v>0</v>
          </cell>
          <cell r="U70466" t="str">
            <v>Direct Prod Demand</v>
          </cell>
        </row>
        <row r="70467">
          <cell r="L70467" t="str">
            <v>Function</v>
          </cell>
          <cell r="M70467" t="str">
            <v>Dist-Other Local</v>
          </cell>
          <cell r="Q70467">
            <v>0</v>
          </cell>
          <cell r="U70467" t="str">
            <v>Direct Prod Demand</v>
          </cell>
        </row>
        <row r="70468">
          <cell r="L70468" t="str">
            <v>Function</v>
          </cell>
          <cell r="M70468" t="str">
            <v>Dist-Other Local</v>
          </cell>
          <cell r="Q70468">
            <v>0</v>
          </cell>
          <cell r="U70468" t="str">
            <v>Direct Prod Demand</v>
          </cell>
        </row>
        <row r="70469">
          <cell r="L70469" t="str">
            <v>Function</v>
          </cell>
          <cell r="M70469" t="str">
            <v>Dist-Other Local</v>
          </cell>
          <cell r="Q70469">
            <v>0</v>
          </cell>
          <cell r="U70469" t="str">
            <v>Direct Prod Demand</v>
          </cell>
        </row>
        <row r="70470">
          <cell r="L70470" t="str">
            <v>Function</v>
          </cell>
          <cell r="M70470" t="str">
            <v>Dist-Other Local</v>
          </cell>
          <cell r="Q70470">
            <v>0</v>
          </cell>
          <cell r="U70470" t="str">
            <v>Direct Prod Demand</v>
          </cell>
        </row>
        <row r="70471">
          <cell r="L70471" t="str">
            <v>Function</v>
          </cell>
          <cell r="M70471" t="str">
            <v>Dist-Other Local</v>
          </cell>
          <cell r="Q70471">
            <v>0</v>
          </cell>
          <cell r="U70471" t="str">
            <v>Direct Prod Demand</v>
          </cell>
        </row>
        <row r="70472">
          <cell r="L70472" t="str">
            <v>Function</v>
          </cell>
          <cell r="M70472" t="str">
            <v>Dist-Other Local</v>
          </cell>
          <cell r="Q70472">
            <v>0</v>
          </cell>
          <cell r="U70472" t="str">
            <v>Direct Prod Demand</v>
          </cell>
        </row>
        <row r="70473">
          <cell r="L70473" t="str">
            <v>Function</v>
          </cell>
          <cell r="M70473" t="str">
            <v>Dist-Other Local</v>
          </cell>
          <cell r="Q70473">
            <v>0</v>
          </cell>
          <cell r="U70473" t="str">
            <v>Direct Prod Demand</v>
          </cell>
        </row>
        <row r="70474">
          <cell r="L70474" t="str">
            <v>Function</v>
          </cell>
          <cell r="M70474" t="str">
            <v>Dist-Other Local</v>
          </cell>
          <cell r="Q70474">
            <v>0</v>
          </cell>
          <cell r="U70474" t="str">
            <v>Direct Prod Demand</v>
          </cell>
        </row>
        <row r="70475">
          <cell r="L70475" t="str">
            <v>Function</v>
          </cell>
          <cell r="M70475" t="str">
            <v>Dist-Other Local</v>
          </cell>
          <cell r="Q70475">
            <v>0</v>
          </cell>
          <cell r="U70475" t="str">
            <v>Direct Prod Demand</v>
          </cell>
        </row>
        <row r="70476">
          <cell r="L70476" t="str">
            <v>Function</v>
          </cell>
          <cell r="M70476" t="str">
            <v>Dist-Other Local</v>
          </cell>
          <cell r="Q70476">
            <v>0</v>
          </cell>
          <cell r="U70476" t="str">
            <v>Direct Prod Demand</v>
          </cell>
        </row>
        <row r="70477">
          <cell r="L70477" t="str">
            <v>Function</v>
          </cell>
          <cell r="M70477" t="str">
            <v>Dist-Other Local</v>
          </cell>
          <cell r="Q70477">
            <v>0</v>
          </cell>
          <cell r="U70477" t="str">
            <v>Direct Prod Demand</v>
          </cell>
        </row>
        <row r="70478">
          <cell r="L70478" t="str">
            <v>Function</v>
          </cell>
          <cell r="M70478" t="str">
            <v>Dist-Other Local</v>
          </cell>
          <cell r="Q70478">
            <v>0</v>
          </cell>
          <cell r="U70478" t="str">
            <v>Direct Prod Demand</v>
          </cell>
        </row>
        <row r="70479">
          <cell r="L70479" t="str">
            <v>Function</v>
          </cell>
          <cell r="M70479" t="str">
            <v>Dist-Other Local</v>
          </cell>
          <cell r="Q70479">
            <v>0</v>
          </cell>
          <cell r="U70479" t="str">
            <v>Direct Prod Demand</v>
          </cell>
        </row>
        <row r="70480">
          <cell r="L70480" t="str">
            <v>Function</v>
          </cell>
          <cell r="M70480" t="str">
            <v>Dist-Other Local</v>
          </cell>
          <cell r="Q70480">
            <v>0</v>
          </cell>
          <cell r="U70480" t="str">
            <v>Direct Prod Demand</v>
          </cell>
        </row>
        <row r="70481">
          <cell r="L70481" t="str">
            <v>Function</v>
          </cell>
          <cell r="M70481" t="str">
            <v>Dist-Pole,Tow,Fix</v>
          </cell>
          <cell r="Q70481">
            <v>0</v>
          </cell>
          <cell r="U70481" t="str">
            <v>Direct Prod Demand</v>
          </cell>
        </row>
        <row r="70482">
          <cell r="L70482" t="str">
            <v>Function</v>
          </cell>
          <cell r="M70482" t="str">
            <v>Dist-Pole,Tow,Fix</v>
          </cell>
          <cell r="Q70482">
            <v>0</v>
          </cell>
          <cell r="U70482" t="str">
            <v>Direct Prod Demand</v>
          </cell>
        </row>
        <row r="70483">
          <cell r="L70483" t="str">
            <v>Function</v>
          </cell>
          <cell r="M70483" t="str">
            <v>Dist-Pole,Tow,Fix</v>
          </cell>
          <cell r="Q70483">
            <v>0</v>
          </cell>
          <cell r="U70483" t="str">
            <v>Direct Prod Demand</v>
          </cell>
        </row>
        <row r="70484">
          <cell r="L70484" t="str">
            <v>Function</v>
          </cell>
          <cell r="M70484" t="str">
            <v>Dist-Pole,Tow,Fix</v>
          </cell>
          <cell r="Q70484">
            <v>0</v>
          </cell>
          <cell r="U70484" t="str">
            <v>Direct Prod Demand</v>
          </cell>
        </row>
        <row r="70485">
          <cell r="L70485" t="str">
            <v>Function</v>
          </cell>
          <cell r="M70485" t="str">
            <v>Dist-Pole,Tow,Fix</v>
          </cell>
          <cell r="Q70485">
            <v>0</v>
          </cell>
          <cell r="U70485" t="str">
            <v>Direct Prod Demand</v>
          </cell>
        </row>
        <row r="70486">
          <cell r="L70486" t="str">
            <v>Function</v>
          </cell>
          <cell r="M70486" t="str">
            <v>Dist-Pole,Tow,Fix</v>
          </cell>
          <cell r="Q70486">
            <v>0</v>
          </cell>
          <cell r="U70486" t="str">
            <v>Direct Prod Demand</v>
          </cell>
        </row>
        <row r="70487">
          <cell r="L70487" t="str">
            <v>Function</v>
          </cell>
          <cell r="M70487" t="str">
            <v>Dist-Pole,Tow,Fix</v>
          </cell>
          <cell r="Q70487">
            <v>0</v>
          </cell>
          <cell r="U70487" t="str">
            <v>Direct Prod Demand</v>
          </cell>
        </row>
        <row r="70488">
          <cell r="L70488" t="str">
            <v>Function</v>
          </cell>
          <cell r="M70488" t="str">
            <v>Dist-Pole,Tow,Fix</v>
          </cell>
          <cell r="Q70488">
            <v>0</v>
          </cell>
          <cell r="U70488" t="str">
            <v>Direct Prod Demand</v>
          </cell>
        </row>
        <row r="70489">
          <cell r="L70489" t="str">
            <v>Function</v>
          </cell>
          <cell r="M70489" t="str">
            <v>Dist-Pole,Tow,Fix</v>
          </cell>
          <cell r="Q70489">
            <v>0</v>
          </cell>
          <cell r="U70489" t="str">
            <v>Direct Prod Demand</v>
          </cell>
        </row>
        <row r="70490">
          <cell r="L70490" t="str">
            <v>Function</v>
          </cell>
          <cell r="M70490" t="str">
            <v>Dist-Pole,Tow,Fix</v>
          </cell>
          <cell r="Q70490">
            <v>0</v>
          </cell>
          <cell r="U70490" t="str">
            <v>Direct Prod Demand</v>
          </cell>
        </row>
        <row r="70491">
          <cell r="L70491" t="str">
            <v>Function</v>
          </cell>
          <cell r="M70491" t="str">
            <v>Dist-Pole,Tow,Fix</v>
          </cell>
          <cell r="Q70491">
            <v>0</v>
          </cell>
          <cell r="U70491" t="str">
            <v>Direct Prod Demand</v>
          </cell>
        </row>
        <row r="70492">
          <cell r="L70492" t="str">
            <v>Function</v>
          </cell>
          <cell r="M70492" t="str">
            <v>Dist-Pole,Tow,Fix</v>
          </cell>
          <cell r="Q70492">
            <v>0</v>
          </cell>
          <cell r="U70492" t="str">
            <v>Direct Prod Demand</v>
          </cell>
        </row>
        <row r="70493">
          <cell r="L70493" t="str">
            <v>Function</v>
          </cell>
          <cell r="M70493" t="str">
            <v>Dist-Pole,Tow,Fix</v>
          </cell>
          <cell r="Q70493">
            <v>0</v>
          </cell>
          <cell r="U70493" t="str">
            <v>Direct Prod Demand</v>
          </cell>
        </row>
        <row r="70494">
          <cell r="L70494" t="str">
            <v>Function</v>
          </cell>
          <cell r="M70494" t="str">
            <v>Dist-Pole,Tow,Fix</v>
          </cell>
          <cell r="Q70494">
            <v>0</v>
          </cell>
          <cell r="U70494" t="str">
            <v>Direct Prod Demand</v>
          </cell>
        </row>
        <row r="70495">
          <cell r="L70495" t="str">
            <v>Function</v>
          </cell>
          <cell r="M70495" t="str">
            <v>Dist-Pole,Tow,Fix</v>
          </cell>
          <cell r="Q70495">
            <v>0</v>
          </cell>
          <cell r="U70495" t="str">
            <v>Direct Prod Demand</v>
          </cell>
        </row>
        <row r="70496">
          <cell r="L70496" t="str">
            <v>Function</v>
          </cell>
          <cell r="M70496" t="str">
            <v>Dist-Pole,Tow,Fix</v>
          </cell>
          <cell r="Q70496">
            <v>0</v>
          </cell>
          <cell r="U70496" t="str">
            <v>Direct Prod Demand</v>
          </cell>
        </row>
        <row r="70497">
          <cell r="L70497" t="str">
            <v>Function</v>
          </cell>
          <cell r="M70497" t="str">
            <v>Dist-Pole,Tow,Fix</v>
          </cell>
          <cell r="Q70497">
            <v>0</v>
          </cell>
          <cell r="U70497" t="str">
            <v>Direct Prod Demand</v>
          </cell>
        </row>
        <row r="70498">
          <cell r="L70498" t="str">
            <v>Function</v>
          </cell>
          <cell r="M70498" t="str">
            <v>Dist-Pole,Tow,Fix</v>
          </cell>
          <cell r="Q70498">
            <v>0</v>
          </cell>
          <cell r="U70498" t="str">
            <v>Direct Prod Demand</v>
          </cell>
        </row>
        <row r="70499">
          <cell r="L70499" t="str">
            <v>Function</v>
          </cell>
          <cell r="M70499" t="str">
            <v>Dist-Pole,Tow,Fix</v>
          </cell>
          <cell r="Q70499">
            <v>0</v>
          </cell>
          <cell r="U70499" t="str">
            <v>Direct Prod Demand</v>
          </cell>
        </row>
        <row r="70500">
          <cell r="L70500" t="str">
            <v>Function</v>
          </cell>
          <cell r="M70500" t="str">
            <v>Dist-Pole,Tow,Fix</v>
          </cell>
          <cell r="Q70500">
            <v>0</v>
          </cell>
          <cell r="U70500" t="str">
            <v>Direct Prod Demand</v>
          </cell>
        </row>
        <row r="70501">
          <cell r="L70501" t="str">
            <v>Function</v>
          </cell>
          <cell r="M70501" t="str">
            <v>Dist-Substations</v>
          </cell>
          <cell r="Q70501">
            <v>0</v>
          </cell>
          <cell r="U70501" t="str">
            <v>Direct Prod Demand</v>
          </cell>
        </row>
        <row r="70502">
          <cell r="L70502" t="str">
            <v>Function</v>
          </cell>
          <cell r="M70502" t="str">
            <v>Dist-Substations</v>
          </cell>
          <cell r="Q70502">
            <v>0</v>
          </cell>
          <cell r="U70502" t="str">
            <v>Direct Prod Demand</v>
          </cell>
        </row>
        <row r="70503">
          <cell r="L70503" t="str">
            <v>Function</v>
          </cell>
          <cell r="M70503" t="str">
            <v>Dist-Substations</v>
          </cell>
          <cell r="Q70503">
            <v>0</v>
          </cell>
          <cell r="U70503" t="str">
            <v>Direct Prod Demand</v>
          </cell>
        </row>
        <row r="70504">
          <cell r="L70504" t="str">
            <v>Function</v>
          </cell>
          <cell r="M70504" t="str">
            <v>Dist-Substations</v>
          </cell>
          <cell r="Q70504">
            <v>0</v>
          </cell>
          <cell r="U70504" t="str">
            <v>Direct Prod Demand</v>
          </cell>
        </row>
        <row r="70505">
          <cell r="L70505" t="str">
            <v>Function</v>
          </cell>
          <cell r="M70505" t="str">
            <v>Dist-Substations</v>
          </cell>
          <cell r="Q70505">
            <v>0</v>
          </cell>
          <cell r="U70505" t="str">
            <v>Direct Prod Demand</v>
          </cell>
        </row>
        <row r="70506">
          <cell r="L70506" t="str">
            <v>Function</v>
          </cell>
          <cell r="M70506" t="str">
            <v>Dist-Substations</v>
          </cell>
          <cell r="Q70506">
            <v>0</v>
          </cell>
          <cell r="U70506" t="str">
            <v>Direct Prod Demand</v>
          </cell>
        </row>
        <row r="70507">
          <cell r="L70507" t="str">
            <v>Function</v>
          </cell>
          <cell r="M70507" t="str">
            <v>Dist-Substations</v>
          </cell>
          <cell r="Q70507">
            <v>0</v>
          </cell>
          <cell r="U70507" t="str">
            <v>Direct Prod Demand</v>
          </cell>
        </row>
        <row r="70508">
          <cell r="L70508" t="str">
            <v>Function</v>
          </cell>
          <cell r="M70508" t="str">
            <v>Dist-Substations</v>
          </cell>
          <cell r="Q70508">
            <v>0</v>
          </cell>
          <cell r="U70508" t="str">
            <v>Direct Prod Demand</v>
          </cell>
        </row>
        <row r="70509">
          <cell r="L70509" t="str">
            <v>Function</v>
          </cell>
          <cell r="M70509" t="str">
            <v>Dist-Substations</v>
          </cell>
          <cell r="Q70509">
            <v>0</v>
          </cell>
          <cell r="U70509" t="str">
            <v>Direct Prod Demand</v>
          </cell>
        </row>
        <row r="70510">
          <cell r="L70510" t="str">
            <v>Function</v>
          </cell>
          <cell r="M70510" t="str">
            <v>Dist-Substations</v>
          </cell>
          <cell r="Q70510">
            <v>0</v>
          </cell>
          <cell r="U70510" t="str">
            <v>Direct Prod Demand</v>
          </cell>
        </row>
        <row r="70511">
          <cell r="L70511" t="str">
            <v>Function</v>
          </cell>
          <cell r="M70511" t="str">
            <v>Dist-Substations</v>
          </cell>
          <cell r="Q70511">
            <v>0</v>
          </cell>
          <cell r="U70511" t="str">
            <v>Direct Prod Demand</v>
          </cell>
        </row>
        <row r="70512">
          <cell r="L70512" t="str">
            <v>Function</v>
          </cell>
          <cell r="M70512" t="str">
            <v>Dist-Substations</v>
          </cell>
          <cell r="Q70512">
            <v>0</v>
          </cell>
          <cell r="U70512" t="str">
            <v>Direct Prod Demand</v>
          </cell>
        </row>
        <row r="70513">
          <cell r="L70513" t="str">
            <v>Function</v>
          </cell>
          <cell r="M70513" t="str">
            <v>Dist-Substations</v>
          </cell>
          <cell r="Q70513">
            <v>0</v>
          </cell>
          <cell r="U70513" t="str">
            <v>Direct Prod Demand</v>
          </cell>
        </row>
        <row r="70514">
          <cell r="L70514" t="str">
            <v>Function</v>
          </cell>
          <cell r="M70514" t="str">
            <v>Dist-Substations</v>
          </cell>
          <cell r="Q70514">
            <v>0</v>
          </cell>
          <cell r="U70514" t="str">
            <v>Direct Prod Demand</v>
          </cell>
        </row>
        <row r="70515">
          <cell r="L70515" t="str">
            <v>Function</v>
          </cell>
          <cell r="M70515" t="str">
            <v>Dist-Substations</v>
          </cell>
          <cell r="Q70515">
            <v>0</v>
          </cell>
          <cell r="U70515" t="str">
            <v>Direct Prod Demand</v>
          </cell>
        </row>
        <row r="70516">
          <cell r="L70516" t="str">
            <v>Function</v>
          </cell>
          <cell r="M70516" t="str">
            <v>Dist-Substations</v>
          </cell>
          <cell r="Q70516">
            <v>0</v>
          </cell>
          <cell r="U70516" t="str">
            <v>Direct Prod Demand</v>
          </cell>
        </row>
        <row r="70517">
          <cell r="L70517" t="str">
            <v>Function</v>
          </cell>
          <cell r="M70517" t="str">
            <v>Dist-Substations</v>
          </cell>
          <cell r="Q70517">
            <v>0</v>
          </cell>
          <cell r="U70517" t="str">
            <v>Direct Prod Demand</v>
          </cell>
        </row>
        <row r="70518">
          <cell r="L70518" t="str">
            <v>Function</v>
          </cell>
          <cell r="M70518" t="str">
            <v>Dist-Substations</v>
          </cell>
          <cell r="Q70518">
            <v>0</v>
          </cell>
          <cell r="U70518" t="str">
            <v>Direct Prod Demand</v>
          </cell>
        </row>
        <row r="70519">
          <cell r="L70519" t="str">
            <v>Function</v>
          </cell>
          <cell r="M70519" t="str">
            <v>Dist-Substations</v>
          </cell>
          <cell r="Q70519">
            <v>0</v>
          </cell>
          <cell r="U70519" t="str">
            <v>Direct Prod Demand</v>
          </cell>
        </row>
        <row r="70520">
          <cell r="L70520" t="str">
            <v>Function</v>
          </cell>
          <cell r="M70520" t="str">
            <v>Dist-Substations</v>
          </cell>
          <cell r="Q70520">
            <v>0</v>
          </cell>
          <cell r="U70520" t="str">
            <v>Direct Prod Demand</v>
          </cell>
        </row>
        <row r="70521">
          <cell r="L70521" t="str">
            <v>Function</v>
          </cell>
          <cell r="M70521" t="str">
            <v>Dist-Transformers</v>
          </cell>
          <cell r="Q70521">
            <v>0</v>
          </cell>
          <cell r="U70521" t="str">
            <v>Direct Prod Demand</v>
          </cell>
        </row>
        <row r="70522">
          <cell r="L70522" t="str">
            <v>Function</v>
          </cell>
          <cell r="M70522" t="str">
            <v>Dist-Transformers</v>
          </cell>
          <cell r="Q70522">
            <v>0</v>
          </cell>
          <cell r="U70522" t="str">
            <v>Direct Prod Demand</v>
          </cell>
        </row>
        <row r="70523">
          <cell r="L70523" t="str">
            <v>Function</v>
          </cell>
          <cell r="M70523" t="str">
            <v>Dist-Transformers</v>
          </cell>
          <cell r="Q70523">
            <v>0</v>
          </cell>
          <cell r="U70523" t="str">
            <v>Direct Prod Demand</v>
          </cell>
        </row>
        <row r="70524">
          <cell r="L70524" t="str">
            <v>Function</v>
          </cell>
          <cell r="M70524" t="str">
            <v>Dist-Transformers</v>
          </cell>
          <cell r="Q70524">
            <v>0</v>
          </cell>
          <cell r="U70524" t="str">
            <v>Direct Prod Demand</v>
          </cell>
        </row>
        <row r="70525">
          <cell r="L70525" t="str">
            <v>Function</v>
          </cell>
          <cell r="M70525" t="str">
            <v>Dist-Transformers</v>
          </cell>
          <cell r="Q70525">
            <v>0</v>
          </cell>
          <cell r="U70525" t="str">
            <v>Direct Prod Demand</v>
          </cell>
        </row>
        <row r="70526">
          <cell r="L70526" t="str">
            <v>Function</v>
          </cell>
          <cell r="M70526" t="str">
            <v>Dist-Transformers</v>
          </cell>
          <cell r="Q70526">
            <v>0</v>
          </cell>
          <cell r="U70526" t="str">
            <v>Direct Prod Demand</v>
          </cell>
        </row>
        <row r="70527">
          <cell r="L70527" t="str">
            <v>Function</v>
          </cell>
          <cell r="M70527" t="str">
            <v>Dist-Transformers</v>
          </cell>
          <cell r="Q70527">
            <v>0</v>
          </cell>
          <cell r="U70527" t="str">
            <v>Direct Prod Demand</v>
          </cell>
        </row>
        <row r="70528">
          <cell r="L70528" t="str">
            <v>Function</v>
          </cell>
          <cell r="M70528" t="str">
            <v>Dist-Transformers</v>
          </cell>
          <cell r="Q70528">
            <v>0</v>
          </cell>
          <cell r="U70528" t="str">
            <v>Direct Prod Demand</v>
          </cell>
        </row>
        <row r="70529">
          <cell r="L70529" t="str">
            <v>Function</v>
          </cell>
          <cell r="M70529" t="str">
            <v>Dist-Transformers</v>
          </cell>
          <cell r="Q70529">
            <v>0</v>
          </cell>
          <cell r="U70529" t="str">
            <v>Direct Prod Demand</v>
          </cell>
        </row>
        <row r="70530">
          <cell r="L70530" t="str">
            <v>Function</v>
          </cell>
          <cell r="M70530" t="str">
            <v>Dist-Transformers</v>
          </cell>
          <cell r="Q70530">
            <v>0</v>
          </cell>
          <cell r="U70530" t="str">
            <v>Direct Prod Demand</v>
          </cell>
        </row>
        <row r="70531">
          <cell r="L70531" t="str">
            <v>Function</v>
          </cell>
          <cell r="M70531" t="str">
            <v>Dist-Transformers</v>
          </cell>
          <cell r="Q70531">
            <v>0</v>
          </cell>
          <cell r="U70531" t="str">
            <v>Direct Prod Demand</v>
          </cell>
        </row>
        <row r="70532">
          <cell r="L70532" t="str">
            <v>Function</v>
          </cell>
          <cell r="M70532" t="str">
            <v>Dist-Transformers</v>
          </cell>
          <cell r="Q70532">
            <v>0</v>
          </cell>
          <cell r="U70532" t="str">
            <v>Direct Prod Demand</v>
          </cell>
        </row>
        <row r="70533">
          <cell r="L70533" t="str">
            <v>Function</v>
          </cell>
          <cell r="M70533" t="str">
            <v>Dist-Transformers</v>
          </cell>
          <cell r="Q70533">
            <v>0</v>
          </cell>
          <cell r="U70533" t="str">
            <v>Direct Prod Demand</v>
          </cell>
        </row>
        <row r="70534">
          <cell r="L70534" t="str">
            <v>Function</v>
          </cell>
          <cell r="M70534" t="str">
            <v>Dist-Transformers</v>
          </cell>
          <cell r="Q70534">
            <v>0</v>
          </cell>
          <cell r="U70534" t="str">
            <v>Direct Prod Demand</v>
          </cell>
        </row>
        <row r="70535">
          <cell r="L70535" t="str">
            <v>Function</v>
          </cell>
          <cell r="M70535" t="str">
            <v>Dist-Transformers</v>
          </cell>
          <cell r="Q70535">
            <v>0</v>
          </cell>
          <cell r="U70535" t="str">
            <v>Direct Prod Demand</v>
          </cell>
        </row>
        <row r="70536">
          <cell r="L70536" t="str">
            <v>Function</v>
          </cell>
          <cell r="M70536" t="str">
            <v>Dist-Transformers</v>
          </cell>
          <cell r="Q70536">
            <v>0</v>
          </cell>
          <cell r="U70536" t="str">
            <v>Direct Prod Demand</v>
          </cell>
        </row>
        <row r="70537">
          <cell r="L70537" t="str">
            <v>Function</v>
          </cell>
          <cell r="M70537" t="str">
            <v>Dist-Transformers</v>
          </cell>
          <cell r="Q70537">
            <v>0</v>
          </cell>
          <cell r="U70537" t="str">
            <v>Direct Prod Demand</v>
          </cell>
        </row>
        <row r="70538">
          <cell r="L70538" t="str">
            <v>Function</v>
          </cell>
          <cell r="M70538" t="str">
            <v>Dist-Transformers</v>
          </cell>
          <cell r="Q70538">
            <v>0</v>
          </cell>
          <cell r="U70538" t="str">
            <v>Direct Prod Demand</v>
          </cell>
        </row>
        <row r="70539">
          <cell r="L70539" t="str">
            <v>Function</v>
          </cell>
          <cell r="M70539" t="str">
            <v>Dist-Transformers</v>
          </cell>
          <cell r="Q70539">
            <v>0</v>
          </cell>
          <cell r="U70539" t="str">
            <v>Direct Prod Demand</v>
          </cell>
        </row>
        <row r="70540">
          <cell r="L70540" t="str">
            <v>Function</v>
          </cell>
          <cell r="M70540" t="str">
            <v>Dist-Transformers</v>
          </cell>
          <cell r="Q70540">
            <v>0</v>
          </cell>
          <cell r="U70540" t="str">
            <v>Direct Prod Demand</v>
          </cell>
        </row>
        <row r="70541">
          <cell r="L70541" t="str">
            <v>Function</v>
          </cell>
          <cell r="M70541" t="str">
            <v>Production Demand</v>
          </cell>
          <cell r="Q70541">
            <v>100</v>
          </cell>
          <cell r="U70541" t="str">
            <v>Direct Prod Demand</v>
          </cell>
        </row>
        <row r="70542">
          <cell r="L70542" t="str">
            <v>Function</v>
          </cell>
          <cell r="M70542" t="str">
            <v>Production Demand</v>
          </cell>
          <cell r="Q70542">
            <v>100</v>
          </cell>
          <cell r="U70542" t="str">
            <v>Direct Prod Demand</v>
          </cell>
        </row>
        <row r="70543">
          <cell r="L70543" t="str">
            <v>Function</v>
          </cell>
          <cell r="M70543" t="str">
            <v>Production Demand</v>
          </cell>
          <cell r="Q70543">
            <v>100</v>
          </cell>
          <cell r="U70543" t="str">
            <v>Direct Prod Demand</v>
          </cell>
        </row>
        <row r="70544">
          <cell r="L70544" t="str">
            <v>Function</v>
          </cell>
          <cell r="M70544" t="str">
            <v>Production Demand</v>
          </cell>
          <cell r="Q70544">
            <v>100</v>
          </cell>
          <cell r="U70544" t="str">
            <v>Direct Prod Demand</v>
          </cell>
        </row>
        <row r="70545">
          <cell r="L70545" t="str">
            <v>Function</v>
          </cell>
          <cell r="M70545" t="str">
            <v>Production Demand</v>
          </cell>
          <cell r="Q70545">
            <v>100</v>
          </cell>
          <cell r="U70545" t="str">
            <v>Direct Prod Demand</v>
          </cell>
        </row>
        <row r="70546">
          <cell r="L70546" t="str">
            <v>Function</v>
          </cell>
          <cell r="M70546" t="str">
            <v>Production Demand</v>
          </cell>
          <cell r="Q70546">
            <v>100</v>
          </cell>
          <cell r="U70546" t="str">
            <v>Direct Prod Demand</v>
          </cell>
        </row>
        <row r="70547">
          <cell r="L70547" t="str">
            <v>Function</v>
          </cell>
          <cell r="M70547" t="str">
            <v>Production Demand</v>
          </cell>
          <cell r="Q70547">
            <v>100</v>
          </cell>
          <cell r="U70547" t="str">
            <v>Direct Prod Demand</v>
          </cell>
        </row>
        <row r="70548">
          <cell r="L70548" t="str">
            <v>Function</v>
          </cell>
          <cell r="M70548" t="str">
            <v>Production Demand</v>
          </cell>
          <cell r="Q70548">
            <v>100</v>
          </cell>
          <cell r="U70548" t="str">
            <v>Direct Prod Demand</v>
          </cell>
        </row>
        <row r="70549">
          <cell r="L70549" t="str">
            <v>Function</v>
          </cell>
          <cell r="M70549" t="str">
            <v>Production Demand</v>
          </cell>
          <cell r="Q70549">
            <v>100</v>
          </cell>
          <cell r="U70549" t="str">
            <v>Direct Prod Demand</v>
          </cell>
        </row>
        <row r="70550">
          <cell r="L70550" t="str">
            <v>Function</v>
          </cell>
          <cell r="M70550" t="str">
            <v>Production Demand</v>
          </cell>
          <cell r="Q70550">
            <v>100</v>
          </cell>
          <cell r="U70550" t="str">
            <v>Direct Prod Demand</v>
          </cell>
        </row>
        <row r="70551">
          <cell r="L70551" t="str">
            <v>Function</v>
          </cell>
          <cell r="M70551" t="str">
            <v>Production Demand</v>
          </cell>
          <cell r="Q70551">
            <v>100</v>
          </cell>
          <cell r="U70551" t="str">
            <v>Direct Prod Demand</v>
          </cell>
        </row>
        <row r="70552">
          <cell r="L70552" t="str">
            <v>Function</v>
          </cell>
          <cell r="M70552" t="str">
            <v>Production Demand</v>
          </cell>
          <cell r="Q70552">
            <v>100</v>
          </cell>
          <cell r="U70552" t="str">
            <v>Direct Prod Demand</v>
          </cell>
        </row>
        <row r="70553">
          <cell r="L70553" t="str">
            <v>Function</v>
          </cell>
          <cell r="M70553" t="str">
            <v>Production Demand</v>
          </cell>
          <cell r="Q70553">
            <v>100</v>
          </cell>
          <cell r="U70553" t="str">
            <v>Direct Prod Demand</v>
          </cell>
        </row>
        <row r="70554">
          <cell r="L70554" t="str">
            <v>Function</v>
          </cell>
          <cell r="M70554" t="str">
            <v>Production Demand</v>
          </cell>
          <cell r="Q70554">
            <v>100</v>
          </cell>
          <cell r="U70554" t="str">
            <v>Direct Prod Demand</v>
          </cell>
        </row>
        <row r="70555">
          <cell r="L70555" t="str">
            <v>Function</v>
          </cell>
          <cell r="M70555" t="str">
            <v>Production Demand</v>
          </cell>
          <cell r="Q70555">
            <v>100</v>
          </cell>
          <cell r="U70555" t="str">
            <v>Direct Prod Demand</v>
          </cell>
        </row>
        <row r="70556">
          <cell r="L70556" t="str">
            <v>Function</v>
          </cell>
          <cell r="M70556" t="str">
            <v>Production Demand</v>
          </cell>
          <cell r="Q70556">
            <v>100</v>
          </cell>
          <cell r="U70556" t="str">
            <v>Direct Prod Demand</v>
          </cell>
        </row>
        <row r="70557">
          <cell r="L70557" t="str">
            <v>Function</v>
          </cell>
          <cell r="M70557" t="str">
            <v>Production Demand</v>
          </cell>
          <cell r="Q70557">
            <v>100</v>
          </cell>
          <cell r="U70557" t="str">
            <v>Direct Prod Demand</v>
          </cell>
        </row>
        <row r="70558">
          <cell r="L70558" t="str">
            <v>Function</v>
          </cell>
          <cell r="M70558" t="str">
            <v>Production Demand</v>
          </cell>
          <cell r="Q70558">
            <v>100</v>
          </cell>
          <cell r="U70558" t="str">
            <v>Direct Prod Demand</v>
          </cell>
        </row>
        <row r="70559">
          <cell r="L70559" t="str">
            <v>Function</v>
          </cell>
          <cell r="M70559" t="str">
            <v>Production Demand</v>
          </cell>
          <cell r="Q70559">
            <v>100</v>
          </cell>
          <cell r="U70559" t="str">
            <v>Direct Prod Demand</v>
          </cell>
        </row>
        <row r="70560">
          <cell r="L70560" t="str">
            <v>Function</v>
          </cell>
          <cell r="M70560" t="str">
            <v>Production Demand</v>
          </cell>
          <cell r="Q70560">
            <v>100</v>
          </cell>
          <cell r="U70560" t="str">
            <v>Direct Prod Demand</v>
          </cell>
        </row>
        <row r="70561">
          <cell r="L70561" t="str">
            <v>Function</v>
          </cell>
          <cell r="M70561" t="str">
            <v>Production Energy</v>
          </cell>
          <cell r="Q70561">
            <v>0</v>
          </cell>
          <cell r="U70561" t="str">
            <v>Direct Prod Demand</v>
          </cell>
        </row>
        <row r="70562">
          <cell r="L70562" t="str">
            <v>Function</v>
          </cell>
          <cell r="M70562" t="str">
            <v>Production Energy</v>
          </cell>
          <cell r="Q70562">
            <v>0</v>
          </cell>
          <cell r="U70562" t="str">
            <v>Direct Prod Demand</v>
          </cell>
        </row>
        <row r="70563">
          <cell r="L70563" t="str">
            <v>Function</v>
          </cell>
          <cell r="M70563" t="str">
            <v>Production Energy</v>
          </cell>
          <cell r="Q70563">
            <v>0</v>
          </cell>
          <cell r="U70563" t="str">
            <v>Direct Prod Demand</v>
          </cell>
        </row>
        <row r="70564">
          <cell r="L70564" t="str">
            <v>Function</v>
          </cell>
          <cell r="M70564" t="str">
            <v>Production Energy</v>
          </cell>
          <cell r="Q70564">
            <v>0</v>
          </cell>
          <cell r="U70564" t="str">
            <v>Direct Prod Demand</v>
          </cell>
        </row>
        <row r="70565">
          <cell r="L70565" t="str">
            <v>Function</v>
          </cell>
          <cell r="M70565" t="str">
            <v>Production Energy</v>
          </cell>
          <cell r="Q70565">
            <v>0</v>
          </cell>
          <cell r="U70565" t="str">
            <v>Direct Prod Demand</v>
          </cell>
        </row>
        <row r="70566">
          <cell r="L70566" t="str">
            <v>Function</v>
          </cell>
          <cell r="M70566" t="str">
            <v>Production Energy</v>
          </cell>
          <cell r="Q70566">
            <v>0</v>
          </cell>
          <cell r="U70566" t="str">
            <v>Direct Prod Demand</v>
          </cell>
        </row>
        <row r="70567">
          <cell r="L70567" t="str">
            <v>Function</v>
          </cell>
          <cell r="M70567" t="str">
            <v>Production Energy</v>
          </cell>
          <cell r="Q70567">
            <v>0</v>
          </cell>
          <cell r="U70567" t="str">
            <v>Direct Prod Demand</v>
          </cell>
        </row>
        <row r="70568">
          <cell r="L70568" t="str">
            <v>Function</v>
          </cell>
          <cell r="M70568" t="str">
            <v>Production Energy</v>
          </cell>
          <cell r="Q70568">
            <v>0</v>
          </cell>
          <cell r="U70568" t="str">
            <v>Direct Prod Demand</v>
          </cell>
        </row>
        <row r="70569">
          <cell r="L70569" t="str">
            <v>Function</v>
          </cell>
          <cell r="M70569" t="str">
            <v>Production Energy</v>
          </cell>
          <cell r="Q70569">
            <v>0</v>
          </cell>
          <cell r="U70569" t="str">
            <v>Direct Prod Demand</v>
          </cell>
        </row>
        <row r="70570">
          <cell r="L70570" t="str">
            <v>Function</v>
          </cell>
          <cell r="M70570" t="str">
            <v>Production Energy</v>
          </cell>
          <cell r="Q70570">
            <v>0</v>
          </cell>
          <cell r="U70570" t="str">
            <v>Direct Prod Demand</v>
          </cell>
        </row>
        <row r="70571">
          <cell r="L70571" t="str">
            <v>Function</v>
          </cell>
          <cell r="M70571" t="str">
            <v>Production Energy</v>
          </cell>
          <cell r="Q70571">
            <v>0</v>
          </cell>
          <cell r="U70571" t="str">
            <v>Direct Prod Demand</v>
          </cell>
        </row>
        <row r="70572">
          <cell r="L70572" t="str">
            <v>Function</v>
          </cell>
          <cell r="M70572" t="str">
            <v>Production Energy</v>
          </cell>
          <cell r="Q70572">
            <v>0</v>
          </cell>
          <cell r="U70572" t="str">
            <v>Direct Prod Demand</v>
          </cell>
        </row>
        <row r="70573">
          <cell r="L70573" t="str">
            <v>Function</v>
          </cell>
          <cell r="M70573" t="str">
            <v>Production Energy</v>
          </cell>
          <cell r="Q70573">
            <v>0</v>
          </cell>
          <cell r="U70573" t="str">
            <v>Direct Prod Demand</v>
          </cell>
        </row>
        <row r="70574">
          <cell r="L70574" t="str">
            <v>Function</v>
          </cell>
          <cell r="M70574" t="str">
            <v>Production Energy</v>
          </cell>
          <cell r="Q70574">
            <v>0</v>
          </cell>
          <cell r="U70574" t="str">
            <v>Direct Prod Demand</v>
          </cell>
        </row>
        <row r="70575">
          <cell r="L70575" t="str">
            <v>Function</v>
          </cell>
          <cell r="M70575" t="str">
            <v>Production Energy</v>
          </cell>
          <cell r="Q70575">
            <v>0</v>
          </cell>
          <cell r="U70575" t="str">
            <v>Direct Prod Demand</v>
          </cell>
        </row>
        <row r="70576">
          <cell r="L70576" t="str">
            <v>Function</v>
          </cell>
          <cell r="M70576" t="str">
            <v>Production Energy</v>
          </cell>
          <cell r="Q70576">
            <v>0</v>
          </cell>
          <cell r="U70576" t="str">
            <v>Direct Prod Demand</v>
          </cell>
        </row>
        <row r="70577">
          <cell r="L70577" t="str">
            <v>Function</v>
          </cell>
          <cell r="M70577" t="str">
            <v>Production Energy</v>
          </cell>
          <cell r="Q70577">
            <v>0</v>
          </cell>
          <cell r="U70577" t="str">
            <v>Direct Prod Demand</v>
          </cell>
        </row>
        <row r="70578">
          <cell r="L70578" t="str">
            <v>Function</v>
          </cell>
          <cell r="M70578" t="str">
            <v>Production Energy</v>
          </cell>
          <cell r="Q70578">
            <v>0</v>
          </cell>
          <cell r="U70578" t="str">
            <v>Direct Prod Demand</v>
          </cell>
        </row>
        <row r="70579">
          <cell r="L70579" t="str">
            <v>Function</v>
          </cell>
          <cell r="M70579" t="str">
            <v>Production Energy</v>
          </cell>
          <cell r="Q70579">
            <v>0</v>
          </cell>
          <cell r="U70579" t="str">
            <v>Direct Prod Demand</v>
          </cell>
        </row>
        <row r="70580">
          <cell r="L70580" t="str">
            <v>Function</v>
          </cell>
          <cell r="M70580" t="str">
            <v>Production Energy</v>
          </cell>
          <cell r="Q70580">
            <v>0</v>
          </cell>
          <cell r="U70580" t="str">
            <v>Direct Prod Demand</v>
          </cell>
        </row>
        <row r="70581">
          <cell r="L70581" t="str">
            <v>Function</v>
          </cell>
          <cell r="M70581" t="str">
            <v>Transmission</v>
          </cell>
          <cell r="Q70581">
            <v>0</v>
          </cell>
          <cell r="U70581" t="str">
            <v>Direct Prod Demand</v>
          </cell>
        </row>
        <row r="70582">
          <cell r="L70582" t="str">
            <v>Function</v>
          </cell>
          <cell r="M70582" t="str">
            <v>Transmission</v>
          </cell>
          <cell r="Q70582">
            <v>0</v>
          </cell>
          <cell r="U70582" t="str">
            <v>Direct Prod Demand</v>
          </cell>
        </row>
        <row r="70583">
          <cell r="L70583" t="str">
            <v>Function</v>
          </cell>
          <cell r="M70583" t="str">
            <v>Transmission</v>
          </cell>
          <cell r="Q70583">
            <v>0</v>
          </cell>
          <cell r="U70583" t="str">
            <v>Direct Prod Demand</v>
          </cell>
        </row>
        <row r="70584">
          <cell r="L70584" t="str">
            <v>Function</v>
          </cell>
          <cell r="M70584" t="str">
            <v>Transmission</v>
          </cell>
          <cell r="Q70584">
            <v>0</v>
          </cell>
          <cell r="U70584" t="str">
            <v>Direct Prod Demand</v>
          </cell>
        </row>
        <row r="70585">
          <cell r="L70585" t="str">
            <v>Function</v>
          </cell>
          <cell r="M70585" t="str">
            <v>Transmission</v>
          </cell>
          <cell r="Q70585">
            <v>0</v>
          </cell>
          <cell r="U70585" t="str">
            <v>Direct Prod Demand</v>
          </cell>
        </row>
        <row r="70586">
          <cell r="L70586" t="str">
            <v>Function</v>
          </cell>
          <cell r="M70586" t="str">
            <v>Transmission</v>
          </cell>
          <cell r="Q70586">
            <v>0</v>
          </cell>
          <cell r="U70586" t="str">
            <v>Direct Prod Demand</v>
          </cell>
        </row>
        <row r="70587">
          <cell r="L70587" t="str">
            <v>Function</v>
          </cell>
          <cell r="M70587" t="str">
            <v>Transmission</v>
          </cell>
          <cell r="Q70587">
            <v>0</v>
          </cell>
          <cell r="U70587" t="str">
            <v>Direct Prod Demand</v>
          </cell>
        </row>
        <row r="70588">
          <cell r="L70588" t="str">
            <v>Function</v>
          </cell>
          <cell r="M70588" t="str">
            <v>Transmission</v>
          </cell>
          <cell r="Q70588">
            <v>0</v>
          </cell>
          <cell r="U70588" t="str">
            <v>Direct Prod Demand</v>
          </cell>
        </row>
        <row r="70589">
          <cell r="L70589" t="str">
            <v>Function</v>
          </cell>
          <cell r="M70589" t="str">
            <v>Transmission</v>
          </cell>
          <cell r="Q70589">
            <v>0</v>
          </cell>
          <cell r="U70589" t="str">
            <v>Direct Prod Demand</v>
          </cell>
        </row>
        <row r="70590">
          <cell r="L70590" t="str">
            <v>Function</v>
          </cell>
          <cell r="M70590" t="str">
            <v>Transmission</v>
          </cell>
          <cell r="Q70590">
            <v>0</v>
          </cell>
          <cell r="U70590" t="str">
            <v>Direct Prod Demand</v>
          </cell>
        </row>
        <row r="70591">
          <cell r="L70591" t="str">
            <v>Function</v>
          </cell>
          <cell r="M70591" t="str">
            <v>Transmission</v>
          </cell>
          <cell r="Q70591">
            <v>0</v>
          </cell>
          <cell r="U70591" t="str">
            <v>Direct Prod Demand</v>
          </cell>
        </row>
        <row r="70592">
          <cell r="L70592" t="str">
            <v>Function</v>
          </cell>
          <cell r="M70592" t="str">
            <v>Transmission</v>
          </cell>
          <cell r="Q70592">
            <v>0</v>
          </cell>
          <cell r="U70592" t="str">
            <v>Direct Prod Demand</v>
          </cell>
        </row>
        <row r="70593">
          <cell r="L70593" t="str">
            <v>Function</v>
          </cell>
          <cell r="M70593" t="str">
            <v>Transmission</v>
          </cell>
          <cell r="Q70593">
            <v>0</v>
          </cell>
          <cell r="U70593" t="str">
            <v>Direct Prod Demand</v>
          </cell>
        </row>
        <row r="70594">
          <cell r="L70594" t="str">
            <v>Function</v>
          </cell>
          <cell r="M70594" t="str">
            <v>Transmission</v>
          </cell>
          <cell r="Q70594">
            <v>0</v>
          </cell>
          <cell r="U70594" t="str">
            <v>Direct Prod Demand</v>
          </cell>
        </row>
        <row r="70595">
          <cell r="L70595" t="str">
            <v>Function</v>
          </cell>
          <cell r="M70595" t="str">
            <v>Transmission</v>
          </cell>
          <cell r="Q70595">
            <v>0</v>
          </cell>
          <cell r="U70595" t="str">
            <v>Direct Prod Demand</v>
          </cell>
        </row>
        <row r="70596">
          <cell r="L70596" t="str">
            <v>Function</v>
          </cell>
          <cell r="M70596" t="str">
            <v>Transmission</v>
          </cell>
          <cell r="Q70596">
            <v>0</v>
          </cell>
          <cell r="U70596" t="str">
            <v>Direct Prod Demand</v>
          </cell>
        </row>
        <row r="70597">
          <cell r="L70597" t="str">
            <v>Function</v>
          </cell>
          <cell r="M70597" t="str">
            <v>Transmission</v>
          </cell>
          <cell r="Q70597">
            <v>0</v>
          </cell>
          <cell r="U70597" t="str">
            <v>Direct Prod Demand</v>
          </cell>
        </row>
        <row r="70598">
          <cell r="L70598" t="str">
            <v>Function</v>
          </cell>
          <cell r="M70598" t="str">
            <v>Transmission</v>
          </cell>
          <cell r="Q70598">
            <v>0</v>
          </cell>
          <cell r="U70598" t="str">
            <v>Direct Prod Demand</v>
          </cell>
        </row>
        <row r="70599">
          <cell r="L70599" t="str">
            <v>Function</v>
          </cell>
          <cell r="M70599" t="str">
            <v>Transmission</v>
          </cell>
          <cell r="Q70599">
            <v>0</v>
          </cell>
          <cell r="U70599" t="str">
            <v>Direct Prod Demand</v>
          </cell>
        </row>
        <row r="70600">
          <cell r="L70600" t="str">
            <v>Function</v>
          </cell>
          <cell r="M70600" t="str">
            <v>Transmission</v>
          </cell>
          <cell r="Q70600">
            <v>0</v>
          </cell>
          <cell r="U70600" t="str">
            <v>Direct Prod Demand</v>
          </cell>
        </row>
        <row r="70601">
          <cell r="L70601" t="str">
            <v>Function</v>
          </cell>
          <cell r="M70601" t="str">
            <v>Unallocated-Func</v>
          </cell>
          <cell r="Q70601">
            <v>0</v>
          </cell>
          <cell r="U70601" t="str">
            <v>Direct Prod Demand</v>
          </cell>
        </row>
        <row r="70602">
          <cell r="L70602" t="str">
            <v>Function</v>
          </cell>
          <cell r="M70602" t="str">
            <v>Unallocated-Func</v>
          </cell>
          <cell r="Q70602">
            <v>0</v>
          </cell>
          <cell r="U70602" t="str">
            <v>Direct Prod Demand</v>
          </cell>
        </row>
        <row r="70603">
          <cell r="L70603" t="str">
            <v>Function</v>
          </cell>
          <cell r="M70603" t="str">
            <v>Unallocated-Func</v>
          </cell>
          <cell r="Q70603">
            <v>0</v>
          </cell>
          <cell r="U70603" t="str">
            <v>Direct Prod Demand</v>
          </cell>
        </row>
        <row r="70604">
          <cell r="L70604" t="str">
            <v>Function</v>
          </cell>
          <cell r="M70604" t="str">
            <v>Unallocated-Func</v>
          </cell>
          <cell r="Q70604">
            <v>0</v>
          </cell>
          <cell r="U70604" t="str">
            <v>Direct Prod Demand</v>
          </cell>
        </row>
        <row r="70605">
          <cell r="L70605" t="str">
            <v>Function</v>
          </cell>
          <cell r="M70605" t="str">
            <v>Unallocated-Func</v>
          </cell>
          <cell r="Q70605">
            <v>0</v>
          </cell>
          <cell r="U70605" t="str">
            <v>Direct Prod Demand</v>
          </cell>
        </row>
        <row r="70606">
          <cell r="L70606" t="str">
            <v>Function</v>
          </cell>
          <cell r="M70606" t="str">
            <v>Unallocated-Func</v>
          </cell>
          <cell r="Q70606">
            <v>0</v>
          </cell>
          <cell r="U70606" t="str">
            <v>Direct Prod Demand</v>
          </cell>
        </row>
        <row r="70607">
          <cell r="L70607" t="str">
            <v>Function</v>
          </cell>
          <cell r="M70607" t="str">
            <v>Unallocated-Func</v>
          </cell>
          <cell r="Q70607">
            <v>0</v>
          </cell>
          <cell r="U70607" t="str">
            <v>Direct Prod Demand</v>
          </cell>
        </row>
        <row r="70608">
          <cell r="L70608" t="str">
            <v>Function</v>
          </cell>
          <cell r="M70608" t="str">
            <v>Unallocated-Func</v>
          </cell>
          <cell r="Q70608">
            <v>0</v>
          </cell>
          <cell r="U70608" t="str">
            <v>Direct Prod Demand</v>
          </cell>
        </row>
        <row r="70609">
          <cell r="L70609" t="str">
            <v>Function</v>
          </cell>
          <cell r="M70609" t="str">
            <v>Unallocated-Func</v>
          </cell>
          <cell r="Q70609">
            <v>0</v>
          </cell>
          <cell r="U70609" t="str">
            <v>Direct Prod Demand</v>
          </cell>
        </row>
        <row r="70610">
          <cell r="L70610" t="str">
            <v>Function</v>
          </cell>
          <cell r="M70610" t="str">
            <v>Unallocated-Func</v>
          </cell>
          <cell r="Q70610">
            <v>0</v>
          </cell>
          <cell r="U70610" t="str">
            <v>Direct Prod Demand</v>
          </cell>
        </row>
        <row r="70611">
          <cell r="L70611" t="str">
            <v>Function</v>
          </cell>
          <cell r="M70611" t="str">
            <v>Unallocated-Func</v>
          </cell>
          <cell r="Q70611">
            <v>0</v>
          </cell>
          <cell r="U70611" t="str">
            <v>Direct Prod Demand</v>
          </cell>
        </row>
        <row r="70612">
          <cell r="L70612" t="str">
            <v>Function</v>
          </cell>
          <cell r="M70612" t="str">
            <v>Unallocated-Func</v>
          </cell>
          <cell r="Q70612">
            <v>0</v>
          </cell>
          <cell r="U70612" t="str">
            <v>Direct Prod Demand</v>
          </cell>
        </row>
        <row r="70613">
          <cell r="L70613" t="str">
            <v>Function</v>
          </cell>
          <cell r="M70613" t="str">
            <v>Unallocated-Func</v>
          </cell>
          <cell r="Q70613">
            <v>0</v>
          </cell>
          <cell r="U70613" t="str">
            <v>Direct Prod Demand</v>
          </cell>
        </row>
        <row r="70614">
          <cell r="L70614" t="str">
            <v>Function</v>
          </cell>
          <cell r="M70614" t="str">
            <v>Unallocated-Func</v>
          </cell>
          <cell r="Q70614">
            <v>0</v>
          </cell>
          <cell r="U70614" t="str">
            <v>Direct Prod Demand</v>
          </cell>
        </row>
        <row r="70615">
          <cell r="L70615" t="str">
            <v>Function</v>
          </cell>
          <cell r="M70615" t="str">
            <v>Unallocated-Func</v>
          </cell>
          <cell r="Q70615">
            <v>0</v>
          </cell>
          <cell r="U70615" t="str">
            <v>Direct Prod Demand</v>
          </cell>
        </row>
        <row r="70616">
          <cell r="L70616" t="str">
            <v>Function</v>
          </cell>
          <cell r="M70616" t="str">
            <v>Unallocated-Func</v>
          </cell>
          <cell r="Q70616">
            <v>0</v>
          </cell>
          <cell r="U70616" t="str">
            <v>Direct Prod Demand</v>
          </cell>
        </row>
        <row r="70617">
          <cell r="L70617" t="str">
            <v>Function</v>
          </cell>
          <cell r="M70617" t="str">
            <v>Unallocated-Func</v>
          </cell>
          <cell r="Q70617">
            <v>0</v>
          </cell>
          <cell r="U70617" t="str">
            <v>Direct Prod Demand</v>
          </cell>
        </row>
        <row r="70618">
          <cell r="L70618" t="str">
            <v>Function</v>
          </cell>
          <cell r="M70618" t="str">
            <v>Unallocated-Func</v>
          </cell>
          <cell r="Q70618">
            <v>0</v>
          </cell>
          <cell r="U70618" t="str">
            <v>Direct Prod Demand</v>
          </cell>
        </row>
        <row r="70619">
          <cell r="L70619" t="str">
            <v>Function</v>
          </cell>
          <cell r="M70619" t="str">
            <v>Unallocated-Func</v>
          </cell>
          <cell r="Q70619">
            <v>0</v>
          </cell>
          <cell r="U70619" t="str">
            <v>Direct Prod Demand</v>
          </cell>
        </row>
        <row r="70620">
          <cell r="L70620" t="str">
            <v>Function</v>
          </cell>
          <cell r="M70620" t="str">
            <v>Unallocated-Func</v>
          </cell>
          <cell r="Q70620">
            <v>0</v>
          </cell>
          <cell r="U70620" t="str">
            <v>Direct Prod Demand</v>
          </cell>
        </row>
        <row r="70621">
          <cell r="L70621" t="str">
            <v>Jurisdiction</v>
          </cell>
          <cell r="M70621" t="str">
            <v>NC Retail</v>
          </cell>
          <cell r="Q70621">
            <v>100</v>
          </cell>
          <cell r="U70621" t="str">
            <v>Direct Assign</v>
          </cell>
        </row>
        <row r="70622">
          <cell r="L70622" t="str">
            <v>Jurisdiction</v>
          </cell>
          <cell r="M70622" t="str">
            <v>NC Wholesale</v>
          </cell>
          <cell r="Q70622">
            <v>0</v>
          </cell>
          <cell r="U70622" t="str">
            <v>Direct Assign</v>
          </cell>
        </row>
        <row r="70623">
          <cell r="L70623" t="str">
            <v>Jurisdiction</v>
          </cell>
          <cell r="M70623" t="str">
            <v>Other - Jur</v>
          </cell>
          <cell r="Q70623">
            <v>0</v>
          </cell>
          <cell r="U70623" t="str">
            <v>Direct Assign</v>
          </cell>
        </row>
        <row r="70624">
          <cell r="L70624" t="str">
            <v>Jurisdiction</v>
          </cell>
          <cell r="M70624" t="str">
            <v>SC Greenwood</v>
          </cell>
          <cell r="Q70624">
            <v>0</v>
          </cell>
          <cell r="U70624" t="str">
            <v>Direct Assign</v>
          </cell>
        </row>
        <row r="70625">
          <cell r="L70625" t="str">
            <v>Jurisdiction</v>
          </cell>
          <cell r="M70625" t="str">
            <v>SC Retail</v>
          </cell>
          <cell r="Q70625">
            <v>0</v>
          </cell>
          <cell r="U70625" t="str">
            <v>Direct Assign</v>
          </cell>
        </row>
        <row r="70626">
          <cell r="L70626" t="str">
            <v>Jurisdiction</v>
          </cell>
          <cell r="M70626" t="str">
            <v>SC Wholesale</v>
          </cell>
          <cell r="Q70626">
            <v>0</v>
          </cell>
          <cell r="U70626" t="str">
            <v>Direct Assign</v>
          </cell>
        </row>
        <row r="70627">
          <cell r="L70627" t="str">
            <v>Recovery Class</v>
          </cell>
          <cell r="M70627" t="str">
            <v>Base Rates</v>
          </cell>
          <cell r="Q70627">
            <v>100</v>
          </cell>
          <cell r="U70627" t="str">
            <v>Direct Assign</v>
          </cell>
        </row>
        <row r="70628">
          <cell r="L70628" t="str">
            <v>Jurisdiction</v>
          </cell>
          <cell r="M70628" t="str">
            <v>NC Retail</v>
          </cell>
          <cell r="Q70628">
            <v>0</v>
          </cell>
          <cell r="U70628" t="str">
            <v>Direct Assign</v>
          </cell>
        </row>
        <row r="70629">
          <cell r="L70629" t="str">
            <v>Jurisdiction</v>
          </cell>
          <cell r="M70629" t="str">
            <v>NC Wholesale</v>
          </cell>
          <cell r="Q70629">
            <v>0</v>
          </cell>
          <cell r="U70629" t="str">
            <v>Direct Assign</v>
          </cell>
        </row>
        <row r="70630">
          <cell r="L70630" t="str">
            <v>Jurisdiction</v>
          </cell>
          <cell r="M70630" t="str">
            <v>Other - Jur</v>
          </cell>
          <cell r="Q70630">
            <v>0</v>
          </cell>
          <cell r="U70630" t="str">
            <v>Direct Assign</v>
          </cell>
        </row>
        <row r="70631">
          <cell r="L70631" t="str">
            <v>Jurisdiction</v>
          </cell>
          <cell r="M70631" t="str">
            <v>SC Greenwood</v>
          </cell>
          <cell r="Q70631">
            <v>0</v>
          </cell>
          <cell r="U70631" t="str">
            <v>Direct Assign</v>
          </cell>
        </row>
        <row r="70632">
          <cell r="L70632" t="str">
            <v>Jurisdiction</v>
          </cell>
          <cell r="M70632" t="str">
            <v>SC Retail</v>
          </cell>
          <cell r="Q70632">
            <v>100</v>
          </cell>
          <cell r="U70632" t="str">
            <v>Direct Assign</v>
          </cell>
        </row>
        <row r="70633">
          <cell r="L70633" t="str">
            <v>Jurisdiction</v>
          </cell>
          <cell r="M70633" t="str">
            <v>SC Wholesale</v>
          </cell>
          <cell r="Q70633">
            <v>0</v>
          </cell>
          <cell r="U70633" t="str">
            <v>Direct Assign</v>
          </cell>
        </row>
        <row r="70634">
          <cell r="L70634" t="str">
            <v>Jurisdiction</v>
          </cell>
          <cell r="M70634" t="str">
            <v>NC Retail</v>
          </cell>
          <cell r="Q70634">
            <v>0</v>
          </cell>
          <cell r="U70634" t="str">
            <v>WHL - Production Demand</v>
          </cell>
        </row>
        <row r="70635">
          <cell r="L70635" t="str">
            <v>Jurisdiction</v>
          </cell>
          <cell r="M70635" t="str">
            <v>NC Wholesale</v>
          </cell>
          <cell r="Q70635">
            <v>725918.57</v>
          </cell>
          <cell r="U70635" t="str">
            <v>WHL - Production Demand</v>
          </cell>
        </row>
        <row r="70636">
          <cell r="L70636" t="str">
            <v>Jurisdiction</v>
          </cell>
          <cell r="M70636" t="str">
            <v>Other - Jur</v>
          </cell>
          <cell r="Q70636">
            <v>0</v>
          </cell>
          <cell r="U70636" t="str">
            <v>WHL - Production Demand</v>
          </cell>
        </row>
        <row r="70637">
          <cell r="L70637" t="str">
            <v>Jurisdiction</v>
          </cell>
          <cell r="M70637" t="str">
            <v>SC Greenwood</v>
          </cell>
          <cell r="Q70637">
            <v>0</v>
          </cell>
          <cell r="U70637" t="str">
            <v>WHL - Production Demand</v>
          </cell>
        </row>
        <row r="70638">
          <cell r="L70638" t="str">
            <v>Jurisdiction</v>
          </cell>
          <cell r="M70638" t="str">
            <v>SC Retail</v>
          </cell>
          <cell r="Q70638">
            <v>0</v>
          </cell>
          <cell r="U70638" t="str">
            <v>WHL - Production Demand</v>
          </cell>
        </row>
        <row r="70639">
          <cell r="L70639" t="str">
            <v>Jurisdiction</v>
          </cell>
          <cell r="M70639" t="str">
            <v>SC Wholesale</v>
          </cell>
          <cell r="Q70639">
            <v>877626.4</v>
          </cell>
          <cell r="U70639" t="str">
            <v>WHL - Production Demand</v>
          </cell>
        </row>
        <row r="70640">
          <cell r="L70640" t="str">
            <v>Customer Class</v>
          </cell>
          <cell r="M70640" t="str">
            <v>NCGL</v>
          </cell>
          <cell r="Q70640">
            <v>0</v>
          </cell>
          <cell r="U70640" t="str">
            <v>All - Production Demand</v>
          </cell>
        </row>
        <row r="70641">
          <cell r="L70641" t="str">
            <v>Customer Class</v>
          </cell>
          <cell r="M70641" t="str">
            <v>NCI</v>
          </cell>
          <cell r="Q70641">
            <v>441777</v>
          </cell>
          <cell r="U70641" t="str">
            <v>All - Production Demand</v>
          </cell>
        </row>
        <row r="70642">
          <cell r="L70642" t="str">
            <v>Customer Class</v>
          </cell>
          <cell r="M70642" t="str">
            <v>NCLGS</v>
          </cell>
          <cell r="Q70642">
            <v>1136846</v>
          </cell>
          <cell r="U70642" t="str">
            <v>All - Production Demand</v>
          </cell>
        </row>
        <row r="70643">
          <cell r="L70643" t="str">
            <v>Customer Class</v>
          </cell>
          <cell r="M70643" t="str">
            <v>NCNL</v>
          </cell>
          <cell r="Q70643">
            <v>0</v>
          </cell>
          <cell r="U70643" t="str">
            <v>All - Production Demand</v>
          </cell>
        </row>
        <row r="70644">
          <cell r="L70644" t="str">
            <v>Customer Class</v>
          </cell>
          <cell r="M70644" t="str">
            <v>NCOL</v>
          </cell>
          <cell r="Q70644">
            <v>0</v>
          </cell>
          <cell r="U70644" t="str">
            <v>All - Production Demand</v>
          </cell>
        </row>
        <row r="70645">
          <cell r="L70645" t="str">
            <v>Customer Class</v>
          </cell>
          <cell r="M70645" t="str">
            <v>NCOPTGSL</v>
          </cell>
          <cell r="Q70645">
            <v>122216</v>
          </cell>
          <cell r="U70645" t="str">
            <v>All - Production Demand</v>
          </cell>
        </row>
        <row r="70646">
          <cell r="L70646" t="str">
            <v>Customer Class</v>
          </cell>
          <cell r="M70646" t="str">
            <v>NCOPTGSM</v>
          </cell>
          <cell r="Q70646">
            <v>183868</v>
          </cell>
          <cell r="U70646" t="str">
            <v>All - Production Demand</v>
          </cell>
        </row>
        <row r="70647">
          <cell r="L70647" t="str">
            <v>Customer Class</v>
          </cell>
          <cell r="M70647" t="str">
            <v>NCOPTVGPL</v>
          </cell>
          <cell r="Q70647">
            <v>566199</v>
          </cell>
          <cell r="U70647" t="str">
            <v>All - Production Demand</v>
          </cell>
        </row>
        <row r="70648">
          <cell r="L70648" t="str">
            <v>Customer Class</v>
          </cell>
          <cell r="M70648" t="str">
            <v>NCOPTVGPM</v>
          </cell>
          <cell r="Q70648">
            <v>66657</v>
          </cell>
          <cell r="U70648" t="str">
            <v>All - Production Demand</v>
          </cell>
        </row>
        <row r="70649">
          <cell r="L70649" t="str">
            <v>Customer Class</v>
          </cell>
          <cell r="M70649" t="str">
            <v>NCOPTVGPS</v>
          </cell>
          <cell r="Q70649">
            <v>38590</v>
          </cell>
          <cell r="U70649" t="str">
            <v>All - Production Demand</v>
          </cell>
        </row>
        <row r="70650">
          <cell r="L70650" t="str">
            <v>Customer Class</v>
          </cell>
          <cell r="M70650" t="str">
            <v>NCOPTVGSS</v>
          </cell>
          <cell r="Q70650">
            <v>1189407</v>
          </cell>
          <cell r="U70650" t="str">
            <v>All - Production Demand</v>
          </cell>
        </row>
        <row r="70651">
          <cell r="L70651" t="str">
            <v>Customer Class</v>
          </cell>
          <cell r="M70651" t="str">
            <v>NCOPTVIPL</v>
          </cell>
          <cell r="Q70651">
            <v>689467</v>
          </cell>
          <cell r="U70651" t="str">
            <v>All - Production Demand</v>
          </cell>
        </row>
        <row r="70652">
          <cell r="L70652" t="str">
            <v>Customer Class</v>
          </cell>
          <cell r="M70652" t="str">
            <v>NCOPTVIPM</v>
          </cell>
          <cell r="Q70652">
            <v>33467</v>
          </cell>
          <cell r="U70652" t="str">
            <v>All - Production Demand</v>
          </cell>
        </row>
        <row r="70653">
          <cell r="L70653" t="str">
            <v>Customer Class</v>
          </cell>
          <cell r="M70653" t="str">
            <v>NCOPTVIPS</v>
          </cell>
          <cell r="Q70653">
            <v>28490</v>
          </cell>
          <cell r="U70653" t="str">
            <v>All - Production Demand</v>
          </cell>
        </row>
        <row r="70654">
          <cell r="L70654" t="str">
            <v>Customer Class</v>
          </cell>
          <cell r="M70654" t="str">
            <v>NCOPTVISL</v>
          </cell>
          <cell r="Q70654">
            <v>314347</v>
          </cell>
          <cell r="U70654" t="str">
            <v>All - Production Demand</v>
          </cell>
        </row>
        <row r="70655">
          <cell r="L70655" t="str">
            <v>Customer Class</v>
          </cell>
          <cell r="M70655" t="str">
            <v>NCOPTVISM</v>
          </cell>
          <cell r="Q70655">
            <v>206249</v>
          </cell>
          <cell r="U70655" t="str">
            <v>All - Production Demand</v>
          </cell>
        </row>
        <row r="70656">
          <cell r="L70656" t="str">
            <v>Customer Class</v>
          </cell>
          <cell r="M70656" t="str">
            <v>NCOPTVISS</v>
          </cell>
          <cell r="Q70656">
            <v>189501</v>
          </cell>
          <cell r="U70656" t="str">
            <v>All - Production Demand</v>
          </cell>
        </row>
        <row r="70657">
          <cell r="L70657" t="str">
            <v>Customer Class</v>
          </cell>
          <cell r="M70657" t="str">
            <v>NCOPTVTLG</v>
          </cell>
          <cell r="Q70657">
            <v>146884</v>
          </cell>
          <cell r="U70657" t="str">
            <v>All - Production Demand</v>
          </cell>
        </row>
        <row r="70658">
          <cell r="L70658" t="str">
            <v>Customer Class</v>
          </cell>
          <cell r="M70658" t="str">
            <v>NCPL</v>
          </cell>
          <cell r="Q70658">
            <v>0</v>
          </cell>
          <cell r="U70658" t="str">
            <v>All - Production Demand</v>
          </cell>
        </row>
        <row r="70659">
          <cell r="L70659" t="str">
            <v>Customer Class</v>
          </cell>
          <cell r="M70659" t="str">
            <v>NCRE</v>
          </cell>
          <cell r="Q70659">
            <v>1903310</v>
          </cell>
          <cell r="U70659" t="str">
            <v>All - Production Demand</v>
          </cell>
        </row>
        <row r="70660">
          <cell r="L70660" t="str">
            <v>Customer Class</v>
          </cell>
          <cell r="M70660" t="str">
            <v>NCRS-1</v>
          </cell>
          <cell r="Q70660">
            <v>3388173</v>
          </cell>
          <cell r="U70660" t="str">
            <v>All - Production Demand</v>
          </cell>
        </row>
        <row r="70661">
          <cell r="L70661" t="str">
            <v>Customer Class</v>
          </cell>
          <cell r="M70661" t="str">
            <v>NCRT</v>
          </cell>
          <cell r="Q70661">
            <v>10587</v>
          </cell>
          <cell r="U70661" t="str">
            <v>All - Production Demand</v>
          </cell>
        </row>
        <row r="70662">
          <cell r="L70662" t="str">
            <v>Customer Class</v>
          </cell>
          <cell r="M70662" t="str">
            <v>NCSGS</v>
          </cell>
          <cell r="Q70662">
            <v>1174555</v>
          </cell>
          <cell r="U70662" t="str">
            <v>All - Production Demand</v>
          </cell>
        </row>
        <row r="70663">
          <cell r="L70663" t="str">
            <v>Customer Class</v>
          </cell>
          <cell r="M70663" t="str">
            <v>NCTS</v>
          </cell>
          <cell r="Q70663">
            <v>1272</v>
          </cell>
          <cell r="U70663" t="str">
            <v>All - Production Demand</v>
          </cell>
        </row>
        <row r="70664">
          <cell r="L70664" t="str">
            <v>Function</v>
          </cell>
          <cell r="M70664" t="str">
            <v>Dist-Conductors</v>
          </cell>
          <cell r="Q70664">
            <v>0</v>
          </cell>
          <cell r="U70664" t="str">
            <v>Direct Prod Demand</v>
          </cell>
        </row>
        <row r="70665">
          <cell r="L70665" t="str">
            <v>Function</v>
          </cell>
          <cell r="M70665" t="str">
            <v>Dist-Conductors</v>
          </cell>
          <cell r="Q70665">
            <v>0</v>
          </cell>
          <cell r="U70665" t="str">
            <v>Direct Prod Demand</v>
          </cell>
        </row>
        <row r="70666">
          <cell r="L70666" t="str">
            <v>Function</v>
          </cell>
          <cell r="M70666" t="str">
            <v>Dist-Conductors</v>
          </cell>
          <cell r="Q70666">
            <v>0</v>
          </cell>
          <cell r="U70666" t="str">
            <v>Direct Prod Demand</v>
          </cell>
        </row>
        <row r="70667">
          <cell r="L70667" t="str">
            <v>Function</v>
          </cell>
          <cell r="M70667" t="str">
            <v>Dist-Conductors</v>
          </cell>
          <cell r="Q70667">
            <v>0</v>
          </cell>
          <cell r="U70667" t="str">
            <v>Direct Prod Demand</v>
          </cell>
        </row>
        <row r="70668">
          <cell r="L70668" t="str">
            <v>Function</v>
          </cell>
          <cell r="M70668" t="str">
            <v>Dist-Conductors</v>
          </cell>
          <cell r="Q70668">
            <v>0</v>
          </cell>
          <cell r="U70668" t="str">
            <v>Direct Prod Demand</v>
          </cell>
        </row>
        <row r="70669">
          <cell r="L70669" t="str">
            <v>Function</v>
          </cell>
          <cell r="M70669" t="str">
            <v>Dist-Conductors</v>
          </cell>
          <cell r="Q70669">
            <v>0</v>
          </cell>
          <cell r="U70669" t="str">
            <v>Direct Prod Demand</v>
          </cell>
        </row>
        <row r="70670">
          <cell r="L70670" t="str">
            <v>Function</v>
          </cell>
          <cell r="M70670" t="str">
            <v>Dist-Conductors</v>
          </cell>
          <cell r="Q70670">
            <v>0</v>
          </cell>
          <cell r="U70670" t="str">
            <v>Direct Prod Demand</v>
          </cell>
        </row>
        <row r="70671">
          <cell r="L70671" t="str">
            <v>Function</v>
          </cell>
          <cell r="M70671" t="str">
            <v>Dist-Conductors</v>
          </cell>
          <cell r="Q70671">
            <v>0</v>
          </cell>
          <cell r="U70671" t="str">
            <v>Direct Prod Demand</v>
          </cell>
        </row>
        <row r="70672">
          <cell r="L70672" t="str">
            <v>Function</v>
          </cell>
          <cell r="M70672" t="str">
            <v>Dist-Conductors</v>
          </cell>
          <cell r="Q70672">
            <v>0</v>
          </cell>
          <cell r="U70672" t="str">
            <v>Direct Prod Demand</v>
          </cell>
        </row>
        <row r="70673">
          <cell r="L70673" t="str">
            <v>Function</v>
          </cell>
          <cell r="M70673" t="str">
            <v>Dist-Conductors</v>
          </cell>
          <cell r="Q70673">
            <v>0</v>
          </cell>
          <cell r="U70673" t="str">
            <v>Direct Prod Demand</v>
          </cell>
        </row>
        <row r="70674">
          <cell r="L70674" t="str">
            <v>Function</v>
          </cell>
          <cell r="M70674" t="str">
            <v>Dist-Conductors</v>
          </cell>
          <cell r="Q70674">
            <v>0</v>
          </cell>
          <cell r="U70674" t="str">
            <v>Direct Prod Demand</v>
          </cell>
        </row>
        <row r="70675">
          <cell r="L70675" t="str">
            <v>Function</v>
          </cell>
          <cell r="M70675" t="str">
            <v>Dist-Conductors</v>
          </cell>
          <cell r="Q70675">
            <v>0</v>
          </cell>
          <cell r="U70675" t="str">
            <v>Direct Prod Demand</v>
          </cell>
        </row>
        <row r="70676">
          <cell r="L70676" t="str">
            <v>Function</v>
          </cell>
          <cell r="M70676" t="str">
            <v>Dist-Conductors</v>
          </cell>
          <cell r="Q70676">
            <v>0</v>
          </cell>
          <cell r="U70676" t="str">
            <v>Direct Prod Demand</v>
          </cell>
        </row>
        <row r="70677">
          <cell r="L70677" t="str">
            <v>Function</v>
          </cell>
          <cell r="M70677" t="str">
            <v>Dist-Conductors</v>
          </cell>
          <cell r="Q70677">
            <v>0</v>
          </cell>
          <cell r="U70677" t="str">
            <v>Direct Prod Demand</v>
          </cell>
        </row>
        <row r="70678">
          <cell r="L70678" t="str">
            <v>Function</v>
          </cell>
          <cell r="M70678" t="str">
            <v>Dist-Conductors</v>
          </cell>
          <cell r="Q70678">
            <v>0</v>
          </cell>
          <cell r="U70678" t="str">
            <v>Direct Prod Demand</v>
          </cell>
        </row>
        <row r="70679">
          <cell r="L70679" t="str">
            <v>Function</v>
          </cell>
          <cell r="M70679" t="str">
            <v>Dist-Conductors</v>
          </cell>
          <cell r="Q70679">
            <v>0</v>
          </cell>
          <cell r="U70679" t="str">
            <v>Direct Prod Demand</v>
          </cell>
        </row>
        <row r="70680">
          <cell r="L70680" t="str">
            <v>Function</v>
          </cell>
          <cell r="M70680" t="str">
            <v>Dist-Conductors</v>
          </cell>
          <cell r="Q70680">
            <v>0</v>
          </cell>
          <cell r="U70680" t="str">
            <v>Direct Prod Demand</v>
          </cell>
        </row>
        <row r="70681">
          <cell r="L70681" t="str">
            <v>Function</v>
          </cell>
          <cell r="M70681" t="str">
            <v>Dist-Conductors</v>
          </cell>
          <cell r="Q70681">
            <v>0</v>
          </cell>
          <cell r="U70681" t="str">
            <v>Direct Prod Demand</v>
          </cell>
        </row>
        <row r="70682">
          <cell r="L70682" t="str">
            <v>Function</v>
          </cell>
          <cell r="M70682" t="str">
            <v>Dist-Conductors</v>
          </cell>
          <cell r="Q70682">
            <v>0</v>
          </cell>
          <cell r="U70682" t="str">
            <v>Direct Prod Demand</v>
          </cell>
        </row>
        <row r="70683">
          <cell r="L70683" t="str">
            <v>Function</v>
          </cell>
          <cell r="M70683" t="str">
            <v>Dist-Conductors</v>
          </cell>
          <cell r="Q70683">
            <v>0</v>
          </cell>
          <cell r="U70683" t="str">
            <v>Direct Prod Demand</v>
          </cell>
        </row>
        <row r="70684">
          <cell r="L70684" t="str">
            <v>Function</v>
          </cell>
          <cell r="M70684" t="str">
            <v>Dist-Customer</v>
          </cell>
          <cell r="Q70684">
            <v>0</v>
          </cell>
          <cell r="U70684" t="str">
            <v>Direct Prod Demand</v>
          </cell>
        </row>
        <row r="70685">
          <cell r="L70685" t="str">
            <v>Function</v>
          </cell>
          <cell r="M70685" t="str">
            <v>Dist-Customer</v>
          </cell>
          <cell r="Q70685">
            <v>0</v>
          </cell>
          <cell r="U70685" t="str">
            <v>Direct Prod Demand</v>
          </cell>
        </row>
        <row r="70686">
          <cell r="L70686" t="str">
            <v>Function</v>
          </cell>
          <cell r="M70686" t="str">
            <v>Dist-Customer</v>
          </cell>
          <cell r="Q70686">
            <v>0</v>
          </cell>
          <cell r="U70686" t="str">
            <v>Direct Prod Demand</v>
          </cell>
        </row>
        <row r="70687">
          <cell r="L70687" t="str">
            <v>Function</v>
          </cell>
          <cell r="M70687" t="str">
            <v>Dist-Customer</v>
          </cell>
          <cell r="Q70687">
            <v>0</v>
          </cell>
          <cell r="U70687" t="str">
            <v>Direct Prod Demand</v>
          </cell>
        </row>
        <row r="70688">
          <cell r="L70688" t="str">
            <v>Function</v>
          </cell>
          <cell r="M70688" t="str">
            <v>Dist-Customer</v>
          </cell>
          <cell r="Q70688">
            <v>0</v>
          </cell>
          <cell r="U70688" t="str">
            <v>Direct Prod Demand</v>
          </cell>
        </row>
        <row r="70689">
          <cell r="L70689" t="str">
            <v>Function</v>
          </cell>
          <cell r="M70689" t="str">
            <v>Dist-Customer</v>
          </cell>
          <cell r="Q70689">
            <v>0</v>
          </cell>
          <cell r="U70689" t="str">
            <v>Direct Prod Demand</v>
          </cell>
        </row>
        <row r="70690">
          <cell r="L70690" t="str">
            <v>Function</v>
          </cell>
          <cell r="M70690" t="str">
            <v>Dist-Customer</v>
          </cell>
          <cell r="Q70690">
            <v>0</v>
          </cell>
          <cell r="U70690" t="str">
            <v>Direct Prod Demand</v>
          </cell>
        </row>
        <row r="70691">
          <cell r="L70691" t="str">
            <v>Function</v>
          </cell>
          <cell r="M70691" t="str">
            <v>Dist-Customer</v>
          </cell>
          <cell r="Q70691">
            <v>0</v>
          </cell>
          <cell r="U70691" t="str">
            <v>Direct Prod Demand</v>
          </cell>
        </row>
        <row r="70692">
          <cell r="L70692" t="str">
            <v>Function</v>
          </cell>
          <cell r="M70692" t="str">
            <v>Dist-Customer</v>
          </cell>
          <cell r="Q70692">
            <v>0</v>
          </cell>
          <cell r="U70692" t="str">
            <v>Direct Prod Demand</v>
          </cell>
        </row>
        <row r="70693">
          <cell r="L70693" t="str">
            <v>Function</v>
          </cell>
          <cell r="M70693" t="str">
            <v>Dist-Customer</v>
          </cell>
          <cell r="Q70693">
            <v>0</v>
          </cell>
          <cell r="U70693" t="str">
            <v>Direct Prod Demand</v>
          </cell>
        </row>
        <row r="70694">
          <cell r="L70694" t="str">
            <v>Function</v>
          </cell>
          <cell r="M70694" t="str">
            <v>Dist-Customer</v>
          </cell>
          <cell r="Q70694">
            <v>0</v>
          </cell>
          <cell r="U70694" t="str">
            <v>Direct Prod Demand</v>
          </cell>
        </row>
        <row r="70695">
          <cell r="L70695" t="str">
            <v>Function</v>
          </cell>
          <cell r="M70695" t="str">
            <v>Dist-Customer</v>
          </cell>
          <cell r="Q70695">
            <v>0</v>
          </cell>
          <cell r="U70695" t="str">
            <v>Direct Prod Demand</v>
          </cell>
        </row>
        <row r="70696">
          <cell r="L70696" t="str">
            <v>Function</v>
          </cell>
          <cell r="M70696" t="str">
            <v>Dist-Customer</v>
          </cell>
          <cell r="Q70696">
            <v>0</v>
          </cell>
          <cell r="U70696" t="str">
            <v>Direct Prod Demand</v>
          </cell>
        </row>
        <row r="70697">
          <cell r="L70697" t="str">
            <v>Function</v>
          </cell>
          <cell r="M70697" t="str">
            <v>Dist-Customer</v>
          </cell>
          <cell r="Q70697">
            <v>0</v>
          </cell>
          <cell r="U70697" t="str">
            <v>Direct Prod Demand</v>
          </cell>
        </row>
        <row r="70698">
          <cell r="L70698" t="str">
            <v>Function</v>
          </cell>
          <cell r="M70698" t="str">
            <v>Dist-Customer</v>
          </cell>
          <cell r="Q70698">
            <v>0</v>
          </cell>
          <cell r="U70698" t="str">
            <v>Direct Prod Demand</v>
          </cell>
        </row>
        <row r="70699">
          <cell r="L70699" t="str">
            <v>Function</v>
          </cell>
          <cell r="M70699" t="str">
            <v>Dist-Customer</v>
          </cell>
          <cell r="Q70699">
            <v>0</v>
          </cell>
          <cell r="U70699" t="str">
            <v>Direct Prod Demand</v>
          </cell>
        </row>
        <row r="70700">
          <cell r="L70700" t="str">
            <v>Function</v>
          </cell>
          <cell r="M70700" t="str">
            <v>Dist-Customer</v>
          </cell>
          <cell r="Q70700">
            <v>0</v>
          </cell>
          <cell r="U70700" t="str">
            <v>Direct Prod Demand</v>
          </cell>
        </row>
        <row r="70701">
          <cell r="L70701" t="str">
            <v>Function</v>
          </cell>
          <cell r="M70701" t="str">
            <v>Dist-Customer</v>
          </cell>
          <cell r="Q70701">
            <v>0</v>
          </cell>
          <cell r="U70701" t="str">
            <v>Direct Prod Demand</v>
          </cell>
        </row>
        <row r="70702">
          <cell r="L70702" t="str">
            <v>Function</v>
          </cell>
          <cell r="M70702" t="str">
            <v>Dist-Customer</v>
          </cell>
          <cell r="Q70702">
            <v>0</v>
          </cell>
          <cell r="U70702" t="str">
            <v>Direct Prod Demand</v>
          </cell>
        </row>
        <row r="70703">
          <cell r="L70703" t="str">
            <v>Function</v>
          </cell>
          <cell r="M70703" t="str">
            <v>Dist-Customer</v>
          </cell>
          <cell r="Q70703">
            <v>0</v>
          </cell>
          <cell r="U70703" t="str">
            <v>Direct Prod Demand</v>
          </cell>
        </row>
        <row r="70704">
          <cell r="L70704" t="str">
            <v>Function</v>
          </cell>
          <cell r="M70704" t="str">
            <v>Dist-Other Local</v>
          </cell>
          <cell r="Q70704">
            <v>0</v>
          </cell>
          <cell r="U70704" t="str">
            <v>Direct Prod Demand</v>
          </cell>
        </row>
        <row r="70705">
          <cell r="L70705" t="str">
            <v>Function</v>
          </cell>
          <cell r="M70705" t="str">
            <v>Dist-Other Local</v>
          </cell>
          <cell r="Q70705">
            <v>0</v>
          </cell>
          <cell r="U70705" t="str">
            <v>Direct Prod Demand</v>
          </cell>
        </row>
        <row r="70706">
          <cell r="L70706" t="str">
            <v>Function</v>
          </cell>
          <cell r="M70706" t="str">
            <v>Dist-Other Local</v>
          </cell>
          <cell r="Q70706">
            <v>0</v>
          </cell>
          <cell r="U70706" t="str">
            <v>Direct Prod Demand</v>
          </cell>
        </row>
        <row r="70707">
          <cell r="L70707" t="str">
            <v>Function</v>
          </cell>
          <cell r="M70707" t="str">
            <v>Dist-Other Local</v>
          </cell>
          <cell r="Q70707">
            <v>0</v>
          </cell>
          <cell r="U70707" t="str">
            <v>Direct Prod Demand</v>
          </cell>
        </row>
        <row r="70708">
          <cell r="L70708" t="str">
            <v>Function</v>
          </cell>
          <cell r="M70708" t="str">
            <v>Dist-Other Local</v>
          </cell>
          <cell r="Q70708">
            <v>0</v>
          </cell>
          <cell r="U70708" t="str">
            <v>Direct Prod Demand</v>
          </cell>
        </row>
        <row r="70709">
          <cell r="L70709" t="str">
            <v>Function</v>
          </cell>
          <cell r="M70709" t="str">
            <v>Dist-Other Local</v>
          </cell>
          <cell r="Q70709">
            <v>0</v>
          </cell>
          <cell r="U70709" t="str">
            <v>Direct Prod Demand</v>
          </cell>
        </row>
        <row r="70710">
          <cell r="L70710" t="str">
            <v>Function</v>
          </cell>
          <cell r="M70710" t="str">
            <v>Dist-Other Local</v>
          </cell>
          <cell r="Q70710">
            <v>0</v>
          </cell>
          <cell r="U70710" t="str">
            <v>Direct Prod Demand</v>
          </cell>
        </row>
        <row r="70711">
          <cell r="L70711" t="str">
            <v>Function</v>
          </cell>
          <cell r="M70711" t="str">
            <v>Dist-Other Local</v>
          </cell>
          <cell r="Q70711">
            <v>0</v>
          </cell>
          <cell r="U70711" t="str">
            <v>Direct Prod Demand</v>
          </cell>
        </row>
        <row r="70712">
          <cell r="L70712" t="str">
            <v>Function</v>
          </cell>
          <cell r="M70712" t="str">
            <v>Dist-Other Local</v>
          </cell>
          <cell r="Q70712">
            <v>0</v>
          </cell>
          <cell r="U70712" t="str">
            <v>Direct Prod Demand</v>
          </cell>
        </row>
        <row r="70713">
          <cell r="L70713" t="str">
            <v>Function</v>
          </cell>
          <cell r="M70713" t="str">
            <v>Dist-Other Local</v>
          </cell>
          <cell r="Q70713">
            <v>0</v>
          </cell>
          <cell r="U70713" t="str">
            <v>Direct Prod Demand</v>
          </cell>
        </row>
        <row r="70714">
          <cell r="L70714" t="str">
            <v>Function</v>
          </cell>
          <cell r="M70714" t="str">
            <v>Dist-Other Local</v>
          </cell>
          <cell r="Q70714">
            <v>0</v>
          </cell>
          <cell r="U70714" t="str">
            <v>Direct Prod Demand</v>
          </cell>
        </row>
        <row r="70715">
          <cell r="L70715" t="str">
            <v>Function</v>
          </cell>
          <cell r="M70715" t="str">
            <v>Dist-Other Local</v>
          </cell>
          <cell r="Q70715">
            <v>0</v>
          </cell>
          <cell r="U70715" t="str">
            <v>Direct Prod Demand</v>
          </cell>
        </row>
        <row r="70716">
          <cell r="L70716" t="str">
            <v>Function</v>
          </cell>
          <cell r="M70716" t="str">
            <v>Dist-Other Local</v>
          </cell>
          <cell r="Q70716">
            <v>0</v>
          </cell>
          <cell r="U70716" t="str">
            <v>Direct Prod Demand</v>
          </cell>
        </row>
        <row r="70717">
          <cell r="L70717" t="str">
            <v>Function</v>
          </cell>
          <cell r="M70717" t="str">
            <v>Dist-Other Local</v>
          </cell>
          <cell r="Q70717">
            <v>0</v>
          </cell>
          <cell r="U70717" t="str">
            <v>Direct Prod Demand</v>
          </cell>
        </row>
        <row r="70718">
          <cell r="L70718" t="str">
            <v>Function</v>
          </cell>
          <cell r="M70718" t="str">
            <v>Dist-Other Local</v>
          </cell>
          <cell r="Q70718">
            <v>0</v>
          </cell>
          <cell r="U70718" t="str">
            <v>Direct Prod Demand</v>
          </cell>
        </row>
        <row r="70719">
          <cell r="L70719" t="str">
            <v>Function</v>
          </cell>
          <cell r="M70719" t="str">
            <v>Dist-Other Local</v>
          </cell>
          <cell r="Q70719">
            <v>0</v>
          </cell>
          <cell r="U70719" t="str">
            <v>Direct Prod Demand</v>
          </cell>
        </row>
        <row r="70720">
          <cell r="L70720" t="str">
            <v>Function</v>
          </cell>
          <cell r="M70720" t="str">
            <v>Dist-Other Local</v>
          </cell>
          <cell r="Q70720">
            <v>0</v>
          </cell>
          <cell r="U70720" t="str">
            <v>Direct Prod Demand</v>
          </cell>
        </row>
        <row r="70721">
          <cell r="L70721" t="str">
            <v>Function</v>
          </cell>
          <cell r="M70721" t="str">
            <v>Dist-Other Local</v>
          </cell>
          <cell r="Q70721">
            <v>0</v>
          </cell>
          <cell r="U70721" t="str">
            <v>Direct Prod Demand</v>
          </cell>
        </row>
        <row r="70722">
          <cell r="L70722" t="str">
            <v>Function</v>
          </cell>
          <cell r="M70722" t="str">
            <v>Dist-Other Local</v>
          </cell>
          <cell r="Q70722">
            <v>0</v>
          </cell>
          <cell r="U70722" t="str">
            <v>Direct Prod Demand</v>
          </cell>
        </row>
        <row r="70723">
          <cell r="L70723" t="str">
            <v>Function</v>
          </cell>
          <cell r="M70723" t="str">
            <v>Dist-Other Local</v>
          </cell>
          <cell r="Q70723">
            <v>0</v>
          </cell>
          <cell r="U70723" t="str">
            <v>Direct Prod Demand</v>
          </cell>
        </row>
        <row r="70724">
          <cell r="L70724" t="str">
            <v>Function</v>
          </cell>
          <cell r="M70724" t="str">
            <v>Dist-Pole,Tow,Fix</v>
          </cell>
          <cell r="Q70724">
            <v>0</v>
          </cell>
          <cell r="U70724" t="str">
            <v>Direct Prod Demand</v>
          </cell>
        </row>
        <row r="70725">
          <cell r="L70725" t="str">
            <v>Function</v>
          </cell>
          <cell r="M70725" t="str">
            <v>Dist-Pole,Tow,Fix</v>
          </cell>
          <cell r="Q70725">
            <v>0</v>
          </cell>
          <cell r="U70725" t="str">
            <v>Direct Prod Demand</v>
          </cell>
        </row>
        <row r="70726">
          <cell r="L70726" t="str">
            <v>Function</v>
          </cell>
          <cell r="M70726" t="str">
            <v>Dist-Pole,Tow,Fix</v>
          </cell>
          <cell r="Q70726">
            <v>0</v>
          </cell>
          <cell r="U70726" t="str">
            <v>Direct Prod Demand</v>
          </cell>
        </row>
        <row r="70727">
          <cell r="L70727" t="str">
            <v>Function</v>
          </cell>
          <cell r="M70727" t="str">
            <v>Dist-Pole,Tow,Fix</v>
          </cell>
          <cell r="Q70727">
            <v>0</v>
          </cell>
          <cell r="U70727" t="str">
            <v>Direct Prod Demand</v>
          </cell>
        </row>
        <row r="70728">
          <cell r="L70728" t="str">
            <v>Function</v>
          </cell>
          <cell r="M70728" t="str">
            <v>Dist-Pole,Tow,Fix</v>
          </cell>
          <cell r="Q70728">
            <v>0</v>
          </cell>
          <cell r="U70728" t="str">
            <v>Direct Prod Demand</v>
          </cell>
        </row>
        <row r="70729">
          <cell r="L70729" t="str">
            <v>Function</v>
          </cell>
          <cell r="M70729" t="str">
            <v>Dist-Pole,Tow,Fix</v>
          </cell>
          <cell r="Q70729">
            <v>0</v>
          </cell>
          <cell r="U70729" t="str">
            <v>Direct Prod Demand</v>
          </cell>
        </row>
        <row r="70730">
          <cell r="L70730" t="str">
            <v>Function</v>
          </cell>
          <cell r="M70730" t="str">
            <v>Dist-Pole,Tow,Fix</v>
          </cell>
          <cell r="Q70730">
            <v>0</v>
          </cell>
          <cell r="U70730" t="str">
            <v>Direct Prod Demand</v>
          </cell>
        </row>
        <row r="70731">
          <cell r="L70731" t="str">
            <v>Function</v>
          </cell>
          <cell r="M70731" t="str">
            <v>Dist-Pole,Tow,Fix</v>
          </cell>
          <cell r="Q70731">
            <v>0</v>
          </cell>
          <cell r="U70731" t="str">
            <v>Direct Prod Demand</v>
          </cell>
        </row>
        <row r="70732">
          <cell r="L70732" t="str">
            <v>Function</v>
          </cell>
          <cell r="M70732" t="str">
            <v>Dist-Pole,Tow,Fix</v>
          </cell>
          <cell r="Q70732">
            <v>0</v>
          </cell>
          <cell r="U70732" t="str">
            <v>Direct Prod Demand</v>
          </cell>
        </row>
        <row r="70733">
          <cell r="L70733" t="str">
            <v>Function</v>
          </cell>
          <cell r="M70733" t="str">
            <v>Dist-Pole,Tow,Fix</v>
          </cell>
          <cell r="Q70733">
            <v>0</v>
          </cell>
          <cell r="U70733" t="str">
            <v>Direct Prod Demand</v>
          </cell>
        </row>
        <row r="70734">
          <cell r="L70734" t="str">
            <v>Function</v>
          </cell>
          <cell r="M70734" t="str">
            <v>Dist-Pole,Tow,Fix</v>
          </cell>
          <cell r="Q70734">
            <v>0</v>
          </cell>
          <cell r="U70734" t="str">
            <v>Direct Prod Demand</v>
          </cell>
        </row>
        <row r="70735">
          <cell r="L70735" t="str">
            <v>Function</v>
          </cell>
          <cell r="M70735" t="str">
            <v>Dist-Pole,Tow,Fix</v>
          </cell>
          <cell r="Q70735">
            <v>0</v>
          </cell>
          <cell r="U70735" t="str">
            <v>Direct Prod Demand</v>
          </cell>
        </row>
        <row r="70736">
          <cell r="L70736" t="str">
            <v>Function</v>
          </cell>
          <cell r="M70736" t="str">
            <v>Dist-Pole,Tow,Fix</v>
          </cell>
          <cell r="Q70736">
            <v>0</v>
          </cell>
          <cell r="U70736" t="str">
            <v>Direct Prod Demand</v>
          </cell>
        </row>
        <row r="70737">
          <cell r="L70737" t="str">
            <v>Function</v>
          </cell>
          <cell r="M70737" t="str">
            <v>Dist-Pole,Tow,Fix</v>
          </cell>
          <cell r="Q70737">
            <v>0</v>
          </cell>
          <cell r="U70737" t="str">
            <v>Direct Prod Demand</v>
          </cell>
        </row>
        <row r="70738">
          <cell r="L70738" t="str">
            <v>Function</v>
          </cell>
          <cell r="M70738" t="str">
            <v>Dist-Pole,Tow,Fix</v>
          </cell>
          <cell r="Q70738">
            <v>0</v>
          </cell>
          <cell r="U70738" t="str">
            <v>Direct Prod Demand</v>
          </cell>
        </row>
        <row r="70739">
          <cell r="L70739" t="str">
            <v>Function</v>
          </cell>
          <cell r="M70739" t="str">
            <v>Dist-Pole,Tow,Fix</v>
          </cell>
          <cell r="Q70739">
            <v>0</v>
          </cell>
          <cell r="U70739" t="str">
            <v>Direct Prod Demand</v>
          </cell>
        </row>
        <row r="70740">
          <cell r="L70740" t="str">
            <v>Function</v>
          </cell>
          <cell r="M70740" t="str">
            <v>Dist-Pole,Tow,Fix</v>
          </cell>
          <cell r="Q70740">
            <v>0</v>
          </cell>
          <cell r="U70740" t="str">
            <v>Direct Prod Demand</v>
          </cell>
        </row>
        <row r="70741">
          <cell r="L70741" t="str">
            <v>Function</v>
          </cell>
          <cell r="M70741" t="str">
            <v>Dist-Pole,Tow,Fix</v>
          </cell>
          <cell r="Q70741">
            <v>0</v>
          </cell>
          <cell r="U70741" t="str">
            <v>Direct Prod Demand</v>
          </cell>
        </row>
        <row r="70742">
          <cell r="L70742" t="str">
            <v>Function</v>
          </cell>
          <cell r="M70742" t="str">
            <v>Dist-Pole,Tow,Fix</v>
          </cell>
          <cell r="Q70742">
            <v>0</v>
          </cell>
          <cell r="U70742" t="str">
            <v>Direct Prod Demand</v>
          </cell>
        </row>
        <row r="70743">
          <cell r="L70743" t="str">
            <v>Function</v>
          </cell>
          <cell r="M70743" t="str">
            <v>Dist-Pole,Tow,Fix</v>
          </cell>
          <cell r="Q70743">
            <v>0</v>
          </cell>
          <cell r="U70743" t="str">
            <v>Direct Prod Demand</v>
          </cell>
        </row>
        <row r="70744">
          <cell r="L70744" t="str">
            <v>Function</v>
          </cell>
          <cell r="M70744" t="str">
            <v>Dist-Substations</v>
          </cell>
          <cell r="Q70744">
            <v>0</v>
          </cell>
          <cell r="U70744" t="str">
            <v>Direct Prod Demand</v>
          </cell>
        </row>
        <row r="70745">
          <cell r="L70745" t="str">
            <v>Function</v>
          </cell>
          <cell r="M70745" t="str">
            <v>Dist-Substations</v>
          </cell>
          <cell r="Q70745">
            <v>0</v>
          </cell>
          <cell r="U70745" t="str">
            <v>Direct Prod Demand</v>
          </cell>
        </row>
        <row r="70746">
          <cell r="L70746" t="str">
            <v>Function</v>
          </cell>
          <cell r="M70746" t="str">
            <v>Dist-Substations</v>
          </cell>
          <cell r="Q70746">
            <v>0</v>
          </cell>
          <cell r="U70746" t="str">
            <v>Direct Prod Demand</v>
          </cell>
        </row>
        <row r="70747">
          <cell r="L70747" t="str">
            <v>Function</v>
          </cell>
          <cell r="M70747" t="str">
            <v>Dist-Substations</v>
          </cell>
          <cell r="Q70747">
            <v>0</v>
          </cell>
          <cell r="U70747" t="str">
            <v>Direct Prod Demand</v>
          </cell>
        </row>
        <row r="70748">
          <cell r="L70748" t="str">
            <v>Function</v>
          </cell>
          <cell r="M70748" t="str">
            <v>Dist-Substations</v>
          </cell>
          <cell r="Q70748">
            <v>0</v>
          </cell>
          <cell r="U70748" t="str">
            <v>Direct Prod Demand</v>
          </cell>
        </row>
        <row r="70749">
          <cell r="L70749" t="str">
            <v>Function</v>
          </cell>
          <cell r="M70749" t="str">
            <v>Dist-Substations</v>
          </cell>
          <cell r="Q70749">
            <v>0</v>
          </cell>
          <cell r="U70749" t="str">
            <v>Direct Prod Demand</v>
          </cell>
        </row>
        <row r="70750">
          <cell r="L70750" t="str">
            <v>Function</v>
          </cell>
          <cell r="M70750" t="str">
            <v>Dist-Substations</v>
          </cell>
          <cell r="Q70750">
            <v>0</v>
          </cell>
          <cell r="U70750" t="str">
            <v>Direct Prod Demand</v>
          </cell>
        </row>
        <row r="70751">
          <cell r="L70751" t="str">
            <v>Function</v>
          </cell>
          <cell r="M70751" t="str">
            <v>Dist-Substations</v>
          </cell>
          <cell r="Q70751">
            <v>0</v>
          </cell>
          <cell r="U70751" t="str">
            <v>Direct Prod Demand</v>
          </cell>
        </row>
        <row r="70752">
          <cell r="L70752" t="str">
            <v>Function</v>
          </cell>
          <cell r="M70752" t="str">
            <v>Dist-Substations</v>
          </cell>
          <cell r="Q70752">
            <v>0</v>
          </cell>
          <cell r="U70752" t="str">
            <v>Direct Prod Demand</v>
          </cell>
        </row>
        <row r="70753">
          <cell r="L70753" t="str">
            <v>Function</v>
          </cell>
          <cell r="M70753" t="str">
            <v>Dist-Substations</v>
          </cell>
          <cell r="Q70753">
            <v>0</v>
          </cell>
          <cell r="U70753" t="str">
            <v>Direct Prod Demand</v>
          </cell>
        </row>
        <row r="70754">
          <cell r="L70754" t="str">
            <v>Function</v>
          </cell>
          <cell r="M70754" t="str">
            <v>Dist-Substations</v>
          </cell>
          <cell r="Q70754">
            <v>0</v>
          </cell>
          <cell r="U70754" t="str">
            <v>Direct Prod Demand</v>
          </cell>
        </row>
        <row r="70755">
          <cell r="L70755" t="str">
            <v>Function</v>
          </cell>
          <cell r="M70755" t="str">
            <v>Dist-Substations</v>
          </cell>
          <cell r="Q70755">
            <v>0</v>
          </cell>
          <cell r="U70755" t="str">
            <v>Direct Prod Demand</v>
          </cell>
        </row>
        <row r="70756">
          <cell r="L70756" t="str">
            <v>Function</v>
          </cell>
          <cell r="M70756" t="str">
            <v>Dist-Substations</v>
          </cell>
          <cell r="Q70756">
            <v>0</v>
          </cell>
          <cell r="U70756" t="str">
            <v>Direct Prod Demand</v>
          </cell>
        </row>
        <row r="70757">
          <cell r="L70757" t="str">
            <v>Function</v>
          </cell>
          <cell r="M70757" t="str">
            <v>Dist-Substations</v>
          </cell>
          <cell r="Q70757">
            <v>0</v>
          </cell>
          <cell r="U70757" t="str">
            <v>Direct Prod Demand</v>
          </cell>
        </row>
        <row r="70758">
          <cell r="L70758" t="str">
            <v>Function</v>
          </cell>
          <cell r="M70758" t="str">
            <v>Dist-Substations</v>
          </cell>
          <cell r="Q70758">
            <v>0</v>
          </cell>
          <cell r="U70758" t="str">
            <v>Direct Prod Demand</v>
          </cell>
        </row>
        <row r="70759">
          <cell r="L70759" t="str">
            <v>Function</v>
          </cell>
          <cell r="M70759" t="str">
            <v>Dist-Substations</v>
          </cell>
          <cell r="Q70759">
            <v>0</v>
          </cell>
          <cell r="U70759" t="str">
            <v>Direct Prod Demand</v>
          </cell>
        </row>
        <row r="70760">
          <cell r="L70760" t="str">
            <v>Function</v>
          </cell>
          <cell r="M70760" t="str">
            <v>Dist-Substations</v>
          </cell>
          <cell r="Q70760">
            <v>0</v>
          </cell>
          <cell r="U70760" t="str">
            <v>Direct Prod Demand</v>
          </cell>
        </row>
        <row r="70761">
          <cell r="L70761" t="str">
            <v>Function</v>
          </cell>
          <cell r="M70761" t="str">
            <v>Dist-Substations</v>
          </cell>
          <cell r="Q70761">
            <v>0</v>
          </cell>
          <cell r="U70761" t="str">
            <v>Direct Prod Demand</v>
          </cell>
        </row>
        <row r="70762">
          <cell r="L70762" t="str">
            <v>Function</v>
          </cell>
          <cell r="M70762" t="str">
            <v>Dist-Substations</v>
          </cell>
          <cell r="Q70762">
            <v>0</v>
          </cell>
          <cell r="U70762" t="str">
            <v>Direct Prod Demand</v>
          </cell>
        </row>
        <row r="70763">
          <cell r="L70763" t="str">
            <v>Function</v>
          </cell>
          <cell r="M70763" t="str">
            <v>Dist-Substations</v>
          </cell>
          <cell r="Q70763">
            <v>0</v>
          </cell>
          <cell r="U70763" t="str">
            <v>Direct Prod Demand</v>
          </cell>
        </row>
        <row r="70764">
          <cell r="L70764" t="str">
            <v>Function</v>
          </cell>
          <cell r="M70764" t="str">
            <v>Dist-Transformers</v>
          </cell>
          <cell r="Q70764">
            <v>0</v>
          </cell>
          <cell r="U70764" t="str">
            <v>Direct Prod Demand</v>
          </cell>
        </row>
        <row r="70765">
          <cell r="L70765" t="str">
            <v>Function</v>
          </cell>
          <cell r="M70765" t="str">
            <v>Dist-Transformers</v>
          </cell>
          <cell r="Q70765">
            <v>0</v>
          </cell>
          <cell r="U70765" t="str">
            <v>Direct Prod Demand</v>
          </cell>
        </row>
        <row r="70766">
          <cell r="L70766" t="str">
            <v>Function</v>
          </cell>
          <cell r="M70766" t="str">
            <v>Dist-Transformers</v>
          </cell>
          <cell r="Q70766">
            <v>0</v>
          </cell>
          <cell r="U70766" t="str">
            <v>Direct Prod Demand</v>
          </cell>
        </row>
        <row r="70767">
          <cell r="L70767" t="str">
            <v>Function</v>
          </cell>
          <cell r="M70767" t="str">
            <v>Dist-Transformers</v>
          </cell>
          <cell r="Q70767">
            <v>0</v>
          </cell>
          <cell r="U70767" t="str">
            <v>Direct Prod Demand</v>
          </cell>
        </row>
        <row r="70768">
          <cell r="L70768" t="str">
            <v>Function</v>
          </cell>
          <cell r="M70768" t="str">
            <v>Dist-Transformers</v>
          </cell>
          <cell r="Q70768">
            <v>0</v>
          </cell>
          <cell r="U70768" t="str">
            <v>Direct Prod Demand</v>
          </cell>
        </row>
        <row r="70769">
          <cell r="L70769" t="str">
            <v>Function</v>
          </cell>
          <cell r="M70769" t="str">
            <v>Dist-Transformers</v>
          </cell>
          <cell r="Q70769">
            <v>0</v>
          </cell>
          <cell r="U70769" t="str">
            <v>Direct Prod Demand</v>
          </cell>
        </row>
        <row r="70770">
          <cell r="L70770" t="str">
            <v>Function</v>
          </cell>
          <cell r="M70770" t="str">
            <v>Dist-Transformers</v>
          </cell>
          <cell r="Q70770">
            <v>0</v>
          </cell>
          <cell r="U70770" t="str">
            <v>Direct Prod Demand</v>
          </cell>
        </row>
        <row r="70771">
          <cell r="L70771" t="str">
            <v>Function</v>
          </cell>
          <cell r="M70771" t="str">
            <v>Dist-Transformers</v>
          </cell>
          <cell r="Q70771">
            <v>0</v>
          </cell>
          <cell r="U70771" t="str">
            <v>Direct Prod Demand</v>
          </cell>
        </row>
        <row r="70772">
          <cell r="L70772" t="str">
            <v>Function</v>
          </cell>
          <cell r="M70772" t="str">
            <v>Dist-Transformers</v>
          </cell>
          <cell r="Q70772">
            <v>0</v>
          </cell>
          <cell r="U70772" t="str">
            <v>Direct Prod Demand</v>
          </cell>
        </row>
        <row r="70773">
          <cell r="L70773" t="str">
            <v>Function</v>
          </cell>
          <cell r="M70773" t="str">
            <v>Dist-Transformers</v>
          </cell>
          <cell r="Q70773">
            <v>0</v>
          </cell>
          <cell r="U70773" t="str">
            <v>Direct Prod Demand</v>
          </cell>
        </row>
        <row r="70774">
          <cell r="L70774" t="str">
            <v>Function</v>
          </cell>
          <cell r="M70774" t="str">
            <v>Dist-Transformers</v>
          </cell>
          <cell r="Q70774">
            <v>0</v>
          </cell>
          <cell r="U70774" t="str">
            <v>Direct Prod Demand</v>
          </cell>
        </row>
        <row r="70775">
          <cell r="L70775" t="str">
            <v>Function</v>
          </cell>
          <cell r="M70775" t="str">
            <v>Dist-Transformers</v>
          </cell>
          <cell r="Q70775">
            <v>0</v>
          </cell>
          <cell r="U70775" t="str">
            <v>Direct Prod Demand</v>
          </cell>
        </row>
        <row r="70776">
          <cell r="L70776" t="str">
            <v>Function</v>
          </cell>
          <cell r="M70776" t="str">
            <v>Dist-Transformers</v>
          </cell>
          <cell r="Q70776">
            <v>0</v>
          </cell>
          <cell r="U70776" t="str">
            <v>Direct Prod Demand</v>
          </cell>
        </row>
        <row r="70777">
          <cell r="L70777" t="str">
            <v>Function</v>
          </cell>
          <cell r="M70777" t="str">
            <v>Dist-Transformers</v>
          </cell>
          <cell r="Q70777">
            <v>0</v>
          </cell>
          <cell r="U70777" t="str">
            <v>Direct Prod Demand</v>
          </cell>
        </row>
        <row r="70778">
          <cell r="L70778" t="str">
            <v>Function</v>
          </cell>
          <cell r="M70778" t="str">
            <v>Dist-Transformers</v>
          </cell>
          <cell r="Q70778">
            <v>0</v>
          </cell>
          <cell r="U70778" t="str">
            <v>Direct Prod Demand</v>
          </cell>
        </row>
        <row r="70779">
          <cell r="L70779" t="str">
            <v>Function</v>
          </cell>
          <cell r="M70779" t="str">
            <v>Dist-Transformers</v>
          </cell>
          <cell r="Q70779">
            <v>0</v>
          </cell>
          <cell r="U70779" t="str">
            <v>Direct Prod Demand</v>
          </cell>
        </row>
        <row r="70780">
          <cell r="L70780" t="str">
            <v>Function</v>
          </cell>
          <cell r="M70780" t="str">
            <v>Dist-Transformers</v>
          </cell>
          <cell r="Q70780">
            <v>0</v>
          </cell>
          <cell r="U70780" t="str">
            <v>Direct Prod Demand</v>
          </cell>
        </row>
        <row r="70781">
          <cell r="L70781" t="str">
            <v>Function</v>
          </cell>
          <cell r="M70781" t="str">
            <v>Dist-Transformers</v>
          </cell>
          <cell r="Q70781">
            <v>0</v>
          </cell>
          <cell r="U70781" t="str">
            <v>Direct Prod Demand</v>
          </cell>
        </row>
        <row r="70782">
          <cell r="L70782" t="str">
            <v>Function</v>
          </cell>
          <cell r="M70782" t="str">
            <v>Dist-Transformers</v>
          </cell>
          <cell r="Q70782">
            <v>0</v>
          </cell>
          <cell r="U70782" t="str">
            <v>Direct Prod Demand</v>
          </cell>
        </row>
        <row r="70783">
          <cell r="L70783" t="str">
            <v>Function</v>
          </cell>
          <cell r="M70783" t="str">
            <v>Dist-Transformers</v>
          </cell>
          <cell r="Q70783">
            <v>0</v>
          </cell>
          <cell r="U70783" t="str">
            <v>Direct Prod Demand</v>
          </cell>
        </row>
        <row r="70784">
          <cell r="L70784" t="str">
            <v>Function</v>
          </cell>
          <cell r="M70784" t="str">
            <v>Production Demand</v>
          </cell>
          <cell r="Q70784">
            <v>100</v>
          </cell>
          <cell r="U70784" t="str">
            <v>Direct Prod Demand</v>
          </cell>
        </row>
        <row r="70785">
          <cell r="L70785" t="str">
            <v>Function</v>
          </cell>
          <cell r="M70785" t="str">
            <v>Production Demand</v>
          </cell>
          <cell r="Q70785">
            <v>100</v>
          </cell>
          <cell r="U70785" t="str">
            <v>Direct Prod Demand</v>
          </cell>
        </row>
        <row r="70786">
          <cell r="L70786" t="str">
            <v>Function</v>
          </cell>
          <cell r="M70786" t="str">
            <v>Production Demand</v>
          </cell>
          <cell r="Q70786">
            <v>100</v>
          </cell>
          <cell r="U70786" t="str">
            <v>Direct Prod Demand</v>
          </cell>
        </row>
        <row r="70787">
          <cell r="L70787" t="str">
            <v>Function</v>
          </cell>
          <cell r="M70787" t="str">
            <v>Production Demand</v>
          </cell>
          <cell r="Q70787">
            <v>100</v>
          </cell>
          <cell r="U70787" t="str">
            <v>Direct Prod Demand</v>
          </cell>
        </row>
        <row r="70788">
          <cell r="L70788" t="str">
            <v>Function</v>
          </cell>
          <cell r="M70788" t="str">
            <v>Production Demand</v>
          </cell>
          <cell r="Q70788">
            <v>100</v>
          </cell>
          <cell r="U70788" t="str">
            <v>Direct Prod Demand</v>
          </cell>
        </row>
        <row r="70789">
          <cell r="L70789" t="str">
            <v>Function</v>
          </cell>
          <cell r="M70789" t="str">
            <v>Production Demand</v>
          </cell>
          <cell r="Q70789">
            <v>100</v>
          </cell>
          <cell r="U70789" t="str">
            <v>Direct Prod Demand</v>
          </cell>
        </row>
        <row r="70790">
          <cell r="L70790" t="str">
            <v>Function</v>
          </cell>
          <cell r="M70790" t="str">
            <v>Production Demand</v>
          </cell>
          <cell r="Q70790">
            <v>100</v>
          </cell>
          <cell r="U70790" t="str">
            <v>Direct Prod Demand</v>
          </cell>
        </row>
        <row r="70791">
          <cell r="L70791" t="str">
            <v>Function</v>
          </cell>
          <cell r="M70791" t="str">
            <v>Production Demand</v>
          </cell>
          <cell r="Q70791">
            <v>100</v>
          </cell>
          <cell r="U70791" t="str">
            <v>Direct Prod Demand</v>
          </cell>
        </row>
        <row r="70792">
          <cell r="L70792" t="str">
            <v>Function</v>
          </cell>
          <cell r="M70792" t="str">
            <v>Production Demand</v>
          </cell>
          <cell r="Q70792">
            <v>100</v>
          </cell>
          <cell r="U70792" t="str">
            <v>Direct Prod Demand</v>
          </cell>
        </row>
        <row r="70793">
          <cell r="L70793" t="str">
            <v>Function</v>
          </cell>
          <cell r="M70793" t="str">
            <v>Production Demand</v>
          </cell>
          <cell r="Q70793">
            <v>100</v>
          </cell>
          <cell r="U70793" t="str">
            <v>Direct Prod Demand</v>
          </cell>
        </row>
        <row r="70794">
          <cell r="L70794" t="str">
            <v>Function</v>
          </cell>
          <cell r="M70794" t="str">
            <v>Production Demand</v>
          </cell>
          <cell r="Q70794">
            <v>100</v>
          </cell>
          <cell r="U70794" t="str">
            <v>Direct Prod Demand</v>
          </cell>
        </row>
        <row r="70795">
          <cell r="L70795" t="str">
            <v>Function</v>
          </cell>
          <cell r="M70795" t="str">
            <v>Production Demand</v>
          </cell>
          <cell r="Q70795">
            <v>100</v>
          </cell>
          <cell r="U70795" t="str">
            <v>Direct Prod Demand</v>
          </cell>
        </row>
        <row r="70796">
          <cell r="L70796" t="str">
            <v>Function</v>
          </cell>
          <cell r="M70796" t="str">
            <v>Production Demand</v>
          </cell>
          <cell r="Q70796">
            <v>100</v>
          </cell>
          <cell r="U70796" t="str">
            <v>Direct Prod Demand</v>
          </cell>
        </row>
        <row r="70797">
          <cell r="L70797" t="str">
            <v>Function</v>
          </cell>
          <cell r="M70797" t="str">
            <v>Production Demand</v>
          </cell>
          <cell r="Q70797">
            <v>100</v>
          </cell>
          <cell r="U70797" t="str">
            <v>Direct Prod Demand</v>
          </cell>
        </row>
        <row r="70798">
          <cell r="L70798" t="str">
            <v>Function</v>
          </cell>
          <cell r="M70798" t="str">
            <v>Production Demand</v>
          </cell>
          <cell r="Q70798">
            <v>100</v>
          </cell>
          <cell r="U70798" t="str">
            <v>Direct Prod Demand</v>
          </cell>
        </row>
        <row r="70799">
          <cell r="L70799" t="str">
            <v>Function</v>
          </cell>
          <cell r="M70799" t="str">
            <v>Production Demand</v>
          </cell>
          <cell r="Q70799">
            <v>100</v>
          </cell>
          <cell r="U70799" t="str">
            <v>Direct Prod Demand</v>
          </cell>
        </row>
        <row r="70800">
          <cell r="L70800" t="str">
            <v>Function</v>
          </cell>
          <cell r="M70800" t="str">
            <v>Production Demand</v>
          </cell>
          <cell r="Q70800">
            <v>100</v>
          </cell>
          <cell r="U70800" t="str">
            <v>Direct Prod Demand</v>
          </cell>
        </row>
        <row r="70801">
          <cell r="L70801" t="str">
            <v>Function</v>
          </cell>
          <cell r="M70801" t="str">
            <v>Production Demand</v>
          </cell>
          <cell r="Q70801">
            <v>100</v>
          </cell>
          <cell r="U70801" t="str">
            <v>Direct Prod Demand</v>
          </cell>
        </row>
        <row r="70802">
          <cell r="L70802" t="str">
            <v>Function</v>
          </cell>
          <cell r="M70802" t="str">
            <v>Production Demand</v>
          </cell>
          <cell r="Q70802">
            <v>100</v>
          </cell>
          <cell r="U70802" t="str">
            <v>Direct Prod Demand</v>
          </cell>
        </row>
        <row r="70803">
          <cell r="L70803" t="str">
            <v>Function</v>
          </cell>
          <cell r="M70803" t="str">
            <v>Production Demand</v>
          </cell>
          <cell r="Q70803">
            <v>100</v>
          </cell>
          <cell r="U70803" t="str">
            <v>Direct Prod Demand</v>
          </cell>
        </row>
        <row r="70804">
          <cell r="L70804" t="str">
            <v>Function</v>
          </cell>
          <cell r="M70804" t="str">
            <v>Production Energy</v>
          </cell>
          <cell r="Q70804">
            <v>0</v>
          </cell>
          <cell r="U70804" t="str">
            <v>Direct Prod Demand</v>
          </cell>
        </row>
        <row r="70805">
          <cell r="L70805" t="str">
            <v>Function</v>
          </cell>
          <cell r="M70805" t="str">
            <v>Production Energy</v>
          </cell>
          <cell r="Q70805">
            <v>0</v>
          </cell>
          <cell r="U70805" t="str">
            <v>Direct Prod Demand</v>
          </cell>
        </row>
        <row r="70806">
          <cell r="L70806" t="str">
            <v>Function</v>
          </cell>
          <cell r="M70806" t="str">
            <v>Production Energy</v>
          </cell>
          <cell r="Q70806">
            <v>0</v>
          </cell>
          <cell r="U70806" t="str">
            <v>Direct Prod Demand</v>
          </cell>
        </row>
        <row r="70807">
          <cell r="L70807" t="str">
            <v>Function</v>
          </cell>
          <cell r="M70807" t="str">
            <v>Production Energy</v>
          </cell>
          <cell r="Q70807">
            <v>0</v>
          </cell>
          <cell r="U70807" t="str">
            <v>Direct Prod Demand</v>
          </cell>
        </row>
        <row r="70808">
          <cell r="L70808" t="str">
            <v>Function</v>
          </cell>
          <cell r="M70808" t="str">
            <v>Production Energy</v>
          </cell>
          <cell r="Q70808">
            <v>0</v>
          </cell>
          <cell r="U70808" t="str">
            <v>Direct Prod Demand</v>
          </cell>
        </row>
        <row r="70809">
          <cell r="L70809" t="str">
            <v>Function</v>
          </cell>
          <cell r="M70809" t="str">
            <v>Production Energy</v>
          </cell>
          <cell r="Q70809">
            <v>0</v>
          </cell>
          <cell r="U70809" t="str">
            <v>Direct Prod Demand</v>
          </cell>
        </row>
        <row r="70810">
          <cell r="L70810" t="str">
            <v>Function</v>
          </cell>
          <cell r="M70810" t="str">
            <v>Production Energy</v>
          </cell>
          <cell r="Q70810">
            <v>0</v>
          </cell>
          <cell r="U70810" t="str">
            <v>Direct Prod Demand</v>
          </cell>
        </row>
        <row r="70811">
          <cell r="L70811" t="str">
            <v>Function</v>
          </cell>
          <cell r="M70811" t="str">
            <v>Production Energy</v>
          </cell>
          <cell r="Q70811">
            <v>0</v>
          </cell>
          <cell r="U70811" t="str">
            <v>Direct Prod Demand</v>
          </cell>
        </row>
        <row r="70812">
          <cell r="L70812" t="str">
            <v>Function</v>
          </cell>
          <cell r="M70812" t="str">
            <v>Production Energy</v>
          </cell>
          <cell r="Q70812">
            <v>0</v>
          </cell>
          <cell r="U70812" t="str">
            <v>Direct Prod Demand</v>
          </cell>
        </row>
        <row r="70813">
          <cell r="L70813" t="str">
            <v>Function</v>
          </cell>
          <cell r="M70813" t="str">
            <v>Production Energy</v>
          </cell>
          <cell r="Q70813">
            <v>0</v>
          </cell>
          <cell r="U70813" t="str">
            <v>Direct Prod Demand</v>
          </cell>
        </row>
        <row r="70814">
          <cell r="L70814" t="str">
            <v>Function</v>
          </cell>
          <cell r="M70814" t="str">
            <v>Production Energy</v>
          </cell>
          <cell r="Q70814">
            <v>0</v>
          </cell>
          <cell r="U70814" t="str">
            <v>Direct Prod Demand</v>
          </cell>
        </row>
        <row r="70815">
          <cell r="L70815" t="str">
            <v>Function</v>
          </cell>
          <cell r="M70815" t="str">
            <v>Production Energy</v>
          </cell>
          <cell r="Q70815">
            <v>0</v>
          </cell>
          <cell r="U70815" t="str">
            <v>Direct Prod Demand</v>
          </cell>
        </row>
        <row r="70816">
          <cell r="L70816" t="str">
            <v>Function</v>
          </cell>
          <cell r="M70816" t="str">
            <v>Production Energy</v>
          </cell>
          <cell r="Q70816">
            <v>0</v>
          </cell>
          <cell r="U70816" t="str">
            <v>Direct Prod Demand</v>
          </cell>
        </row>
        <row r="70817">
          <cell r="L70817" t="str">
            <v>Function</v>
          </cell>
          <cell r="M70817" t="str">
            <v>Production Energy</v>
          </cell>
          <cell r="Q70817">
            <v>0</v>
          </cell>
          <cell r="U70817" t="str">
            <v>Direct Prod Demand</v>
          </cell>
        </row>
        <row r="70818">
          <cell r="L70818" t="str">
            <v>Function</v>
          </cell>
          <cell r="M70818" t="str">
            <v>Production Energy</v>
          </cell>
          <cell r="Q70818">
            <v>0</v>
          </cell>
          <cell r="U70818" t="str">
            <v>Direct Prod Demand</v>
          </cell>
        </row>
        <row r="70819">
          <cell r="L70819" t="str">
            <v>Function</v>
          </cell>
          <cell r="M70819" t="str">
            <v>Production Energy</v>
          </cell>
          <cell r="Q70819">
            <v>0</v>
          </cell>
          <cell r="U70819" t="str">
            <v>Direct Prod Demand</v>
          </cell>
        </row>
        <row r="70820">
          <cell r="L70820" t="str">
            <v>Function</v>
          </cell>
          <cell r="M70820" t="str">
            <v>Production Energy</v>
          </cell>
          <cell r="Q70820">
            <v>0</v>
          </cell>
          <cell r="U70820" t="str">
            <v>Direct Prod Demand</v>
          </cell>
        </row>
        <row r="70821">
          <cell r="L70821" t="str">
            <v>Function</v>
          </cell>
          <cell r="M70821" t="str">
            <v>Production Energy</v>
          </cell>
          <cell r="Q70821">
            <v>0</v>
          </cell>
          <cell r="U70821" t="str">
            <v>Direct Prod Demand</v>
          </cell>
        </row>
        <row r="70822">
          <cell r="L70822" t="str">
            <v>Function</v>
          </cell>
          <cell r="M70822" t="str">
            <v>Production Energy</v>
          </cell>
          <cell r="Q70822">
            <v>0</v>
          </cell>
          <cell r="U70822" t="str">
            <v>Direct Prod Demand</v>
          </cell>
        </row>
        <row r="70823">
          <cell r="L70823" t="str">
            <v>Function</v>
          </cell>
          <cell r="M70823" t="str">
            <v>Production Energy</v>
          </cell>
          <cell r="Q70823">
            <v>0</v>
          </cell>
          <cell r="U70823" t="str">
            <v>Direct Prod Demand</v>
          </cell>
        </row>
        <row r="70824">
          <cell r="L70824" t="str">
            <v>Function</v>
          </cell>
          <cell r="M70824" t="str">
            <v>Transmission</v>
          </cell>
          <cell r="Q70824">
            <v>0</v>
          </cell>
          <cell r="U70824" t="str">
            <v>Direct Prod Demand</v>
          </cell>
        </row>
        <row r="70825">
          <cell r="L70825" t="str">
            <v>Function</v>
          </cell>
          <cell r="M70825" t="str">
            <v>Transmission</v>
          </cell>
          <cell r="Q70825">
            <v>0</v>
          </cell>
          <cell r="U70825" t="str">
            <v>Direct Prod Demand</v>
          </cell>
        </row>
        <row r="70826">
          <cell r="L70826" t="str">
            <v>Function</v>
          </cell>
          <cell r="M70826" t="str">
            <v>Transmission</v>
          </cell>
          <cell r="Q70826">
            <v>0</v>
          </cell>
          <cell r="U70826" t="str">
            <v>Direct Prod Demand</v>
          </cell>
        </row>
        <row r="70827">
          <cell r="L70827" t="str">
            <v>Function</v>
          </cell>
          <cell r="M70827" t="str">
            <v>Transmission</v>
          </cell>
          <cell r="Q70827">
            <v>0</v>
          </cell>
          <cell r="U70827" t="str">
            <v>Direct Prod Demand</v>
          </cell>
        </row>
        <row r="70828">
          <cell r="L70828" t="str">
            <v>Function</v>
          </cell>
          <cell r="M70828" t="str">
            <v>Transmission</v>
          </cell>
          <cell r="Q70828">
            <v>0</v>
          </cell>
          <cell r="U70828" t="str">
            <v>Direct Prod Demand</v>
          </cell>
        </row>
        <row r="70829">
          <cell r="L70829" t="str">
            <v>Function</v>
          </cell>
          <cell r="M70829" t="str">
            <v>Transmission</v>
          </cell>
          <cell r="Q70829">
            <v>0</v>
          </cell>
          <cell r="U70829" t="str">
            <v>Direct Prod Demand</v>
          </cell>
        </row>
        <row r="70830">
          <cell r="L70830" t="str">
            <v>Function</v>
          </cell>
          <cell r="M70830" t="str">
            <v>Transmission</v>
          </cell>
          <cell r="Q70830">
            <v>0</v>
          </cell>
          <cell r="U70830" t="str">
            <v>Direct Prod Demand</v>
          </cell>
        </row>
        <row r="70831">
          <cell r="L70831" t="str">
            <v>Function</v>
          </cell>
          <cell r="M70831" t="str">
            <v>Transmission</v>
          </cell>
          <cell r="Q70831">
            <v>0</v>
          </cell>
          <cell r="U70831" t="str">
            <v>Direct Prod Demand</v>
          </cell>
        </row>
        <row r="70832">
          <cell r="L70832" t="str">
            <v>Function</v>
          </cell>
          <cell r="M70832" t="str">
            <v>Transmission</v>
          </cell>
          <cell r="Q70832">
            <v>0</v>
          </cell>
          <cell r="U70832" t="str">
            <v>Direct Prod Demand</v>
          </cell>
        </row>
        <row r="70833">
          <cell r="L70833" t="str">
            <v>Function</v>
          </cell>
          <cell r="M70833" t="str">
            <v>Transmission</v>
          </cell>
          <cell r="Q70833">
            <v>0</v>
          </cell>
          <cell r="U70833" t="str">
            <v>Direct Prod Demand</v>
          </cell>
        </row>
        <row r="70834">
          <cell r="L70834" t="str">
            <v>Function</v>
          </cell>
          <cell r="M70834" t="str">
            <v>Transmission</v>
          </cell>
          <cell r="Q70834">
            <v>0</v>
          </cell>
          <cell r="U70834" t="str">
            <v>Direct Prod Demand</v>
          </cell>
        </row>
        <row r="70835">
          <cell r="L70835" t="str">
            <v>Function</v>
          </cell>
          <cell r="M70835" t="str">
            <v>Transmission</v>
          </cell>
          <cell r="Q70835">
            <v>0</v>
          </cell>
          <cell r="U70835" t="str">
            <v>Direct Prod Demand</v>
          </cell>
        </row>
        <row r="70836">
          <cell r="L70836" t="str">
            <v>Function</v>
          </cell>
          <cell r="M70836" t="str">
            <v>Transmission</v>
          </cell>
          <cell r="Q70836">
            <v>0</v>
          </cell>
          <cell r="U70836" t="str">
            <v>Direct Prod Demand</v>
          </cell>
        </row>
        <row r="70837">
          <cell r="L70837" t="str">
            <v>Function</v>
          </cell>
          <cell r="M70837" t="str">
            <v>Transmission</v>
          </cell>
          <cell r="Q70837">
            <v>0</v>
          </cell>
          <cell r="U70837" t="str">
            <v>Direct Prod Demand</v>
          </cell>
        </row>
        <row r="70838">
          <cell r="L70838" t="str">
            <v>Function</v>
          </cell>
          <cell r="M70838" t="str">
            <v>Transmission</v>
          </cell>
          <cell r="Q70838">
            <v>0</v>
          </cell>
          <cell r="U70838" t="str">
            <v>Direct Prod Demand</v>
          </cell>
        </row>
        <row r="70839">
          <cell r="L70839" t="str">
            <v>Function</v>
          </cell>
          <cell r="M70839" t="str">
            <v>Transmission</v>
          </cell>
          <cell r="Q70839">
            <v>0</v>
          </cell>
          <cell r="U70839" t="str">
            <v>Direct Prod Demand</v>
          </cell>
        </row>
        <row r="70840">
          <cell r="L70840" t="str">
            <v>Function</v>
          </cell>
          <cell r="M70840" t="str">
            <v>Transmission</v>
          </cell>
          <cell r="Q70840">
            <v>0</v>
          </cell>
          <cell r="U70840" t="str">
            <v>Direct Prod Demand</v>
          </cell>
        </row>
        <row r="70841">
          <cell r="L70841" t="str">
            <v>Function</v>
          </cell>
          <cell r="M70841" t="str">
            <v>Transmission</v>
          </cell>
          <cell r="Q70841">
            <v>0</v>
          </cell>
          <cell r="U70841" t="str">
            <v>Direct Prod Demand</v>
          </cell>
        </row>
        <row r="70842">
          <cell r="L70842" t="str">
            <v>Function</v>
          </cell>
          <cell r="M70842" t="str">
            <v>Transmission</v>
          </cell>
          <cell r="Q70842">
            <v>0</v>
          </cell>
          <cell r="U70842" t="str">
            <v>Direct Prod Demand</v>
          </cell>
        </row>
        <row r="70843">
          <cell r="L70843" t="str">
            <v>Function</v>
          </cell>
          <cell r="M70843" t="str">
            <v>Transmission</v>
          </cell>
          <cell r="Q70843">
            <v>0</v>
          </cell>
          <cell r="U70843" t="str">
            <v>Direct Prod Demand</v>
          </cell>
        </row>
        <row r="70844">
          <cell r="L70844" t="str">
            <v>Function</v>
          </cell>
          <cell r="M70844" t="str">
            <v>Unallocated-Func</v>
          </cell>
          <cell r="Q70844">
            <v>0</v>
          </cell>
          <cell r="U70844" t="str">
            <v>Direct Prod Demand</v>
          </cell>
        </row>
        <row r="70845">
          <cell r="L70845" t="str">
            <v>Function</v>
          </cell>
          <cell r="M70845" t="str">
            <v>Unallocated-Func</v>
          </cell>
          <cell r="Q70845">
            <v>0</v>
          </cell>
          <cell r="U70845" t="str">
            <v>Direct Prod Demand</v>
          </cell>
        </row>
        <row r="70846">
          <cell r="L70846" t="str">
            <v>Function</v>
          </cell>
          <cell r="M70846" t="str">
            <v>Unallocated-Func</v>
          </cell>
          <cell r="Q70846">
            <v>0</v>
          </cell>
          <cell r="U70846" t="str">
            <v>Direct Prod Demand</v>
          </cell>
        </row>
        <row r="70847">
          <cell r="L70847" t="str">
            <v>Function</v>
          </cell>
          <cell r="M70847" t="str">
            <v>Unallocated-Func</v>
          </cell>
          <cell r="Q70847">
            <v>0</v>
          </cell>
          <cell r="U70847" t="str">
            <v>Direct Prod Demand</v>
          </cell>
        </row>
        <row r="70848">
          <cell r="L70848" t="str">
            <v>Function</v>
          </cell>
          <cell r="M70848" t="str">
            <v>Unallocated-Func</v>
          </cell>
          <cell r="Q70848">
            <v>0</v>
          </cell>
          <cell r="U70848" t="str">
            <v>Direct Prod Demand</v>
          </cell>
        </row>
        <row r="70849">
          <cell r="L70849" t="str">
            <v>Function</v>
          </cell>
          <cell r="M70849" t="str">
            <v>Unallocated-Func</v>
          </cell>
          <cell r="Q70849">
            <v>0</v>
          </cell>
          <cell r="U70849" t="str">
            <v>Direct Prod Demand</v>
          </cell>
        </row>
        <row r="70850">
          <cell r="L70850" t="str">
            <v>Function</v>
          </cell>
          <cell r="M70850" t="str">
            <v>Unallocated-Func</v>
          </cell>
          <cell r="Q70850">
            <v>0</v>
          </cell>
          <cell r="U70850" t="str">
            <v>Direct Prod Demand</v>
          </cell>
        </row>
        <row r="70851">
          <cell r="L70851" t="str">
            <v>Function</v>
          </cell>
          <cell r="M70851" t="str">
            <v>Unallocated-Func</v>
          </cell>
          <cell r="Q70851">
            <v>0</v>
          </cell>
          <cell r="U70851" t="str">
            <v>Direct Prod Demand</v>
          </cell>
        </row>
        <row r="70852">
          <cell r="L70852" t="str">
            <v>Function</v>
          </cell>
          <cell r="M70852" t="str">
            <v>Unallocated-Func</v>
          </cell>
          <cell r="Q70852">
            <v>0</v>
          </cell>
          <cell r="U70852" t="str">
            <v>Direct Prod Demand</v>
          </cell>
        </row>
        <row r="70853">
          <cell r="L70853" t="str">
            <v>Function</v>
          </cell>
          <cell r="M70853" t="str">
            <v>Unallocated-Func</v>
          </cell>
          <cell r="Q70853">
            <v>0</v>
          </cell>
          <cell r="U70853" t="str">
            <v>Direct Prod Demand</v>
          </cell>
        </row>
        <row r="70854">
          <cell r="L70854" t="str">
            <v>Function</v>
          </cell>
          <cell r="M70854" t="str">
            <v>Unallocated-Func</v>
          </cell>
          <cell r="Q70854">
            <v>0</v>
          </cell>
          <cell r="U70854" t="str">
            <v>Direct Prod Demand</v>
          </cell>
        </row>
        <row r="70855">
          <cell r="L70855" t="str">
            <v>Function</v>
          </cell>
          <cell r="M70855" t="str">
            <v>Unallocated-Func</v>
          </cell>
          <cell r="Q70855">
            <v>0</v>
          </cell>
          <cell r="U70855" t="str">
            <v>Direct Prod Demand</v>
          </cell>
        </row>
        <row r="70856">
          <cell r="L70856" t="str">
            <v>Function</v>
          </cell>
          <cell r="M70856" t="str">
            <v>Unallocated-Func</v>
          </cell>
          <cell r="Q70856">
            <v>0</v>
          </cell>
          <cell r="U70856" t="str">
            <v>Direct Prod Demand</v>
          </cell>
        </row>
        <row r="70857">
          <cell r="L70857" t="str">
            <v>Function</v>
          </cell>
          <cell r="M70857" t="str">
            <v>Unallocated-Func</v>
          </cell>
          <cell r="Q70857">
            <v>0</v>
          </cell>
          <cell r="U70857" t="str">
            <v>Direct Prod Demand</v>
          </cell>
        </row>
        <row r="70858">
          <cell r="L70858" t="str">
            <v>Function</v>
          </cell>
          <cell r="M70858" t="str">
            <v>Unallocated-Func</v>
          </cell>
          <cell r="Q70858">
            <v>0</v>
          </cell>
          <cell r="U70858" t="str">
            <v>Direct Prod Demand</v>
          </cell>
        </row>
        <row r="70859">
          <cell r="L70859" t="str">
            <v>Function</v>
          </cell>
          <cell r="M70859" t="str">
            <v>Unallocated-Func</v>
          </cell>
          <cell r="Q70859">
            <v>0</v>
          </cell>
          <cell r="U70859" t="str">
            <v>Direct Prod Demand</v>
          </cell>
        </row>
        <row r="70860">
          <cell r="L70860" t="str">
            <v>Function</v>
          </cell>
          <cell r="M70860" t="str">
            <v>Unallocated-Func</v>
          </cell>
          <cell r="Q70860">
            <v>0</v>
          </cell>
          <cell r="U70860" t="str">
            <v>Direct Prod Demand</v>
          </cell>
        </row>
        <row r="70861">
          <cell r="L70861" t="str">
            <v>Function</v>
          </cell>
          <cell r="M70861" t="str">
            <v>Unallocated-Func</v>
          </cell>
          <cell r="Q70861">
            <v>0</v>
          </cell>
          <cell r="U70861" t="str">
            <v>Direct Prod Demand</v>
          </cell>
        </row>
        <row r="70862">
          <cell r="L70862" t="str">
            <v>Function</v>
          </cell>
          <cell r="M70862" t="str">
            <v>Unallocated-Func</v>
          </cell>
          <cell r="Q70862">
            <v>0</v>
          </cell>
          <cell r="U70862" t="str">
            <v>Direct Prod Demand</v>
          </cell>
        </row>
        <row r="70863">
          <cell r="L70863" t="str">
            <v>Function</v>
          </cell>
          <cell r="M70863" t="str">
            <v>Unallocated-Func</v>
          </cell>
          <cell r="Q70863">
            <v>0</v>
          </cell>
          <cell r="U70863" t="str">
            <v>Direct Prod Demand</v>
          </cell>
        </row>
        <row r="70864">
          <cell r="L70864" t="str">
            <v>Jurisdiction</v>
          </cell>
          <cell r="M70864" t="str">
            <v>NC Retail</v>
          </cell>
          <cell r="Q70864">
            <v>11831862</v>
          </cell>
          <cell r="U70864" t="str">
            <v>All - Production Demand</v>
          </cell>
        </row>
        <row r="70865">
          <cell r="L70865" t="str">
            <v>Jurisdiction</v>
          </cell>
          <cell r="M70865" t="str">
            <v>NC Wholesale</v>
          </cell>
          <cell r="Q70865">
            <v>725918.57</v>
          </cell>
          <cell r="U70865" t="str">
            <v>All - Production Demand</v>
          </cell>
        </row>
        <row r="70866">
          <cell r="L70866" t="str">
            <v>Jurisdiction</v>
          </cell>
          <cell r="M70866" t="str">
            <v>Other - Jur</v>
          </cell>
          <cell r="Q70866">
            <v>0</v>
          </cell>
          <cell r="U70866" t="str">
            <v>All - Production Demand</v>
          </cell>
        </row>
        <row r="70867">
          <cell r="L70867" t="str">
            <v>Jurisdiction</v>
          </cell>
          <cell r="M70867" t="str">
            <v>SC Greenwood</v>
          </cell>
          <cell r="Q70867">
            <v>11170</v>
          </cell>
          <cell r="U70867" t="str">
            <v>All - Production Demand</v>
          </cell>
        </row>
        <row r="70868">
          <cell r="L70868" t="str">
            <v>Jurisdiction</v>
          </cell>
          <cell r="M70868" t="str">
            <v>SC Retail</v>
          </cell>
          <cell r="Q70868">
            <v>4042968</v>
          </cell>
          <cell r="U70868" t="str">
            <v>All - Production Demand</v>
          </cell>
        </row>
        <row r="70869">
          <cell r="L70869" t="str">
            <v>Jurisdiction</v>
          </cell>
          <cell r="M70869" t="str">
            <v>SC Wholesale</v>
          </cell>
          <cell r="Q70869">
            <v>877626.4</v>
          </cell>
          <cell r="U70869" t="str">
            <v>All - Production Demand</v>
          </cell>
        </row>
        <row r="70870">
          <cell r="L70870" t="str">
            <v>Recovery Class</v>
          </cell>
          <cell r="M70870" t="str">
            <v>Base Rates</v>
          </cell>
          <cell r="Q70870">
            <v>100</v>
          </cell>
          <cell r="U70870" t="str">
            <v>Direct Assign</v>
          </cell>
        </row>
        <row r="70871">
          <cell r="L70871" t="str">
            <v>Jurisdiction</v>
          </cell>
          <cell r="M70871" t="str">
            <v>NC Retail</v>
          </cell>
          <cell r="Q70871">
            <v>0</v>
          </cell>
          <cell r="U70871" t="str">
            <v>Direct Assign</v>
          </cell>
        </row>
        <row r="70872">
          <cell r="L70872" t="str">
            <v>Jurisdiction</v>
          </cell>
          <cell r="M70872" t="str">
            <v>NC Wholesale</v>
          </cell>
          <cell r="Q70872">
            <v>0</v>
          </cell>
          <cell r="U70872" t="str">
            <v>Direct Assign</v>
          </cell>
        </row>
        <row r="70873">
          <cell r="L70873" t="str">
            <v>Jurisdiction</v>
          </cell>
          <cell r="M70873" t="str">
            <v>Other - Jur</v>
          </cell>
          <cell r="Q70873">
            <v>0</v>
          </cell>
          <cell r="U70873" t="str">
            <v>Direct Assign</v>
          </cell>
        </row>
        <row r="70874">
          <cell r="L70874" t="str">
            <v>Jurisdiction</v>
          </cell>
          <cell r="M70874" t="str">
            <v>SC Greenwood</v>
          </cell>
          <cell r="Q70874">
            <v>0</v>
          </cell>
          <cell r="U70874" t="str">
            <v>Direct Assign</v>
          </cell>
        </row>
        <row r="70875">
          <cell r="L70875" t="str">
            <v>Jurisdiction</v>
          </cell>
          <cell r="M70875" t="str">
            <v>SC Retail</v>
          </cell>
          <cell r="Q70875">
            <v>100</v>
          </cell>
          <cell r="U70875" t="str">
            <v>Direct Assign</v>
          </cell>
        </row>
        <row r="70876">
          <cell r="L70876" t="str">
            <v>Jurisdiction</v>
          </cell>
          <cell r="M70876" t="str">
            <v>SC Wholesale</v>
          </cell>
          <cell r="Q70876">
            <v>0</v>
          </cell>
          <cell r="U70876" t="str">
            <v>Direct Assign</v>
          </cell>
        </row>
        <row r="70877">
          <cell r="L70877" t="str">
            <v>Customer Class</v>
          </cell>
          <cell r="M70877" t="str">
            <v>NCGL</v>
          </cell>
          <cell r="Q70877">
            <v>0</v>
          </cell>
          <cell r="U70877" t="str">
            <v>All - Transmission Demand</v>
          </cell>
        </row>
        <row r="70878">
          <cell r="L70878" t="str">
            <v>Customer Class</v>
          </cell>
          <cell r="M70878" t="str">
            <v>NCI</v>
          </cell>
          <cell r="Q70878">
            <v>441777</v>
          </cell>
          <cell r="U70878" t="str">
            <v>All - Transmission Demand</v>
          </cell>
        </row>
        <row r="70879">
          <cell r="L70879" t="str">
            <v>Customer Class</v>
          </cell>
          <cell r="M70879" t="str">
            <v>NCLGS</v>
          </cell>
          <cell r="Q70879">
            <v>1136846</v>
          </cell>
          <cell r="U70879" t="str">
            <v>All - Transmission Demand</v>
          </cell>
        </row>
        <row r="70880">
          <cell r="L70880" t="str">
            <v>Customer Class</v>
          </cell>
          <cell r="M70880" t="str">
            <v>NCNL</v>
          </cell>
          <cell r="Q70880">
            <v>0</v>
          </cell>
          <cell r="U70880" t="str">
            <v>All - Transmission Demand</v>
          </cell>
        </row>
        <row r="70881">
          <cell r="L70881" t="str">
            <v>Customer Class</v>
          </cell>
          <cell r="M70881" t="str">
            <v>NCOL</v>
          </cell>
          <cell r="Q70881">
            <v>0</v>
          </cell>
          <cell r="U70881" t="str">
            <v>All - Transmission Demand</v>
          </cell>
        </row>
        <row r="70882">
          <cell r="L70882" t="str">
            <v>Customer Class</v>
          </cell>
          <cell r="M70882" t="str">
            <v>NCOPTGSL</v>
          </cell>
          <cell r="Q70882">
            <v>122216</v>
          </cell>
          <cell r="U70882" t="str">
            <v>All - Transmission Demand</v>
          </cell>
        </row>
        <row r="70883">
          <cell r="L70883" t="str">
            <v>Customer Class</v>
          </cell>
          <cell r="M70883" t="str">
            <v>NCOPTGSM</v>
          </cell>
          <cell r="Q70883">
            <v>183868</v>
          </cell>
          <cell r="U70883" t="str">
            <v>All - Transmission Demand</v>
          </cell>
        </row>
        <row r="70884">
          <cell r="L70884" t="str">
            <v>Customer Class</v>
          </cell>
          <cell r="M70884" t="str">
            <v>NCOPTVGPL</v>
          </cell>
          <cell r="Q70884">
            <v>566199</v>
          </cell>
          <cell r="U70884" t="str">
            <v>All - Transmission Demand</v>
          </cell>
        </row>
        <row r="70885">
          <cell r="L70885" t="str">
            <v>Customer Class</v>
          </cell>
          <cell r="M70885" t="str">
            <v>NCOPTVGPM</v>
          </cell>
          <cell r="Q70885">
            <v>66657</v>
          </cell>
          <cell r="U70885" t="str">
            <v>All - Transmission Demand</v>
          </cell>
        </row>
        <row r="70886">
          <cell r="L70886" t="str">
            <v>Customer Class</v>
          </cell>
          <cell r="M70886" t="str">
            <v>NCOPTVGPS</v>
          </cell>
          <cell r="Q70886">
            <v>38590</v>
          </cell>
          <cell r="U70886" t="str">
            <v>All - Transmission Demand</v>
          </cell>
        </row>
        <row r="70887">
          <cell r="L70887" t="str">
            <v>Customer Class</v>
          </cell>
          <cell r="M70887" t="str">
            <v>NCOPTVGSS</v>
          </cell>
          <cell r="Q70887">
            <v>1189407</v>
          </cell>
          <cell r="U70887" t="str">
            <v>All - Transmission Demand</v>
          </cell>
        </row>
        <row r="70888">
          <cell r="L70888" t="str">
            <v>Customer Class</v>
          </cell>
          <cell r="M70888" t="str">
            <v>NCOPTVIPL</v>
          </cell>
          <cell r="Q70888">
            <v>689467</v>
          </cell>
          <cell r="U70888" t="str">
            <v>All - Transmission Demand</v>
          </cell>
        </row>
        <row r="70889">
          <cell r="L70889" t="str">
            <v>Customer Class</v>
          </cell>
          <cell r="M70889" t="str">
            <v>NCOPTVIPM</v>
          </cell>
          <cell r="Q70889">
            <v>33467</v>
          </cell>
          <cell r="U70889" t="str">
            <v>All - Transmission Demand</v>
          </cell>
        </row>
        <row r="70890">
          <cell r="L70890" t="str">
            <v>Customer Class</v>
          </cell>
          <cell r="M70890" t="str">
            <v>NCOPTVIPS</v>
          </cell>
          <cell r="Q70890">
            <v>28490</v>
          </cell>
          <cell r="U70890" t="str">
            <v>All - Transmission Demand</v>
          </cell>
        </row>
        <row r="70891">
          <cell r="L70891" t="str">
            <v>Customer Class</v>
          </cell>
          <cell r="M70891" t="str">
            <v>NCOPTVISL</v>
          </cell>
          <cell r="Q70891">
            <v>314347</v>
          </cell>
          <cell r="U70891" t="str">
            <v>All - Transmission Demand</v>
          </cell>
        </row>
        <row r="70892">
          <cell r="L70892" t="str">
            <v>Customer Class</v>
          </cell>
          <cell r="M70892" t="str">
            <v>NCOPTVISM</v>
          </cell>
          <cell r="Q70892">
            <v>206249</v>
          </cell>
          <cell r="U70892" t="str">
            <v>All - Transmission Demand</v>
          </cell>
        </row>
        <row r="70893">
          <cell r="L70893" t="str">
            <v>Customer Class</v>
          </cell>
          <cell r="M70893" t="str">
            <v>NCOPTVISS</v>
          </cell>
          <cell r="Q70893">
            <v>189501</v>
          </cell>
          <cell r="U70893" t="str">
            <v>All - Transmission Demand</v>
          </cell>
        </row>
        <row r="70894">
          <cell r="L70894" t="str">
            <v>Customer Class</v>
          </cell>
          <cell r="M70894" t="str">
            <v>NCOPTVTLG</v>
          </cell>
          <cell r="Q70894">
            <v>146884</v>
          </cell>
          <cell r="U70894" t="str">
            <v>All - Transmission Demand</v>
          </cell>
        </row>
        <row r="70895">
          <cell r="L70895" t="str">
            <v>Customer Class</v>
          </cell>
          <cell r="M70895" t="str">
            <v>NCPL</v>
          </cell>
          <cell r="Q70895">
            <v>0</v>
          </cell>
          <cell r="U70895" t="str">
            <v>All - Transmission Demand</v>
          </cell>
        </row>
        <row r="70896">
          <cell r="L70896" t="str">
            <v>Customer Class</v>
          </cell>
          <cell r="M70896" t="str">
            <v>NCRE</v>
          </cell>
          <cell r="Q70896">
            <v>1903310</v>
          </cell>
          <cell r="U70896" t="str">
            <v>All - Transmission Demand</v>
          </cell>
        </row>
        <row r="70897">
          <cell r="L70897" t="str">
            <v>Customer Class</v>
          </cell>
          <cell r="M70897" t="str">
            <v>NCRS-1</v>
          </cell>
          <cell r="Q70897">
            <v>3388173</v>
          </cell>
          <cell r="U70897" t="str">
            <v>All - Transmission Demand</v>
          </cell>
        </row>
        <row r="70898">
          <cell r="L70898" t="str">
            <v>Customer Class</v>
          </cell>
          <cell r="M70898" t="str">
            <v>NCRT</v>
          </cell>
          <cell r="Q70898">
            <v>10587</v>
          </cell>
          <cell r="U70898" t="str">
            <v>All - Transmission Demand</v>
          </cell>
        </row>
        <row r="70899">
          <cell r="L70899" t="str">
            <v>Customer Class</v>
          </cell>
          <cell r="M70899" t="str">
            <v>NCSGS</v>
          </cell>
          <cell r="Q70899">
            <v>1174555</v>
          </cell>
          <cell r="U70899" t="str">
            <v>All - Transmission Demand</v>
          </cell>
        </row>
        <row r="70900">
          <cell r="L70900" t="str">
            <v>Customer Class</v>
          </cell>
          <cell r="M70900" t="str">
            <v>NCTS</v>
          </cell>
          <cell r="Q70900">
            <v>1272</v>
          </cell>
          <cell r="U70900" t="str">
            <v>All - Transmission Demand</v>
          </cell>
        </row>
        <row r="70901">
          <cell r="L70901" t="str">
            <v>Function</v>
          </cell>
          <cell r="M70901" t="str">
            <v>Dist-Conductors</v>
          </cell>
          <cell r="Q70901">
            <v>0</v>
          </cell>
          <cell r="U70901" t="str">
            <v>Direct Transmission</v>
          </cell>
        </row>
        <row r="70902">
          <cell r="L70902" t="str">
            <v>Function</v>
          </cell>
          <cell r="M70902" t="str">
            <v>Dist-Conductors</v>
          </cell>
          <cell r="Q70902">
            <v>0</v>
          </cell>
          <cell r="U70902" t="str">
            <v>Direct Transmission</v>
          </cell>
        </row>
        <row r="70903">
          <cell r="L70903" t="str">
            <v>Function</v>
          </cell>
          <cell r="M70903" t="str">
            <v>Dist-Conductors</v>
          </cell>
          <cell r="Q70903">
            <v>0</v>
          </cell>
          <cell r="U70903" t="str">
            <v>Direct Transmission</v>
          </cell>
        </row>
        <row r="70904">
          <cell r="L70904" t="str">
            <v>Function</v>
          </cell>
          <cell r="M70904" t="str">
            <v>Dist-Conductors</v>
          </cell>
          <cell r="Q70904">
            <v>0</v>
          </cell>
          <cell r="U70904" t="str">
            <v>Direct Transmission</v>
          </cell>
        </row>
        <row r="70905">
          <cell r="L70905" t="str">
            <v>Function</v>
          </cell>
          <cell r="M70905" t="str">
            <v>Dist-Conductors</v>
          </cell>
          <cell r="Q70905">
            <v>0</v>
          </cell>
          <cell r="U70905" t="str">
            <v>Direct Transmission</v>
          </cell>
        </row>
        <row r="70906">
          <cell r="L70906" t="str">
            <v>Function</v>
          </cell>
          <cell r="M70906" t="str">
            <v>Dist-Conductors</v>
          </cell>
          <cell r="Q70906">
            <v>0</v>
          </cell>
          <cell r="U70906" t="str">
            <v>Direct Transmission</v>
          </cell>
        </row>
        <row r="70907">
          <cell r="L70907" t="str">
            <v>Function</v>
          </cell>
          <cell r="M70907" t="str">
            <v>Dist-Conductors</v>
          </cell>
          <cell r="Q70907">
            <v>0</v>
          </cell>
          <cell r="U70907" t="str">
            <v>Direct Transmission</v>
          </cell>
        </row>
        <row r="70908">
          <cell r="L70908" t="str">
            <v>Function</v>
          </cell>
          <cell r="M70908" t="str">
            <v>Dist-Conductors</v>
          </cell>
          <cell r="Q70908">
            <v>0</v>
          </cell>
          <cell r="U70908" t="str">
            <v>Direct Transmission</v>
          </cell>
        </row>
        <row r="70909">
          <cell r="L70909" t="str">
            <v>Function</v>
          </cell>
          <cell r="M70909" t="str">
            <v>Dist-Conductors</v>
          </cell>
          <cell r="Q70909">
            <v>0</v>
          </cell>
          <cell r="U70909" t="str">
            <v>Direct Transmission</v>
          </cell>
        </row>
        <row r="70910">
          <cell r="L70910" t="str">
            <v>Function</v>
          </cell>
          <cell r="M70910" t="str">
            <v>Dist-Conductors</v>
          </cell>
          <cell r="Q70910">
            <v>0</v>
          </cell>
          <cell r="U70910" t="str">
            <v>Direct Transmission</v>
          </cell>
        </row>
        <row r="70911">
          <cell r="L70911" t="str">
            <v>Function</v>
          </cell>
          <cell r="M70911" t="str">
            <v>Dist-Conductors</v>
          </cell>
          <cell r="Q70911">
            <v>0</v>
          </cell>
          <cell r="U70911" t="str">
            <v>Direct Transmission</v>
          </cell>
        </row>
        <row r="70912">
          <cell r="L70912" t="str">
            <v>Function</v>
          </cell>
          <cell r="M70912" t="str">
            <v>Dist-Conductors</v>
          </cell>
          <cell r="Q70912">
            <v>0</v>
          </cell>
          <cell r="U70912" t="str">
            <v>Direct Transmission</v>
          </cell>
        </row>
        <row r="70913">
          <cell r="L70913" t="str">
            <v>Function</v>
          </cell>
          <cell r="M70913" t="str">
            <v>Dist-Conductors</v>
          </cell>
          <cell r="Q70913">
            <v>0</v>
          </cell>
          <cell r="U70913" t="str">
            <v>Direct Transmission</v>
          </cell>
        </row>
        <row r="70914">
          <cell r="L70914" t="str">
            <v>Function</v>
          </cell>
          <cell r="M70914" t="str">
            <v>Dist-Conductors</v>
          </cell>
          <cell r="Q70914">
            <v>0</v>
          </cell>
          <cell r="U70914" t="str">
            <v>Direct Transmission</v>
          </cell>
        </row>
        <row r="70915">
          <cell r="L70915" t="str">
            <v>Function</v>
          </cell>
          <cell r="M70915" t="str">
            <v>Dist-Conductors</v>
          </cell>
          <cell r="Q70915">
            <v>0</v>
          </cell>
          <cell r="U70915" t="str">
            <v>Direct Transmission</v>
          </cell>
        </row>
        <row r="70916">
          <cell r="L70916" t="str">
            <v>Function</v>
          </cell>
          <cell r="M70916" t="str">
            <v>Dist-Conductors</v>
          </cell>
          <cell r="Q70916">
            <v>0</v>
          </cell>
          <cell r="U70916" t="str">
            <v>Direct Transmission</v>
          </cell>
        </row>
        <row r="70917">
          <cell r="L70917" t="str">
            <v>Function</v>
          </cell>
          <cell r="M70917" t="str">
            <v>Dist-Conductors</v>
          </cell>
          <cell r="Q70917">
            <v>0</v>
          </cell>
          <cell r="U70917" t="str">
            <v>Direct Transmission</v>
          </cell>
        </row>
        <row r="70918">
          <cell r="L70918" t="str">
            <v>Function</v>
          </cell>
          <cell r="M70918" t="str">
            <v>Dist-Conductors</v>
          </cell>
          <cell r="Q70918">
            <v>0</v>
          </cell>
          <cell r="U70918" t="str">
            <v>Direct Transmission</v>
          </cell>
        </row>
        <row r="70919">
          <cell r="L70919" t="str">
            <v>Function</v>
          </cell>
          <cell r="M70919" t="str">
            <v>Dist-Conductors</v>
          </cell>
          <cell r="Q70919">
            <v>0</v>
          </cell>
          <cell r="U70919" t="str">
            <v>Direct Transmission</v>
          </cell>
        </row>
        <row r="70920">
          <cell r="L70920" t="str">
            <v>Function</v>
          </cell>
          <cell r="M70920" t="str">
            <v>Dist-Conductors</v>
          </cell>
          <cell r="Q70920">
            <v>0</v>
          </cell>
          <cell r="U70920" t="str">
            <v>Direct Transmission</v>
          </cell>
        </row>
        <row r="70921">
          <cell r="L70921" t="str">
            <v>Function</v>
          </cell>
          <cell r="M70921" t="str">
            <v>Dist-Customer</v>
          </cell>
          <cell r="Q70921">
            <v>0</v>
          </cell>
          <cell r="U70921" t="str">
            <v>Direct Transmission</v>
          </cell>
        </row>
        <row r="70922">
          <cell r="L70922" t="str">
            <v>Function</v>
          </cell>
          <cell r="M70922" t="str">
            <v>Dist-Customer</v>
          </cell>
          <cell r="Q70922">
            <v>0</v>
          </cell>
          <cell r="U70922" t="str">
            <v>Direct Transmission</v>
          </cell>
        </row>
        <row r="70923">
          <cell r="L70923" t="str">
            <v>Function</v>
          </cell>
          <cell r="M70923" t="str">
            <v>Dist-Customer</v>
          </cell>
          <cell r="Q70923">
            <v>0</v>
          </cell>
          <cell r="U70923" t="str">
            <v>Direct Transmission</v>
          </cell>
        </row>
        <row r="70924">
          <cell r="L70924" t="str">
            <v>Function</v>
          </cell>
          <cell r="M70924" t="str">
            <v>Dist-Customer</v>
          </cell>
          <cell r="Q70924">
            <v>0</v>
          </cell>
          <cell r="U70924" t="str">
            <v>Direct Transmission</v>
          </cell>
        </row>
        <row r="70925">
          <cell r="L70925" t="str">
            <v>Function</v>
          </cell>
          <cell r="M70925" t="str">
            <v>Dist-Customer</v>
          </cell>
          <cell r="Q70925">
            <v>0</v>
          </cell>
          <cell r="U70925" t="str">
            <v>Direct Transmission</v>
          </cell>
        </row>
        <row r="70926">
          <cell r="L70926" t="str">
            <v>Function</v>
          </cell>
          <cell r="M70926" t="str">
            <v>Dist-Customer</v>
          </cell>
          <cell r="Q70926">
            <v>0</v>
          </cell>
          <cell r="U70926" t="str">
            <v>Direct Transmission</v>
          </cell>
        </row>
        <row r="70927">
          <cell r="L70927" t="str">
            <v>Function</v>
          </cell>
          <cell r="M70927" t="str">
            <v>Dist-Customer</v>
          </cell>
          <cell r="Q70927">
            <v>0</v>
          </cell>
          <cell r="U70927" t="str">
            <v>Direct Transmission</v>
          </cell>
        </row>
        <row r="70928">
          <cell r="L70928" t="str">
            <v>Function</v>
          </cell>
          <cell r="M70928" t="str">
            <v>Dist-Customer</v>
          </cell>
          <cell r="Q70928">
            <v>0</v>
          </cell>
          <cell r="U70928" t="str">
            <v>Direct Transmission</v>
          </cell>
        </row>
        <row r="70929">
          <cell r="L70929" t="str">
            <v>Function</v>
          </cell>
          <cell r="M70929" t="str">
            <v>Dist-Customer</v>
          </cell>
          <cell r="Q70929">
            <v>0</v>
          </cell>
          <cell r="U70929" t="str">
            <v>Direct Transmission</v>
          </cell>
        </row>
        <row r="70930">
          <cell r="L70930" t="str">
            <v>Function</v>
          </cell>
          <cell r="M70930" t="str">
            <v>Dist-Customer</v>
          </cell>
          <cell r="Q70930">
            <v>0</v>
          </cell>
          <cell r="U70930" t="str">
            <v>Direct Transmission</v>
          </cell>
        </row>
        <row r="70931">
          <cell r="L70931" t="str">
            <v>Function</v>
          </cell>
          <cell r="M70931" t="str">
            <v>Dist-Customer</v>
          </cell>
          <cell r="Q70931">
            <v>0</v>
          </cell>
          <cell r="U70931" t="str">
            <v>Direct Transmission</v>
          </cell>
        </row>
        <row r="70932">
          <cell r="L70932" t="str">
            <v>Function</v>
          </cell>
          <cell r="M70932" t="str">
            <v>Dist-Customer</v>
          </cell>
          <cell r="Q70932">
            <v>0</v>
          </cell>
          <cell r="U70932" t="str">
            <v>Direct Transmission</v>
          </cell>
        </row>
        <row r="70933">
          <cell r="L70933" t="str">
            <v>Function</v>
          </cell>
          <cell r="M70933" t="str">
            <v>Dist-Customer</v>
          </cell>
          <cell r="Q70933">
            <v>0</v>
          </cell>
          <cell r="U70933" t="str">
            <v>Direct Transmission</v>
          </cell>
        </row>
        <row r="70934">
          <cell r="L70934" t="str">
            <v>Function</v>
          </cell>
          <cell r="M70934" t="str">
            <v>Dist-Customer</v>
          </cell>
          <cell r="Q70934">
            <v>0</v>
          </cell>
          <cell r="U70934" t="str">
            <v>Direct Transmission</v>
          </cell>
        </row>
        <row r="70935">
          <cell r="L70935" t="str">
            <v>Function</v>
          </cell>
          <cell r="M70935" t="str">
            <v>Dist-Customer</v>
          </cell>
          <cell r="Q70935">
            <v>0</v>
          </cell>
          <cell r="U70935" t="str">
            <v>Direct Transmission</v>
          </cell>
        </row>
        <row r="70936">
          <cell r="L70936" t="str">
            <v>Function</v>
          </cell>
          <cell r="M70936" t="str">
            <v>Dist-Customer</v>
          </cell>
          <cell r="Q70936">
            <v>0</v>
          </cell>
          <cell r="U70936" t="str">
            <v>Direct Transmission</v>
          </cell>
        </row>
        <row r="70937">
          <cell r="L70937" t="str">
            <v>Function</v>
          </cell>
          <cell r="M70937" t="str">
            <v>Dist-Customer</v>
          </cell>
          <cell r="Q70937">
            <v>0</v>
          </cell>
          <cell r="U70937" t="str">
            <v>Direct Transmission</v>
          </cell>
        </row>
        <row r="70938">
          <cell r="L70938" t="str">
            <v>Function</v>
          </cell>
          <cell r="M70938" t="str">
            <v>Dist-Customer</v>
          </cell>
          <cell r="Q70938">
            <v>0</v>
          </cell>
          <cell r="U70938" t="str">
            <v>Direct Transmission</v>
          </cell>
        </row>
        <row r="70939">
          <cell r="L70939" t="str">
            <v>Function</v>
          </cell>
          <cell r="M70939" t="str">
            <v>Dist-Customer</v>
          </cell>
          <cell r="Q70939">
            <v>0</v>
          </cell>
          <cell r="U70939" t="str">
            <v>Direct Transmission</v>
          </cell>
        </row>
        <row r="70940">
          <cell r="L70940" t="str">
            <v>Function</v>
          </cell>
          <cell r="M70940" t="str">
            <v>Dist-Customer</v>
          </cell>
          <cell r="Q70940">
            <v>0</v>
          </cell>
          <cell r="U70940" t="str">
            <v>Direct Transmission</v>
          </cell>
        </row>
        <row r="70941">
          <cell r="L70941" t="str">
            <v>Function</v>
          </cell>
          <cell r="M70941" t="str">
            <v>Dist-Other Local</v>
          </cell>
          <cell r="Q70941">
            <v>0</v>
          </cell>
          <cell r="U70941" t="str">
            <v>Direct Transmission</v>
          </cell>
        </row>
        <row r="70942">
          <cell r="L70942" t="str">
            <v>Function</v>
          </cell>
          <cell r="M70942" t="str">
            <v>Dist-Other Local</v>
          </cell>
          <cell r="Q70942">
            <v>0</v>
          </cell>
          <cell r="U70942" t="str">
            <v>Direct Transmission</v>
          </cell>
        </row>
        <row r="70943">
          <cell r="L70943" t="str">
            <v>Function</v>
          </cell>
          <cell r="M70943" t="str">
            <v>Dist-Other Local</v>
          </cell>
          <cell r="Q70943">
            <v>0</v>
          </cell>
          <cell r="U70943" t="str">
            <v>Direct Transmission</v>
          </cell>
        </row>
        <row r="70944">
          <cell r="L70944" t="str">
            <v>Function</v>
          </cell>
          <cell r="M70944" t="str">
            <v>Dist-Other Local</v>
          </cell>
          <cell r="Q70944">
            <v>0</v>
          </cell>
          <cell r="U70944" t="str">
            <v>Direct Transmission</v>
          </cell>
        </row>
        <row r="70945">
          <cell r="L70945" t="str">
            <v>Function</v>
          </cell>
          <cell r="M70945" t="str">
            <v>Dist-Other Local</v>
          </cell>
          <cell r="Q70945">
            <v>0</v>
          </cell>
          <cell r="U70945" t="str">
            <v>Direct Transmission</v>
          </cell>
        </row>
        <row r="70946">
          <cell r="L70946" t="str">
            <v>Function</v>
          </cell>
          <cell r="M70946" t="str">
            <v>Dist-Other Local</v>
          </cell>
          <cell r="Q70946">
            <v>0</v>
          </cell>
          <cell r="U70946" t="str">
            <v>Direct Transmission</v>
          </cell>
        </row>
        <row r="70947">
          <cell r="L70947" t="str">
            <v>Function</v>
          </cell>
          <cell r="M70947" t="str">
            <v>Dist-Other Local</v>
          </cell>
          <cell r="Q70947">
            <v>0</v>
          </cell>
          <cell r="U70947" t="str">
            <v>Direct Transmission</v>
          </cell>
        </row>
        <row r="70948">
          <cell r="L70948" t="str">
            <v>Function</v>
          </cell>
          <cell r="M70948" t="str">
            <v>Dist-Other Local</v>
          </cell>
          <cell r="Q70948">
            <v>0</v>
          </cell>
          <cell r="U70948" t="str">
            <v>Direct Transmission</v>
          </cell>
        </row>
        <row r="70949">
          <cell r="L70949" t="str">
            <v>Function</v>
          </cell>
          <cell r="M70949" t="str">
            <v>Dist-Other Local</v>
          </cell>
          <cell r="Q70949">
            <v>0</v>
          </cell>
          <cell r="U70949" t="str">
            <v>Direct Transmission</v>
          </cell>
        </row>
        <row r="70950">
          <cell r="L70950" t="str">
            <v>Function</v>
          </cell>
          <cell r="M70950" t="str">
            <v>Dist-Other Local</v>
          </cell>
          <cell r="Q70950">
            <v>0</v>
          </cell>
          <cell r="U70950" t="str">
            <v>Direct Transmission</v>
          </cell>
        </row>
        <row r="70951">
          <cell r="L70951" t="str">
            <v>Function</v>
          </cell>
          <cell r="M70951" t="str">
            <v>Dist-Other Local</v>
          </cell>
          <cell r="Q70951">
            <v>0</v>
          </cell>
          <cell r="U70951" t="str">
            <v>Direct Transmission</v>
          </cell>
        </row>
        <row r="70952">
          <cell r="L70952" t="str">
            <v>Function</v>
          </cell>
          <cell r="M70952" t="str">
            <v>Dist-Other Local</v>
          </cell>
          <cell r="Q70952">
            <v>0</v>
          </cell>
          <cell r="U70952" t="str">
            <v>Direct Transmission</v>
          </cell>
        </row>
        <row r="70953">
          <cell r="L70953" t="str">
            <v>Function</v>
          </cell>
          <cell r="M70953" t="str">
            <v>Dist-Other Local</v>
          </cell>
          <cell r="Q70953">
            <v>0</v>
          </cell>
          <cell r="U70953" t="str">
            <v>Direct Transmission</v>
          </cell>
        </row>
        <row r="70954">
          <cell r="L70954" t="str">
            <v>Function</v>
          </cell>
          <cell r="M70954" t="str">
            <v>Dist-Other Local</v>
          </cell>
          <cell r="Q70954">
            <v>0</v>
          </cell>
          <cell r="U70954" t="str">
            <v>Direct Transmission</v>
          </cell>
        </row>
        <row r="70955">
          <cell r="L70955" t="str">
            <v>Function</v>
          </cell>
          <cell r="M70955" t="str">
            <v>Dist-Other Local</v>
          </cell>
          <cell r="Q70955">
            <v>0</v>
          </cell>
          <cell r="U70955" t="str">
            <v>Direct Transmission</v>
          </cell>
        </row>
        <row r="70956">
          <cell r="L70956" t="str">
            <v>Function</v>
          </cell>
          <cell r="M70956" t="str">
            <v>Dist-Other Local</v>
          </cell>
          <cell r="Q70956">
            <v>0</v>
          </cell>
          <cell r="U70956" t="str">
            <v>Direct Transmission</v>
          </cell>
        </row>
        <row r="70957">
          <cell r="L70957" t="str">
            <v>Function</v>
          </cell>
          <cell r="M70957" t="str">
            <v>Dist-Other Local</v>
          </cell>
          <cell r="Q70957">
            <v>0</v>
          </cell>
          <cell r="U70957" t="str">
            <v>Direct Transmission</v>
          </cell>
        </row>
        <row r="70958">
          <cell r="L70958" t="str">
            <v>Function</v>
          </cell>
          <cell r="M70958" t="str">
            <v>Dist-Other Local</v>
          </cell>
          <cell r="Q70958">
            <v>0</v>
          </cell>
          <cell r="U70958" t="str">
            <v>Direct Transmission</v>
          </cell>
        </row>
        <row r="70959">
          <cell r="L70959" t="str">
            <v>Function</v>
          </cell>
          <cell r="M70959" t="str">
            <v>Dist-Other Local</v>
          </cell>
          <cell r="Q70959">
            <v>0</v>
          </cell>
          <cell r="U70959" t="str">
            <v>Direct Transmission</v>
          </cell>
        </row>
        <row r="70960">
          <cell r="L70960" t="str">
            <v>Function</v>
          </cell>
          <cell r="M70960" t="str">
            <v>Dist-Other Local</v>
          </cell>
          <cell r="Q70960">
            <v>0</v>
          </cell>
          <cell r="U70960" t="str">
            <v>Direct Transmission</v>
          </cell>
        </row>
        <row r="70961">
          <cell r="L70961" t="str">
            <v>Function</v>
          </cell>
          <cell r="M70961" t="str">
            <v>Dist-Pole,Tow,Fix</v>
          </cell>
          <cell r="Q70961">
            <v>0</v>
          </cell>
          <cell r="U70961" t="str">
            <v>Direct Transmission</v>
          </cell>
        </row>
        <row r="70962">
          <cell r="L70962" t="str">
            <v>Function</v>
          </cell>
          <cell r="M70962" t="str">
            <v>Dist-Pole,Tow,Fix</v>
          </cell>
          <cell r="Q70962">
            <v>0</v>
          </cell>
          <cell r="U70962" t="str">
            <v>Direct Transmission</v>
          </cell>
        </row>
        <row r="70963">
          <cell r="L70963" t="str">
            <v>Function</v>
          </cell>
          <cell r="M70963" t="str">
            <v>Dist-Pole,Tow,Fix</v>
          </cell>
          <cell r="Q70963">
            <v>0</v>
          </cell>
          <cell r="U70963" t="str">
            <v>Direct Transmission</v>
          </cell>
        </row>
        <row r="70964">
          <cell r="L70964" t="str">
            <v>Function</v>
          </cell>
          <cell r="M70964" t="str">
            <v>Dist-Pole,Tow,Fix</v>
          </cell>
          <cell r="Q70964">
            <v>0</v>
          </cell>
          <cell r="U70964" t="str">
            <v>Direct Transmission</v>
          </cell>
        </row>
        <row r="70965">
          <cell r="L70965" t="str">
            <v>Function</v>
          </cell>
          <cell r="M70965" t="str">
            <v>Dist-Pole,Tow,Fix</v>
          </cell>
          <cell r="Q70965">
            <v>0</v>
          </cell>
          <cell r="U70965" t="str">
            <v>Direct Transmission</v>
          </cell>
        </row>
        <row r="70966">
          <cell r="L70966" t="str">
            <v>Function</v>
          </cell>
          <cell r="M70966" t="str">
            <v>Dist-Pole,Tow,Fix</v>
          </cell>
          <cell r="Q70966">
            <v>0</v>
          </cell>
          <cell r="U70966" t="str">
            <v>Direct Transmission</v>
          </cell>
        </row>
        <row r="70967">
          <cell r="L70967" t="str">
            <v>Function</v>
          </cell>
          <cell r="M70967" t="str">
            <v>Dist-Pole,Tow,Fix</v>
          </cell>
          <cell r="Q70967">
            <v>0</v>
          </cell>
          <cell r="U70967" t="str">
            <v>Direct Transmission</v>
          </cell>
        </row>
        <row r="70968">
          <cell r="L70968" t="str">
            <v>Function</v>
          </cell>
          <cell r="M70968" t="str">
            <v>Dist-Pole,Tow,Fix</v>
          </cell>
          <cell r="Q70968">
            <v>0</v>
          </cell>
          <cell r="U70968" t="str">
            <v>Direct Transmission</v>
          </cell>
        </row>
        <row r="70969">
          <cell r="L70969" t="str">
            <v>Function</v>
          </cell>
          <cell r="M70969" t="str">
            <v>Dist-Pole,Tow,Fix</v>
          </cell>
          <cell r="Q70969">
            <v>0</v>
          </cell>
          <cell r="U70969" t="str">
            <v>Direct Transmission</v>
          </cell>
        </row>
        <row r="70970">
          <cell r="L70970" t="str">
            <v>Function</v>
          </cell>
          <cell r="M70970" t="str">
            <v>Dist-Pole,Tow,Fix</v>
          </cell>
          <cell r="Q70970">
            <v>0</v>
          </cell>
          <cell r="U70970" t="str">
            <v>Direct Transmission</v>
          </cell>
        </row>
        <row r="70971">
          <cell r="L70971" t="str">
            <v>Function</v>
          </cell>
          <cell r="M70971" t="str">
            <v>Dist-Pole,Tow,Fix</v>
          </cell>
          <cell r="Q70971">
            <v>0</v>
          </cell>
          <cell r="U70971" t="str">
            <v>Direct Transmission</v>
          </cell>
        </row>
        <row r="70972">
          <cell r="L70972" t="str">
            <v>Function</v>
          </cell>
          <cell r="M70972" t="str">
            <v>Dist-Pole,Tow,Fix</v>
          </cell>
          <cell r="Q70972">
            <v>0</v>
          </cell>
          <cell r="U70972" t="str">
            <v>Direct Transmission</v>
          </cell>
        </row>
        <row r="70973">
          <cell r="L70973" t="str">
            <v>Function</v>
          </cell>
          <cell r="M70973" t="str">
            <v>Dist-Pole,Tow,Fix</v>
          </cell>
          <cell r="Q70973">
            <v>0</v>
          </cell>
          <cell r="U70973" t="str">
            <v>Direct Transmission</v>
          </cell>
        </row>
        <row r="70974">
          <cell r="L70974" t="str">
            <v>Function</v>
          </cell>
          <cell r="M70974" t="str">
            <v>Dist-Pole,Tow,Fix</v>
          </cell>
          <cell r="Q70974">
            <v>0</v>
          </cell>
          <cell r="U70974" t="str">
            <v>Direct Transmission</v>
          </cell>
        </row>
        <row r="70975">
          <cell r="L70975" t="str">
            <v>Function</v>
          </cell>
          <cell r="M70975" t="str">
            <v>Dist-Pole,Tow,Fix</v>
          </cell>
          <cell r="Q70975">
            <v>0</v>
          </cell>
          <cell r="U70975" t="str">
            <v>Direct Transmission</v>
          </cell>
        </row>
        <row r="70976">
          <cell r="L70976" t="str">
            <v>Function</v>
          </cell>
          <cell r="M70976" t="str">
            <v>Dist-Pole,Tow,Fix</v>
          </cell>
          <cell r="Q70976">
            <v>0</v>
          </cell>
          <cell r="U70976" t="str">
            <v>Direct Transmission</v>
          </cell>
        </row>
        <row r="70977">
          <cell r="L70977" t="str">
            <v>Function</v>
          </cell>
          <cell r="M70977" t="str">
            <v>Dist-Pole,Tow,Fix</v>
          </cell>
          <cell r="Q70977">
            <v>0</v>
          </cell>
          <cell r="U70977" t="str">
            <v>Direct Transmission</v>
          </cell>
        </row>
        <row r="70978">
          <cell r="L70978" t="str">
            <v>Function</v>
          </cell>
          <cell r="M70978" t="str">
            <v>Dist-Pole,Tow,Fix</v>
          </cell>
          <cell r="Q70978">
            <v>0</v>
          </cell>
          <cell r="U70978" t="str">
            <v>Direct Transmission</v>
          </cell>
        </row>
        <row r="70979">
          <cell r="L70979" t="str">
            <v>Function</v>
          </cell>
          <cell r="M70979" t="str">
            <v>Dist-Pole,Tow,Fix</v>
          </cell>
          <cell r="Q70979">
            <v>0</v>
          </cell>
          <cell r="U70979" t="str">
            <v>Direct Transmission</v>
          </cell>
        </row>
        <row r="70980">
          <cell r="L70980" t="str">
            <v>Function</v>
          </cell>
          <cell r="M70980" t="str">
            <v>Dist-Pole,Tow,Fix</v>
          </cell>
          <cell r="Q70980">
            <v>0</v>
          </cell>
          <cell r="U70980" t="str">
            <v>Direct Transmission</v>
          </cell>
        </row>
        <row r="70981">
          <cell r="L70981" t="str">
            <v>Function</v>
          </cell>
          <cell r="M70981" t="str">
            <v>Dist-Substations</v>
          </cell>
          <cell r="Q70981">
            <v>0</v>
          </cell>
          <cell r="U70981" t="str">
            <v>Direct Transmission</v>
          </cell>
        </row>
        <row r="70982">
          <cell r="L70982" t="str">
            <v>Function</v>
          </cell>
          <cell r="M70982" t="str">
            <v>Dist-Substations</v>
          </cell>
          <cell r="Q70982">
            <v>0</v>
          </cell>
          <cell r="U70982" t="str">
            <v>Direct Transmission</v>
          </cell>
        </row>
        <row r="70983">
          <cell r="L70983" t="str">
            <v>Function</v>
          </cell>
          <cell r="M70983" t="str">
            <v>Dist-Substations</v>
          </cell>
          <cell r="Q70983">
            <v>0</v>
          </cell>
          <cell r="U70983" t="str">
            <v>Direct Transmission</v>
          </cell>
        </row>
        <row r="70984">
          <cell r="L70984" t="str">
            <v>Function</v>
          </cell>
          <cell r="M70984" t="str">
            <v>Dist-Substations</v>
          </cell>
          <cell r="Q70984">
            <v>0</v>
          </cell>
          <cell r="U70984" t="str">
            <v>Direct Transmission</v>
          </cell>
        </row>
        <row r="70985">
          <cell r="L70985" t="str">
            <v>Function</v>
          </cell>
          <cell r="M70985" t="str">
            <v>Dist-Substations</v>
          </cell>
          <cell r="Q70985">
            <v>0</v>
          </cell>
          <cell r="U70985" t="str">
            <v>Direct Transmission</v>
          </cell>
        </row>
        <row r="70986">
          <cell r="L70986" t="str">
            <v>Function</v>
          </cell>
          <cell r="M70986" t="str">
            <v>Dist-Substations</v>
          </cell>
          <cell r="Q70986">
            <v>0</v>
          </cell>
          <cell r="U70986" t="str">
            <v>Direct Transmission</v>
          </cell>
        </row>
        <row r="70987">
          <cell r="L70987" t="str">
            <v>Function</v>
          </cell>
          <cell r="M70987" t="str">
            <v>Dist-Substations</v>
          </cell>
          <cell r="Q70987">
            <v>0</v>
          </cell>
          <cell r="U70987" t="str">
            <v>Direct Transmission</v>
          </cell>
        </row>
        <row r="70988">
          <cell r="L70988" t="str">
            <v>Function</v>
          </cell>
          <cell r="M70988" t="str">
            <v>Dist-Substations</v>
          </cell>
          <cell r="Q70988">
            <v>0</v>
          </cell>
          <cell r="U70988" t="str">
            <v>Direct Transmission</v>
          </cell>
        </row>
        <row r="70989">
          <cell r="L70989" t="str">
            <v>Function</v>
          </cell>
          <cell r="M70989" t="str">
            <v>Dist-Substations</v>
          </cell>
          <cell r="Q70989">
            <v>0</v>
          </cell>
          <cell r="U70989" t="str">
            <v>Direct Transmission</v>
          </cell>
        </row>
        <row r="70990">
          <cell r="L70990" t="str">
            <v>Function</v>
          </cell>
          <cell r="M70990" t="str">
            <v>Dist-Substations</v>
          </cell>
          <cell r="Q70990">
            <v>0</v>
          </cell>
          <cell r="U70990" t="str">
            <v>Direct Transmission</v>
          </cell>
        </row>
        <row r="70991">
          <cell r="L70991" t="str">
            <v>Function</v>
          </cell>
          <cell r="M70991" t="str">
            <v>Dist-Substations</v>
          </cell>
          <cell r="Q70991">
            <v>0</v>
          </cell>
          <cell r="U70991" t="str">
            <v>Direct Transmission</v>
          </cell>
        </row>
        <row r="70992">
          <cell r="L70992" t="str">
            <v>Function</v>
          </cell>
          <cell r="M70992" t="str">
            <v>Dist-Substations</v>
          </cell>
          <cell r="Q70992">
            <v>0</v>
          </cell>
          <cell r="U70992" t="str">
            <v>Direct Transmission</v>
          </cell>
        </row>
        <row r="70993">
          <cell r="L70993" t="str">
            <v>Function</v>
          </cell>
          <cell r="M70993" t="str">
            <v>Dist-Substations</v>
          </cell>
          <cell r="Q70993">
            <v>0</v>
          </cell>
          <cell r="U70993" t="str">
            <v>Direct Transmission</v>
          </cell>
        </row>
        <row r="70994">
          <cell r="L70994" t="str">
            <v>Function</v>
          </cell>
          <cell r="M70994" t="str">
            <v>Dist-Substations</v>
          </cell>
          <cell r="Q70994">
            <v>0</v>
          </cell>
          <cell r="U70994" t="str">
            <v>Direct Transmission</v>
          </cell>
        </row>
        <row r="70995">
          <cell r="L70995" t="str">
            <v>Function</v>
          </cell>
          <cell r="M70995" t="str">
            <v>Dist-Substations</v>
          </cell>
          <cell r="Q70995">
            <v>0</v>
          </cell>
          <cell r="U70995" t="str">
            <v>Direct Transmission</v>
          </cell>
        </row>
        <row r="70996">
          <cell r="L70996" t="str">
            <v>Function</v>
          </cell>
          <cell r="M70996" t="str">
            <v>Dist-Substations</v>
          </cell>
          <cell r="Q70996">
            <v>0</v>
          </cell>
          <cell r="U70996" t="str">
            <v>Direct Transmission</v>
          </cell>
        </row>
        <row r="70997">
          <cell r="L70997" t="str">
            <v>Function</v>
          </cell>
          <cell r="M70997" t="str">
            <v>Dist-Substations</v>
          </cell>
          <cell r="Q70997">
            <v>0</v>
          </cell>
          <cell r="U70997" t="str">
            <v>Direct Transmission</v>
          </cell>
        </row>
        <row r="70998">
          <cell r="L70998" t="str">
            <v>Function</v>
          </cell>
          <cell r="M70998" t="str">
            <v>Dist-Substations</v>
          </cell>
          <cell r="Q70998">
            <v>0</v>
          </cell>
          <cell r="U70998" t="str">
            <v>Direct Transmission</v>
          </cell>
        </row>
        <row r="70999">
          <cell r="L70999" t="str">
            <v>Function</v>
          </cell>
          <cell r="M70999" t="str">
            <v>Dist-Substations</v>
          </cell>
          <cell r="Q70999">
            <v>0</v>
          </cell>
          <cell r="U70999" t="str">
            <v>Direct Transmission</v>
          </cell>
        </row>
        <row r="71000">
          <cell r="L71000" t="str">
            <v>Function</v>
          </cell>
          <cell r="M71000" t="str">
            <v>Dist-Substations</v>
          </cell>
          <cell r="Q71000">
            <v>0</v>
          </cell>
          <cell r="U71000" t="str">
            <v>Direct Transmission</v>
          </cell>
        </row>
        <row r="71001">
          <cell r="L71001" t="str">
            <v>Function</v>
          </cell>
          <cell r="M71001" t="str">
            <v>Dist-Transformers</v>
          </cell>
          <cell r="Q71001">
            <v>0</v>
          </cell>
          <cell r="U71001" t="str">
            <v>Direct Transmission</v>
          </cell>
        </row>
        <row r="71002">
          <cell r="L71002" t="str">
            <v>Function</v>
          </cell>
          <cell r="M71002" t="str">
            <v>Dist-Transformers</v>
          </cell>
          <cell r="Q71002">
            <v>0</v>
          </cell>
          <cell r="U71002" t="str">
            <v>Direct Transmission</v>
          </cell>
        </row>
        <row r="71003">
          <cell r="L71003" t="str">
            <v>Function</v>
          </cell>
          <cell r="M71003" t="str">
            <v>Dist-Transformers</v>
          </cell>
          <cell r="Q71003">
            <v>0</v>
          </cell>
          <cell r="U71003" t="str">
            <v>Direct Transmission</v>
          </cell>
        </row>
        <row r="71004">
          <cell r="L71004" t="str">
            <v>Function</v>
          </cell>
          <cell r="M71004" t="str">
            <v>Dist-Transformers</v>
          </cell>
          <cell r="Q71004">
            <v>0</v>
          </cell>
          <cell r="U71004" t="str">
            <v>Direct Transmission</v>
          </cell>
        </row>
        <row r="71005">
          <cell r="L71005" t="str">
            <v>Function</v>
          </cell>
          <cell r="M71005" t="str">
            <v>Dist-Transformers</v>
          </cell>
          <cell r="Q71005">
            <v>0</v>
          </cell>
          <cell r="U71005" t="str">
            <v>Direct Transmission</v>
          </cell>
        </row>
        <row r="71006">
          <cell r="L71006" t="str">
            <v>Function</v>
          </cell>
          <cell r="M71006" t="str">
            <v>Dist-Transformers</v>
          </cell>
          <cell r="Q71006">
            <v>0</v>
          </cell>
          <cell r="U71006" t="str">
            <v>Direct Transmission</v>
          </cell>
        </row>
        <row r="71007">
          <cell r="L71007" t="str">
            <v>Function</v>
          </cell>
          <cell r="M71007" t="str">
            <v>Dist-Transformers</v>
          </cell>
          <cell r="Q71007">
            <v>0</v>
          </cell>
          <cell r="U71007" t="str">
            <v>Direct Transmission</v>
          </cell>
        </row>
        <row r="71008">
          <cell r="L71008" t="str">
            <v>Function</v>
          </cell>
          <cell r="M71008" t="str">
            <v>Dist-Transformers</v>
          </cell>
          <cell r="Q71008">
            <v>0</v>
          </cell>
          <cell r="U71008" t="str">
            <v>Direct Transmission</v>
          </cell>
        </row>
        <row r="71009">
          <cell r="L71009" t="str">
            <v>Function</v>
          </cell>
          <cell r="M71009" t="str">
            <v>Dist-Transformers</v>
          </cell>
          <cell r="Q71009">
            <v>0</v>
          </cell>
          <cell r="U71009" t="str">
            <v>Direct Transmission</v>
          </cell>
        </row>
        <row r="71010">
          <cell r="L71010" t="str">
            <v>Function</v>
          </cell>
          <cell r="M71010" t="str">
            <v>Dist-Transformers</v>
          </cell>
          <cell r="Q71010">
            <v>0</v>
          </cell>
          <cell r="U71010" t="str">
            <v>Direct Transmission</v>
          </cell>
        </row>
        <row r="71011">
          <cell r="L71011" t="str">
            <v>Function</v>
          </cell>
          <cell r="M71011" t="str">
            <v>Dist-Transformers</v>
          </cell>
          <cell r="Q71011">
            <v>0</v>
          </cell>
          <cell r="U71011" t="str">
            <v>Direct Transmission</v>
          </cell>
        </row>
        <row r="71012">
          <cell r="L71012" t="str">
            <v>Function</v>
          </cell>
          <cell r="M71012" t="str">
            <v>Dist-Transformers</v>
          </cell>
          <cell r="Q71012">
            <v>0</v>
          </cell>
          <cell r="U71012" t="str">
            <v>Direct Transmission</v>
          </cell>
        </row>
        <row r="71013">
          <cell r="L71013" t="str">
            <v>Function</v>
          </cell>
          <cell r="M71013" t="str">
            <v>Dist-Transformers</v>
          </cell>
          <cell r="Q71013">
            <v>0</v>
          </cell>
          <cell r="U71013" t="str">
            <v>Direct Transmission</v>
          </cell>
        </row>
        <row r="71014">
          <cell r="L71014" t="str">
            <v>Function</v>
          </cell>
          <cell r="M71014" t="str">
            <v>Dist-Transformers</v>
          </cell>
          <cell r="Q71014">
            <v>0</v>
          </cell>
          <cell r="U71014" t="str">
            <v>Direct Transmission</v>
          </cell>
        </row>
        <row r="71015">
          <cell r="L71015" t="str">
            <v>Function</v>
          </cell>
          <cell r="M71015" t="str">
            <v>Dist-Transformers</v>
          </cell>
          <cell r="Q71015">
            <v>0</v>
          </cell>
          <cell r="U71015" t="str">
            <v>Direct Transmission</v>
          </cell>
        </row>
        <row r="71016">
          <cell r="L71016" t="str">
            <v>Function</v>
          </cell>
          <cell r="M71016" t="str">
            <v>Dist-Transformers</v>
          </cell>
          <cell r="Q71016">
            <v>0</v>
          </cell>
          <cell r="U71016" t="str">
            <v>Direct Transmission</v>
          </cell>
        </row>
        <row r="71017">
          <cell r="L71017" t="str">
            <v>Function</v>
          </cell>
          <cell r="M71017" t="str">
            <v>Dist-Transformers</v>
          </cell>
          <cell r="Q71017">
            <v>0</v>
          </cell>
          <cell r="U71017" t="str">
            <v>Direct Transmission</v>
          </cell>
        </row>
        <row r="71018">
          <cell r="L71018" t="str">
            <v>Function</v>
          </cell>
          <cell r="M71018" t="str">
            <v>Dist-Transformers</v>
          </cell>
          <cell r="Q71018">
            <v>0</v>
          </cell>
          <cell r="U71018" t="str">
            <v>Direct Transmission</v>
          </cell>
        </row>
        <row r="71019">
          <cell r="L71019" t="str">
            <v>Function</v>
          </cell>
          <cell r="M71019" t="str">
            <v>Dist-Transformers</v>
          </cell>
          <cell r="Q71019">
            <v>0</v>
          </cell>
          <cell r="U71019" t="str">
            <v>Direct Transmission</v>
          </cell>
        </row>
        <row r="71020">
          <cell r="L71020" t="str">
            <v>Function</v>
          </cell>
          <cell r="M71020" t="str">
            <v>Dist-Transformers</v>
          </cell>
          <cell r="Q71020">
            <v>0</v>
          </cell>
          <cell r="U71020" t="str">
            <v>Direct Transmission</v>
          </cell>
        </row>
        <row r="71021">
          <cell r="L71021" t="str">
            <v>Function</v>
          </cell>
          <cell r="M71021" t="str">
            <v>Production Demand</v>
          </cell>
          <cell r="Q71021">
            <v>0</v>
          </cell>
          <cell r="U71021" t="str">
            <v>Direct Transmission</v>
          </cell>
        </row>
        <row r="71022">
          <cell r="L71022" t="str">
            <v>Function</v>
          </cell>
          <cell r="M71022" t="str">
            <v>Production Demand</v>
          </cell>
          <cell r="Q71022">
            <v>0</v>
          </cell>
          <cell r="U71022" t="str">
            <v>Direct Transmission</v>
          </cell>
        </row>
        <row r="71023">
          <cell r="L71023" t="str">
            <v>Function</v>
          </cell>
          <cell r="M71023" t="str">
            <v>Production Demand</v>
          </cell>
          <cell r="Q71023">
            <v>0</v>
          </cell>
          <cell r="U71023" t="str">
            <v>Direct Transmission</v>
          </cell>
        </row>
        <row r="71024">
          <cell r="L71024" t="str">
            <v>Function</v>
          </cell>
          <cell r="M71024" t="str">
            <v>Production Demand</v>
          </cell>
          <cell r="Q71024">
            <v>0</v>
          </cell>
          <cell r="U71024" t="str">
            <v>Direct Transmission</v>
          </cell>
        </row>
        <row r="71025">
          <cell r="L71025" t="str">
            <v>Function</v>
          </cell>
          <cell r="M71025" t="str">
            <v>Production Demand</v>
          </cell>
          <cell r="Q71025">
            <v>0</v>
          </cell>
          <cell r="U71025" t="str">
            <v>Direct Transmission</v>
          </cell>
        </row>
        <row r="71026">
          <cell r="L71026" t="str">
            <v>Function</v>
          </cell>
          <cell r="M71026" t="str">
            <v>Production Demand</v>
          </cell>
          <cell r="Q71026">
            <v>0</v>
          </cell>
          <cell r="U71026" t="str">
            <v>Direct Transmission</v>
          </cell>
        </row>
        <row r="71027">
          <cell r="L71027" t="str">
            <v>Function</v>
          </cell>
          <cell r="M71027" t="str">
            <v>Production Demand</v>
          </cell>
          <cell r="Q71027">
            <v>0</v>
          </cell>
          <cell r="U71027" t="str">
            <v>Direct Transmission</v>
          </cell>
        </row>
        <row r="71028">
          <cell r="L71028" t="str">
            <v>Function</v>
          </cell>
          <cell r="M71028" t="str">
            <v>Production Demand</v>
          </cell>
          <cell r="Q71028">
            <v>0</v>
          </cell>
          <cell r="U71028" t="str">
            <v>Direct Transmission</v>
          </cell>
        </row>
        <row r="71029">
          <cell r="L71029" t="str">
            <v>Function</v>
          </cell>
          <cell r="M71029" t="str">
            <v>Production Demand</v>
          </cell>
          <cell r="Q71029">
            <v>0</v>
          </cell>
          <cell r="U71029" t="str">
            <v>Direct Transmission</v>
          </cell>
        </row>
        <row r="71030">
          <cell r="L71030" t="str">
            <v>Function</v>
          </cell>
          <cell r="M71030" t="str">
            <v>Production Demand</v>
          </cell>
          <cell r="Q71030">
            <v>0</v>
          </cell>
          <cell r="U71030" t="str">
            <v>Direct Transmission</v>
          </cell>
        </row>
        <row r="71031">
          <cell r="L71031" t="str">
            <v>Function</v>
          </cell>
          <cell r="M71031" t="str">
            <v>Production Demand</v>
          </cell>
          <cell r="Q71031">
            <v>0</v>
          </cell>
          <cell r="U71031" t="str">
            <v>Direct Transmission</v>
          </cell>
        </row>
        <row r="71032">
          <cell r="L71032" t="str">
            <v>Function</v>
          </cell>
          <cell r="M71032" t="str">
            <v>Production Demand</v>
          </cell>
          <cell r="Q71032">
            <v>0</v>
          </cell>
          <cell r="U71032" t="str">
            <v>Direct Transmission</v>
          </cell>
        </row>
        <row r="71033">
          <cell r="L71033" t="str">
            <v>Function</v>
          </cell>
          <cell r="M71033" t="str">
            <v>Production Demand</v>
          </cell>
          <cell r="Q71033">
            <v>0</v>
          </cell>
          <cell r="U71033" t="str">
            <v>Direct Transmission</v>
          </cell>
        </row>
        <row r="71034">
          <cell r="L71034" t="str">
            <v>Function</v>
          </cell>
          <cell r="M71034" t="str">
            <v>Production Demand</v>
          </cell>
          <cell r="Q71034">
            <v>0</v>
          </cell>
          <cell r="U71034" t="str">
            <v>Direct Transmission</v>
          </cell>
        </row>
        <row r="71035">
          <cell r="L71035" t="str">
            <v>Function</v>
          </cell>
          <cell r="M71035" t="str">
            <v>Production Demand</v>
          </cell>
          <cell r="Q71035">
            <v>0</v>
          </cell>
          <cell r="U71035" t="str">
            <v>Direct Transmission</v>
          </cell>
        </row>
        <row r="71036">
          <cell r="L71036" t="str">
            <v>Function</v>
          </cell>
          <cell r="M71036" t="str">
            <v>Production Demand</v>
          </cell>
          <cell r="Q71036">
            <v>0</v>
          </cell>
          <cell r="U71036" t="str">
            <v>Direct Transmission</v>
          </cell>
        </row>
        <row r="71037">
          <cell r="L71037" t="str">
            <v>Function</v>
          </cell>
          <cell r="M71037" t="str">
            <v>Production Demand</v>
          </cell>
          <cell r="Q71037">
            <v>0</v>
          </cell>
          <cell r="U71037" t="str">
            <v>Direct Transmission</v>
          </cell>
        </row>
        <row r="71038">
          <cell r="L71038" t="str">
            <v>Function</v>
          </cell>
          <cell r="M71038" t="str">
            <v>Production Demand</v>
          </cell>
          <cell r="Q71038">
            <v>0</v>
          </cell>
          <cell r="U71038" t="str">
            <v>Direct Transmission</v>
          </cell>
        </row>
        <row r="71039">
          <cell r="L71039" t="str">
            <v>Function</v>
          </cell>
          <cell r="M71039" t="str">
            <v>Production Demand</v>
          </cell>
          <cell r="Q71039">
            <v>0</v>
          </cell>
          <cell r="U71039" t="str">
            <v>Direct Transmission</v>
          </cell>
        </row>
        <row r="71040">
          <cell r="L71040" t="str">
            <v>Function</v>
          </cell>
          <cell r="M71040" t="str">
            <v>Production Demand</v>
          </cell>
          <cell r="Q71040">
            <v>0</v>
          </cell>
          <cell r="U71040" t="str">
            <v>Direct Transmission</v>
          </cell>
        </row>
        <row r="71041">
          <cell r="L71041" t="str">
            <v>Function</v>
          </cell>
          <cell r="M71041" t="str">
            <v>Production Energy</v>
          </cell>
          <cell r="Q71041">
            <v>0</v>
          </cell>
          <cell r="U71041" t="str">
            <v>Direct Transmission</v>
          </cell>
        </row>
        <row r="71042">
          <cell r="L71042" t="str">
            <v>Function</v>
          </cell>
          <cell r="M71042" t="str">
            <v>Production Energy</v>
          </cell>
          <cell r="Q71042">
            <v>0</v>
          </cell>
          <cell r="U71042" t="str">
            <v>Direct Transmission</v>
          </cell>
        </row>
        <row r="71043">
          <cell r="L71043" t="str">
            <v>Function</v>
          </cell>
          <cell r="M71043" t="str">
            <v>Production Energy</v>
          </cell>
          <cell r="Q71043">
            <v>0</v>
          </cell>
          <cell r="U71043" t="str">
            <v>Direct Transmission</v>
          </cell>
        </row>
        <row r="71044">
          <cell r="L71044" t="str">
            <v>Function</v>
          </cell>
          <cell r="M71044" t="str">
            <v>Production Energy</v>
          </cell>
          <cell r="Q71044">
            <v>0</v>
          </cell>
          <cell r="U71044" t="str">
            <v>Direct Transmission</v>
          </cell>
        </row>
        <row r="71045">
          <cell r="L71045" t="str">
            <v>Function</v>
          </cell>
          <cell r="M71045" t="str">
            <v>Production Energy</v>
          </cell>
          <cell r="Q71045">
            <v>0</v>
          </cell>
          <cell r="U71045" t="str">
            <v>Direct Transmission</v>
          </cell>
        </row>
        <row r="71046">
          <cell r="L71046" t="str">
            <v>Function</v>
          </cell>
          <cell r="M71046" t="str">
            <v>Production Energy</v>
          </cell>
          <cell r="Q71046">
            <v>0</v>
          </cell>
          <cell r="U71046" t="str">
            <v>Direct Transmission</v>
          </cell>
        </row>
        <row r="71047">
          <cell r="L71047" t="str">
            <v>Function</v>
          </cell>
          <cell r="M71047" t="str">
            <v>Production Energy</v>
          </cell>
          <cell r="Q71047">
            <v>0</v>
          </cell>
          <cell r="U71047" t="str">
            <v>Direct Transmission</v>
          </cell>
        </row>
        <row r="71048">
          <cell r="L71048" t="str">
            <v>Function</v>
          </cell>
          <cell r="M71048" t="str">
            <v>Production Energy</v>
          </cell>
          <cell r="Q71048">
            <v>0</v>
          </cell>
          <cell r="U71048" t="str">
            <v>Direct Transmission</v>
          </cell>
        </row>
        <row r="71049">
          <cell r="L71049" t="str">
            <v>Function</v>
          </cell>
          <cell r="M71049" t="str">
            <v>Production Energy</v>
          </cell>
          <cell r="Q71049">
            <v>0</v>
          </cell>
          <cell r="U71049" t="str">
            <v>Direct Transmission</v>
          </cell>
        </row>
        <row r="71050">
          <cell r="L71050" t="str">
            <v>Function</v>
          </cell>
          <cell r="M71050" t="str">
            <v>Production Energy</v>
          </cell>
          <cell r="Q71050">
            <v>0</v>
          </cell>
          <cell r="U71050" t="str">
            <v>Direct Transmission</v>
          </cell>
        </row>
        <row r="71051">
          <cell r="L71051" t="str">
            <v>Function</v>
          </cell>
          <cell r="M71051" t="str">
            <v>Production Energy</v>
          </cell>
          <cell r="Q71051">
            <v>0</v>
          </cell>
          <cell r="U71051" t="str">
            <v>Direct Transmission</v>
          </cell>
        </row>
        <row r="71052">
          <cell r="L71052" t="str">
            <v>Function</v>
          </cell>
          <cell r="M71052" t="str">
            <v>Production Energy</v>
          </cell>
          <cell r="Q71052">
            <v>0</v>
          </cell>
          <cell r="U71052" t="str">
            <v>Direct Transmission</v>
          </cell>
        </row>
        <row r="71053">
          <cell r="L71053" t="str">
            <v>Function</v>
          </cell>
          <cell r="M71053" t="str">
            <v>Production Energy</v>
          </cell>
          <cell r="Q71053">
            <v>0</v>
          </cell>
          <cell r="U71053" t="str">
            <v>Direct Transmission</v>
          </cell>
        </row>
        <row r="71054">
          <cell r="L71054" t="str">
            <v>Function</v>
          </cell>
          <cell r="M71054" t="str">
            <v>Production Energy</v>
          </cell>
          <cell r="Q71054">
            <v>0</v>
          </cell>
          <cell r="U71054" t="str">
            <v>Direct Transmission</v>
          </cell>
        </row>
        <row r="71055">
          <cell r="L71055" t="str">
            <v>Function</v>
          </cell>
          <cell r="M71055" t="str">
            <v>Production Energy</v>
          </cell>
          <cell r="Q71055">
            <v>0</v>
          </cell>
          <cell r="U71055" t="str">
            <v>Direct Transmission</v>
          </cell>
        </row>
        <row r="71056">
          <cell r="L71056" t="str">
            <v>Function</v>
          </cell>
          <cell r="M71056" t="str">
            <v>Production Energy</v>
          </cell>
          <cell r="Q71056">
            <v>0</v>
          </cell>
          <cell r="U71056" t="str">
            <v>Direct Transmission</v>
          </cell>
        </row>
        <row r="71057">
          <cell r="L71057" t="str">
            <v>Function</v>
          </cell>
          <cell r="M71057" t="str">
            <v>Production Energy</v>
          </cell>
          <cell r="Q71057">
            <v>0</v>
          </cell>
          <cell r="U71057" t="str">
            <v>Direct Transmission</v>
          </cell>
        </row>
        <row r="71058">
          <cell r="L71058" t="str">
            <v>Function</v>
          </cell>
          <cell r="M71058" t="str">
            <v>Production Energy</v>
          </cell>
          <cell r="Q71058">
            <v>0</v>
          </cell>
          <cell r="U71058" t="str">
            <v>Direct Transmission</v>
          </cell>
        </row>
        <row r="71059">
          <cell r="L71059" t="str">
            <v>Function</v>
          </cell>
          <cell r="M71059" t="str">
            <v>Production Energy</v>
          </cell>
          <cell r="Q71059">
            <v>0</v>
          </cell>
          <cell r="U71059" t="str">
            <v>Direct Transmission</v>
          </cell>
        </row>
        <row r="71060">
          <cell r="L71060" t="str">
            <v>Function</v>
          </cell>
          <cell r="M71060" t="str">
            <v>Production Energy</v>
          </cell>
          <cell r="Q71060">
            <v>0</v>
          </cell>
          <cell r="U71060" t="str">
            <v>Direct Transmission</v>
          </cell>
        </row>
        <row r="71061">
          <cell r="L71061" t="str">
            <v>Function</v>
          </cell>
          <cell r="M71061" t="str">
            <v>Transmission</v>
          </cell>
          <cell r="Q71061">
            <v>100</v>
          </cell>
          <cell r="U71061" t="str">
            <v>Direct Transmission</v>
          </cell>
        </row>
        <row r="71062">
          <cell r="L71062" t="str">
            <v>Function</v>
          </cell>
          <cell r="M71062" t="str">
            <v>Transmission</v>
          </cell>
          <cell r="Q71062">
            <v>100</v>
          </cell>
          <cell r="U71062" t="str">
            <v>Direct Transmission</v>
          </cell>
        </row>
        <row r="71063">
          <cell r="L71063" t="str">
            <v>Function</v>
          </cell>
          <cell r="M71063" t="str">
            <v>Transmission</v>
          </cell>
          <cell r="Q71063">
            <v>100</v>
          </cell>
          <cell r="U71063" t="str">
            <v>Direct Transmission</v>
          </cell>
        </row>
        <row r="71064">
          <cell r="L71064" t="str">
            <v>Function</v>
          </cell>
          <cell r="M71064" t="str">
            <v>Transmission</v>
          </cell>
          <cell r="Q71064">
            <v>100</v>
          </cell>
          <cell r="U71064" t="str">
            <v>Direct Transmission</v>
          </cell>
        </row>
        <row r="71065">
          <cell r="L71065" t="str">
            <v>Function</v>
          </cell>
          <cell r="M71065" t="str">
            <v>Transmission</v>
          </cell>
          <cell r="Q71065">
            <v>100</v>
          </cell>
          <cell r="U71065" t="str">
            <v>Direct Transmission</v>
          </cell>
        </row>
        <row r="71066">
          <cell r="L71066" t="str">
            <v>Function</v>
          </cell>
          <cell r="M71066" t="str">
            <v>Transmission</v>
          </cell>
          <cell r="Q71066">
            <v>100</v>
          </cell>
          <cell r="U71066" t="str">
            <v>Direct Transmission</v>
          </cell>
        </row>
        <row r="71067">
          <cell r="L71067" t="str">
            <v>Function</v>
          </cell>
          <cell r="M71067" t="str">
            <v>Transmission</v>
          </cell>
          <cell r="Q71067">
            <v>100</v>
          </cell>
          <cell r="U71067" t="str">
            <v>Direct Transmission</v>
          </cell>
        </row>
        <row r="71068">
          <cell r="L71068" t="str">
            <v>Function</v>
          </cell>
          <cell r="M71068" t="str">
            <v>Transmission</v>
          </cell>
          <cell r="Q71068">
            <v>100</v>
          </cell>
          <cell r="U71068" t="str">
            <v>Direct Transmission</v>
          </cell>
        </row>
        <row r="71069">
          <cell r="L71069" t="str">
            <v>Function</v>
          </cell>
          <cell r="M71069" t="str">
            <v>Transmission</v>
          </cell>
          <cell r="Q71069">
            <v>100</v>
          </cell>
          <cell r="U71069" t="str">
            <v>Direct Transmission</v>
          </cell>
        </row>
        <row r="71070">
          <cell r="L71070" t="str">
            <v>Function</v>
          </cell>
          <cell r="M71070" t="str">
            <v>Transmission</v>
          </cell>
          <cell r="Q71070">
            <v>100</v>
          </cell>
          <cell r="U71070" t="str">
            <v>Direct Transmission</v>
          </cell>
        </row>
        <row r="71071">
          <cell r="L71071" t="str">
            <v>Function</v>
          </cell>
          <cell r="M71071" t="str">
            <v>Transmission</v>
          </cell>
          <cell r="Q71071">
            <v>100</v>
          </cell>
          <cell r="U71071" t="str">
            <v>Direct Transmission</v>
          </cell>
        </row>
        <row r="71072">
          <cell r="L71072" t="str">
            <v>Function</v>
          </cell>
          <cell r="M71072" t="str">
            <v>Transmission</v>
          </cell>
          <cell r="Q71072">
            <v>100</v>
          </cell>
          <cell r="U71072" t="str">
            <v>Direct Transmission</v>
          </cell>
        </row>
        <row r="71073">
          <cell r="L71073" t="str">
            <v>Function</v>
          </cell>
          <cell r="M71073" t="str">
            <v>Transmission</v>
          </cell>
          <cell r="Q71073">
            <v>100</v>
          </cell>
          <cell r="U71073" t="str">
            <v>Direct Transmission</v>
          </cell>
        </row>
        <row r="71074">
          <cell r="L71074" t="str">
            <v>Function</v>
          </cell>
          <cell r="M71074" t="str">
            <v>Transmission</v>
          </cell>
          <cell r="Q71074">
            <v>100</v>
          </cell>
          <cell r="U71074" t="str">
            <v>Direct Transmission</v>
          </cell>
        </row>
        <row r="71075">
          <cell r="L71075" t="str">
            <v>Function</v>
          </cell>
          <cell r="M71075" t="str">
            <v>Transmission</v>
          </cell>
          <cell r="Q71075">
            <v>100</v>
          </cell>
          <cell r="U71075" t="str">
            <v>Direct Transmission</v>
          </cell>
        </row>
        <row r="71076">
          <cell r="L71076" t="str">
            <v>Function</v>
          </cell>
          <cell r="M71076" t="str">
            <v>Transmission</v>
          </cell>
          <cell r="Q71076">
            <v>100</v>
          </cell>
          <cell r="U71076" t="str">
            <v>Direct Transmission</v>
          </cell>
        </row>
        <row r="71077">
          <cell r="L71077" t="str">
            <v>Function</v>
          </cell>
          <cell r="M71077" t="str">
            <v>Transmission</v>
          </cell>
          <cell r="Q71077">
            <v>100</v>
          </cell>
          <cell r="U71077" t="str">
            <v>Direct Transmission</v>
          </cell>
        </row>
        <row r="71078">
          <cell r="L71078" t="str">
            <v>Function</v>
          </cell>
          <cell r="M71078" t="str">
            <v>Transmission</v>
          </cell>
          <cell r="Q71078">
            <v>100</v>
          </cell>
          <cell r="U71078" t="str">
            <v>Direct Transmission</v>
          </cell>
        </row>
        <row r="71079">
          <cell r="L71079" t="str">
            <v>Function</v>
          </cell>
          <cell r="M71079" t="str">
            <v>Transmission</v>
          </cell>
          <cell r="Q71079">
            <v>100</v>
          </cell>
          <cell r="U71079" t="str">
            <v>Direct Transmission</v>
          </cell>
        </row>
        <row r="71080">
          <cell r="L71080" t="str">
            <v>Function</v>
          </cell>
          <cell r="M71080" t="str">
            <v>Transmission</v>
          </cell>
          <cell r="Q71080">
            <v>100</v>
          </cell>
          <cell r="U71080" t="str">
            <v>Direct Transmission</v>
          </cell>
        </row>
        <row r="71081">
          <cell r="L71081" t="str">
            <v>Function</v>
          </cell>
          <cell r="M71081" t="str">
            <v>Unallocated-Func</v>
          </cell>
          <cell r="Q71081">
            <v>0</v>
          </cell>
          <cell r="U71081" t="str">
            <v>Direct Transmission</v>
          </cell>
        </row>
        <row r="71082">
          <cell r="L71082" t="str">
            <v>Function</v>
          </cell>
          <cell r="M71082" t="str">
            <v>Unallocated-Func</v>
          </cell>
          <cell r="Q71082">
            <v>0</v>
          </cell>
          <cell r="U71082" t="str">
            <v>Direct Transmission</v>
          </cell>
        </row>
        <row r="71083">
          <cell r="L71083" t="str">
            <v>Function</v>
          </cell>
          <cell r="M71083" t="str">
            <v>Unallocated-Func</v>
          </cell>
          <cell r="Q71083">
            <v>0</v>
          </cell>
          <cell r="U71083" t="str">
            <v>Direct Transmission</v>
          </cell>
        </row>
        <row r="71084">
          <cell r="L71084" t="str">
            <v>Function</v>
          </cell>
          <cell r="M71084" t="str">
            <v>Unallocated-Func</v>
          </cell>
          <cell r="Q71084">
            <v>0</v>
          </cell>
          <cell r="U71084" t="str">
            <v>Direct Transmission</v>
          </cell>
        </row>
        <row r="71085">
          <cell r="L71085" t="str">
            <v>Function</v>
          </cell>
          <cell r="M71085" t="str">
            <v>Unallocated-Func</v>
          </cell>
          <cell r="Q71085">
            <v>0</v>
          </cell>
          <cell r="U71085" t="str">
            <v>Direct Transmission</v>
          </cell>
        </row>
        <row r="71086">
          <cell r="L71086" t="str">
            <v>Function</v>
          </cell>
          <cell r="M71086" t="str">
            <v>Unallocated-Func</v>
          </cell>
          <cell r="Q71086">
            <v>0</v>
          </cell>
          <cell r="U71086" t="str">
            <v>Direct Transmission</v>
          </cell>
        </row>
        <row r="71087">
          <cell r="L71087" t="str">
            <v>Function</v>
          </cell>
          <cell r="M71087" t="str">
            <v>Unallocated-Func</v>
          </cell>
          <cell r="Q71087">
            <v>0</v>
          </cell>
          <cell r="U71087" t="str">
            <v>Direct Transmission</v>
          </cell>
        </row>
        <row r="71088">
          <cell r="L71088" t="str">
            <v>Function</v>
          </cell>
          <cell r="M71088" t="str">
            <v>Unallocated-Func</v>
          </cell>
          <cell r="Q71088">
            <v>0</v>
          </cell>
          <cell r="U71088" t="str">
            <v>Direct Transmission</v>
          </cell>
        </row>
        <row r="71089">
          <cell r="L71089" t="str">
            <v>Function</v>
          </cell>
          <cell r="M71089" t="str">
            <v>Unallocated-Func</v>
          </cell>
          <cell r="Q71089">
            <v>0</v>
          </cell>
          <cell r="U71089" t="str">
            <v>Direct Transmission</v>
          </cell>
        </row>
        <row r="71090">
          <cell r="L71090" t="str">
            <v>Function</v>
          </cell>
          <cell r="M71090" t="str">
            <v>Unallocated-Func</v>
          </cell>
          <cell r="Q71090">
            <v>0</v>
          </cell>
          <cell r="U71090" t="str">
            <v>Direct Transmission</v>
          </cell>
        </row>
        <row r="71091">
          <cell r="L71091" t="str">
            <v>Function</v>
          </cell>
          <cell r="M71091" t="str">
            <v>Unallocated-Func</v>
          </cell>
          <cell r="Q71091">
            <v>0</v>
          </cell>
          <cell r="U71091" t="str">
            <v>Direct Transmission</v>
          </cell>
        </row>
        <row r="71092">
          <cell r="L71092" t="str">
            <v>Function</v>
          </cell>
          <cell r="M71092" t="str">
            <v>Unallocated-Func</v>
          </cell>
          <cell r="Q71092">
            <v>0</v>
          </cell>
          <cell r="U71092" t="str">
            <v>Direct Transmission</v>
          </cell>
        </row>
        <row r="71093">
          <cell r="L71093" t="str">
            <v>Function</v>
          </cell>
          <cell r="M71093" t="str">
            <v>Unallocated-Func</v>
          </cell>
          <cell r="Q71093">
            <v>0</v>
          </cell>
          <cell r="U71093" t="str">
            <v>Direct Transmission</v>
          </cell>
        </row>
        <row r="71094">
          <cell r="L71094" t="str">
            <v>Function</v>
          </cell>
          <cell r="M71094" t="str">
            <v>Unallocated-Func</v>
          </cell>
          <cell r="Q71094">
            <v>0</v>
          </cell>
          <cell r="U71094" t="str">
            <v>Direct Transmission</v>
          </cell>
        </row>
        <row r="71095">
          <cell r="L71095" t="str">
            <v>Function</v>
          </cell>
          <cell r="M71095" t="str">
            <v>Unallocated-Func</v>
          </cell>
          <cell r="Q71095">
            <v>0</v>
          </cell>
          <cell r="U71095" t="str">
            <v>Direct Transmission</v>
          </cell>
        </row>
        <row r="71096">
          <cell r="L71096" t="str">
            <v>Function</v>
          </cell>
          <cell r="M71096" t="str">
            <v>Unallocated-Func</v>
          </cell>
          <cell r="Q71096">
            <v>0</v>
          </cell>
          <cell r="U71096" t="str">
            <v>Direct Transmission</v>
          </cell>
        </row>
        <row r="71097">
          <cell r="L71097" t="str">
            <v>Function</v>
          </cell>
          <cell r="M71097" t="str">
            <v>Unallocated-Func</v>
          </cell>
          <cell r="Q71097">
            <v>0</v>
          </cell>
          <cell r="U71097" t="str">
            <v>Direct Transmission</v>
          </cell>
        </row>
        <row r="71098">
          <cell r="L71098" t="str">
            <v>Function</v>
          </cell>
          <cell r="M71098" t="str">
            <v>Unallocated-Func</v>
          </cell>
          <cell r="Q71098">
            <v>0</v>
          </cell>
          <cell r="U71098" t="str">
            <v>Direct Transmission</v>
          </cell>
        </row>
        <row r="71099">
          <cell r="L71099" t="str">
            <v>Function</v>
          </cell>
          <cell r="M71099" t="str">
            <v>Unallocated-Func</v>
          </cell>
          <cell r="Q71099">
            <v>0</v>
          </cell>
          <cell r="U71099" t="str">
            <v>Direct Transmission</v>
          </cell>
        </row>
        <row r="71100">
          <cell r="L71100" t="str">
            <v>Function</v>
          </cell>
          <cell r="M71100" t="str">
            <v>Unallocated-Func</v>
          </cell>
          <cell r="Q71100">
            <v>0</v>
          </cell>
          <cell r="U71100" t="str">
            <v>Direct Transmission</v>
          </cell>
        </row>
        <row r="71101">
          <cell r="L71101" t="str">
            <v>Jurisdiction</v>
          </cell>
          <cell r="M71101" t="str">
            <v>NC Retail</v>
          </cell>
          <cell r="Q71101">
            <v>100</v>
          </cell>
          <cell r="U71101" t="str">
            <v>Direct Assign</v>
          </cell>
        </row>
        <row r="71102">
          <cell r="L71102" t="str">
            <v>Jurisdiction</v>
          </cell>
          <cell r="M71102" t="str">
            <v>NC Wholesale</v>
          </cell>
          <cell r="Q71102">
            <v>0</v>
          </cell>
          <cell r="U71102" t="str">
            <v>Direct Assign</v>
          </cell>
        </row>
        <row r="71103">
          <cell r="L71103" t="str">
            <v>Jurisdiction</v>
          </cell>
          <cell r="M71103" t="str">
            <v>Other - Jur</v>
          </cell>
          <cell r="Q71103">
            <v>0</v>
          </cell>
          <cell r="U71103" t="str">
            <v>Direct Assign</v>
          </cell>
        </row>
        <row r="71104">
          <cell r="L71104" t="str">
            <v>Jurisdiction</v>
          </cell>
          <cell r="M71104" t="str">
            <v>SC Greenwood</v>
          </cell>
          <cell r="Q71104">
            <v>0</v>
          </cell>
          <cell r="U71104" t="str">
            <v>Direct Assign</v>
          </cell>
        </row>
        <row r="71105">
          <cell r="L71105" t="str">
            <v>Jurisdiction</v>
          </cell>
          <cell r="M71105" t="str">
            <v>SC Retail</v>
          </cell>
          <cell r="Q71105">
            <v>0</v>
          </cell>
          <cell r="U71105" t="str">
            <v>Direct Assign</v>
          </cell>
        </row>
        <row r="71106">
          <cell r="L71106" t="str">
            <v>Jurisdiction</v>
          </cell>
          <cell r="M71106" t="str">
            <v>SC Wholesale</v>
          </cell>
          <cell r="Q71106">
            <v>0</v>
          </cell>
          <cell r="U71106" t="str">
            <v>Direct Assign</v>
          </cell>
        </row>
        <row r="71107">
          <cell r="L71107" t="str">
            <v>Recovery Class</v>
          </cell>
          <cell r="M71107" t="str">
            <v>Base Rates</v>
          </cell>
          <cell r="Q71107">
            <v>100</v>
          </cell>
          <cell r="U71107" t="str">
            <v>Direct Assign</v>
          </cell>
        </row>
        <row r="71108">
          <cell r="L71108" t="str">
            <v>Jurisdiction</v>
          </cell>
          <cell r="M71108" t="str">
            <v>NC Retail</v>
          </cell>
          <cell r="Q71108">
            <v>0</v>
          </cell>
          <cell r="U71108" t="str">
            <v>Direct Assign</v>
          </cell>
        </row>
        <row r="71109">
          <cell r="L71109" t="str">
            <v>Jurisdiction</v>
          </cell>
          <cell r="M71109" t="str">
            <v>NC Wholesale</v>
          </cell>
          <cell r="Q71109">
            <v>0</v>
          </cell>
          <cell r="U71109" t="str">
            <v>Direct Assign</v>
          </cell>
        </row>
        <row r="71110">
          <cell r="L71110" t="str">
            <v>Jurisdiction</v>
          </cell>
          <cell r="M71110" t="str">
            <v>Other - Jur</v>
          </cell>
          <cell r="Q71110">
            <v>0</v>
          </cell>
          <cell r="U71110" t="str">
            <v>Direct Assign</v>
          </cell>
        </row>
        <row r="71111">
          <cell r="L71111" t="str">
            <v>Jurisdiction</v>
          </cell>
          <cell r="M71111" t="str">
            <v>SC Greenwood</v>
          </cell>
          <cell r="Q71111">
            <v>0</v>
          </cell>
          <cell r="U71111" t="str">
            <v>Direct Assign</v>
          </cell>
        </row>
        <row r="71112">
          <cell r="L71112" t="str">
            <v>Jurisdiction</v>
          </cell>
          <cell r="M71112" t="str">
            <v>SC Retail</v>
          </cell>
          <cell r="Q71112">
            <v>100</v>
          </cell>
          <cell r="U71112" t="str">
            <v>Direct Assign</v>
          </cell>
        </row>
        <row r="71113">
          <cell r="L71113" t="str">
            <v>Jurisdiction</v>
          </cell>
          <cell r="M71113" t="str">
            <v>SC Wholesale</v>
          </cell>
          <cell r="Q71113">
            <v>0</v>
          </cell>
          <cell r="U71113" t="str">
            <v>Direct Assign</v>
          </cell>
        </row>
        <row r="71114">
          <cell r="L71114" t="str">
            <v>Customer Class</v>
          </cell>
          <cell r="M71114" t="str">
            <v>NCGL</v>
          </cell>
          <cell r="Q71114">
            <v>0</v>
          </cell>
          <cell r="U71114" t="str">
            <v>All - Transmission Demand</v>
          </cell>
        </row>
        <row r="71115">
          <cell r="L71115" t="str">
            <v>Customer Class</v>
          </cell>
          <cell r="M71115" t="str">
            <v>NCI</v>
          </cell>
          <cell r="Q71115">
            <v>441777</v>
          </cell>
          <cell r="U71115" t="str">
            <v>All - Transmission Demand</v>
          </cell>
        </row>
        <row r="71116">
          <cell r="L71116" t="str">
            <v>Customer Class</v>
          </cell>
          <cell r="M71116" t="str">
            <v>NCLGS</v>
          </cell>
          <cell r="Q71116">
            <v>1136846</v>
          </cell>
          <cell r="U71116" t="str">
            <v>All - Transmission Demand</v>
          </cell>
        </row>
        <row r="71117">
          <cell r="L71117" t="str">
            <v>Customer Class</v>
          </cell>
          <cell r="M71117" t="str">
            <v>NCNL</v>
          </cell>
          <cell r="Q71117">
            <v>0</v>
          </cell>
          <cell r="U71117" t="str">
            <v>All - Transmission Demand</v>
          </cell>
        </row>
        <row r="71118">
          <cell r="L71118" t="str">
            <v>Customer Class</v>
          </cell>
          <cell r="M71118" t="str">
            <v>NCOL</v>
          </cell>
          <cell r="Q71118">
            <v>0</v>
          </cell>
          <cell r="U71118" t="str">
            <v>All - Transmission Demand</v>
          </cell>
        </row>
        <row r="71119">
          <cell r="L71119" t="str">
            <v>Customer Class</v>
          </cell>
          <cell r="M71119" t="str">
            <v>NCOPTGSL</v>
          </cell>
          <cell r="Q71119">
            <v>122216</v>
          </cell>
          <cell r="U71119" t="str">
            <v>All - Transmission Demand</v>
          </cell>
        </row>
        <row r="71120">
          <cell r="L71120" t="str">
            <v>Customer Class</v>
          </cell>
          <cell r="M71120" t="str">
            <v>NCOPTGSM</v>
          </cell>
          <cell r="Q71120">
            <v>183868</v>
          </cell>
          <cell r="U71120" t="str">
            <v>All - Transmission Demand</v>
          </cell>
        </row>
        <row r="71121">
          <cell r="L71121" t="str">
            <v>Customer Class</v>
          </cell>
          <cell r="M71121" t="str">
            <v>NCOPTVGPL</v>
          </cell>
          <cell r="Q71121">
            <v>566199</v>
          </cell>
          <cell r="U71121" t="str">
            <v>All - Transmission Demand</v>
          </cell>
        </row>
        <row r="71122">
          <cell r="L71122" t="str">
            <v>Customer Class</v>
          </cell>
          <cell r="M71122" t="str">
            <v>NCOPTVGPM</v>
          </cell>
          <cell r="Q71122">
            <v>66657</v>
          </cell>
          <cell r="U71122" t="str">
            <v>All - Transmission Demand</v>
          </cell>
        </row>
        <row r="71123">
          <cell r="L71123" t="str">
            <v>Customer Class</v>
          </cell>
          <cell r="M71123" t="str">
            <v>NCOPTVGPS</v>
          </cell>
          <cell r="Q71123">
            <v>38590</v>
          </cell>
          <cell r="U71123" t="str">
            <v>All - Transmission Demand</v>
          </cell>
        </row>
        <row r="71124">
          <cell r="L71124" t="str">
            <v>Customer Class</v>
          </cell>
          <cell r="M71124" t="str">
            <v>NCOPTVGSS</v>
          </cell>
          <cell r="Q71124">
            <v>1189407</v>
          </cell>
          <cell r="U71124" t="str">
            <v>All - Transmission Demand</v>
          </cell>
        </row>
        <row r="71125">
          <cell r="L71125" t="str">
            <v>Customer Class</v>
          </cell>
          <cell r="M71125" t="str">
            <v>NCOPTVIPL</v>
          </cell>
          <cell r="Q71125">
            <v>689467</v>
          </cell>
          <cell r="U71125" t="str">
            <v>All - Transmission Demand</v>
          </cell>
        </row>
        <row r="71126">
          <cell r="L71126" t="str">
            <v>Customer Class</v>
          </cell>
          <cell r="M71126" t="str">
            <v>NCOPTVIPM</v>
          </cell>
          <cell r="Q71126">
            <v>33467</v>
          </cell>
          <cell r="U71126" t="str">
            <v>All - Transmission Demand</v>
          </cell>
        </row>
        <row r="71127">
          <cell r="L71127" t="str">
            <v>Customer Class</v>
          </cell>
          <cell r="M71127" t="str">
            <v>NCOPTVIPS</v>
          </cell>
          <cell r="Q71127">
            <v>28490</v>
          </cell>
          <cell r="U71127" t="str">
            <v>All - Transmission Demand</v>
          </cell>
        </row>
        <row r="71128">
          <cell r="L71128" t="str">
            <v>Customer Class</v>
          </cell>
          <cell r="M71128" t="str">
            <v>NCOPTVISL</v>
          </cell>
          <cell r="Q71128">
            <v>314347</v>
          </cell>
          <cell r="U71128" t="str">
            <v>All - Transmission Demand</v>
          </cell>
        </row>
        <row r="71129">
          <cell r="L71129" t="str">
            <v>Customer Class</v>
          </cell>
          <cell r="M71129" t="str">
            <v>NCOPTVISM</v>
          </cell>
          <cell r="Q71129">
            <v>206249</v>
          </cell>
          <cell r="U71129" t="str">
            <v>All - Transmission Demand</v>
          </cell>
        </row>
        <row r="71130">
          <cell r="L71130" t="str">
            <v>Customer Class</v>
          </cell>
          <cell r="M71130" t="str">
            <v>NCOPTVISS</v>
          </cell>
          <cell r="Q71130">
            <v>189501</v>
          </cell>
          <cell r="U71130" t="str">
            <v>All - Transmission Demand</v>
          </cell>
        </row>
        <row r="71131">
          <cell r="L71131" t="str">
            <v>Customer Class</v>
          </cell>
          <cell r="M71131" t="str">
            <v>NCOPTVTLG</v>
          </cell>
          <cell r="Q71131">
            <v>146884</v>
          </cell>
          <cell r="U71131" t="str">
            <v>All - Transmission Demand</v>
          </cell>
        </row>
        <row r="71132">
          <cell r="L71132" t="str">
            <v>Customer Class</v>
          </cell>
          <cell r="M71132" t="str">
            <v>NCPL</v>
          </cell>
          <cell r="Q71132">
            <v>0</v>
          </cell>
          <cell r="U71132" t="str">
            <v>All - Transmission Demand</v>
          </cell>
        </row>
        <row r="71133">
          <cell r="L71133" t="str">
            <v>Customer Class</v>
          </cell>
          <cell r="M71133" t="str">
            <v>NCRE</v>
          </cell>
          <cell r="Q71133">
            <v>1903310</v>
          </cell>
          <cell r="U71133" t="str">
            <v>All - Transmission Demand</v>
          </cell>
        </row>
        <row r="71134">
          <cell r="L71134" t="str">
            <v>Customer Class</v>
          </cell>
          <cell r="M71134" t="str">
            <v>NCRS-1</v>
          </cell>
          <cell r="Q71134">
            <v>3388173</v>
          </cell>
          <cell r="U71134" t="str">
            <v>All - Transmission Demand</v>
          </cell>
        </row>
        <row r="71135">
          <cell r="L71135" t="str">
            <v>Customer Class</v>
          </cell>
          <cell r="M71135" t="str">
            <v>NCRT</v>
          </cell>
          <cell r="Q71135">
            <v>10587</v>
          </cell>
          <cell r="U71135" t="str">
            <v>All - Transmission Demand</v>
          </cell>
        </row>
        <row r="71136">
          <cell r="L71136" t="str">
            <v>Customer Class</v>
          </cell>
          <cell r="M71136" t="str">
            <v>NCSGS</v>
          </cell>
          <cell r="Q71136">
            <v>1174555</v>
          </cell>
          <cell r="U71136" t="str">
            <v>All - Transmission Demand</v>
          </cell>
        </row>
        <row r="71137">
          <cell r="L71137" t="str">
            <v>Customer Class</v>
          </cell>
          <cell r="M71137" t="str">
            <v>NCTS</v>
          </cell>
          <cell r="Q71137">
            <v>1272</v>
          </cell>
          <cell r="U71137" t="str">
            <v>All - Transmission Demand</v>
          </cell>
        </row>
        <row r="71138">
          <cell r="L71138" t="str">
            <v>Function</v>
          </cell>
          <cell r="M71138" t="str">
            <v>Dist-Conductors</v>
          </cell>
          <cell r="Q71138">
            <v>0</v>
          </cell>
          <cell r="U71138" t="str">
            <v>Direct Transmission</v>
          </cell>
        </row>
        <row r="71139">
          <cell r="L71139" t="str">
            <v>Function</v>
          </cell>
          <cell r="M71139" t="str">
            <v>Dist-Conductors</v>
          </cell>
          <cell r="Q71139">
            <v>0</v>
          </cell>
          <cell r="U71139" t="str">
            <v>Direct Transmission</v>
          </cell>
        </row>
        <row r="71140">
          <cell r="L71140" t="str">
            <v>Function</v>
          </cell>
          <cell r="M71140" t="str">
            <v>Dist-Conductors</v>
          </cell>
          <cell r="Q71140">
            <v>0</v>
          </cell>
          <cell r="U71140" t="str">
            <v>Direct Transmission</v>
          </cell>
        </row>
        <row r="71141">
          <cell r="L71141" t="str">
            <v>Function</v>
          </cell>
          <cell r="M71141" t="str">
            <v>Dist-Conductors</v>
          </cell>
          <cell r="Q71141">
            <v>0</v>
          </cell>
          <cell r="U71141" t="str">
            <v>Direct Transmission</v>
          </cell>
        </row>
        <row r="71142">
          <cell r="L71142" t="str">
            <v>Function</v>
          </cell>
          <cell r="M71142" t="str">
            <v>Dist-Conductors</v>
          </cell>
          <cell r="Q71142">
            <v>0</v>
          </cell>
          <cell r="U71142" t="str">
            <v>Direct Transmission</v>
          </cell>
        </row>
        <row r="71143">
          <cell r="L71143" t="str">
            <v>Function</v>
          </cell>
          <cell r="M71143" t="str">
            <v>Dist-Conductors</v>
          </cell>
          <cell r="Q71143">
            <v>0</v>
          </cell>
          <cell r="U71143" t="str">
            <v>Direct Transmission</v>
          </cell>
        </row>
        <row r="71144">
          <cell r="L71144" t="str">
            <v>Function</v>
          </cell>
          <cell r="M71144" t="str">
            <v>Dist-Conductors</v>
          </cell>
          <cell r="Q71144">
            <v>0</v>
          </cell>
          <cell r="U71144" t="str">
            <v>Direct Transmission</v>
          </cell>
        </row>
        <row r="71145">
          <cell r="L71145" t="str">
            <v>Function</v>
          </cell>
          <cell r="M71145" t="str">
            <v>Dist-Conductors</v>
          </cell>
          <cell r="Q71145">
            <v>0</v>
          </cell>
          <cell r="U71145" t="str">
            <v>Direct Transmission</v>
          </cell>
        </row>
        <row r="71146">
          <cell r="L71146" t="str">
            <v>Function</v>
          </cell>
          <cell r="M71146" t="str">
            <v>Dist-Conductors</v>
          </cell>
          <cell r="Q71146">
            <v>0</v>
          </cell>
          <cell r="U71146" t="str">
            <v>Direct Transmission</v>
          </cell>
        </row>
        <row r="71147">
          <cell r="L71147" t="str">
            <v>Function</v>
          </cell>
          <cell r="M71147" t="str">
            <v>Dist-Conductors</v>
          </cell>
          <cell r="Q71147">
            <v>0</v>
          </cell>
          <cell r="U71147" t="str">
            <v>Direct Transmission</v>
          </cell>
        </row>
        <row r="71148">
          <cell r="L71148" t="str">
            <v>Function</v>
          </cell>
          <cell r="M71148" t="str">
            <v>Dist-Conductors</v>
          </cell>
          <cell r="Q71148">
            <v>0</v>
          </cell>
          <cell r="U71148" t="str">
            <v>Direct Transmission</v>
          </cell>
        </row>
        <row r="71149">
          <cell r="L71149" t="str">
            <v>Function</v>
          </cell>
          <cell r="M71149" t="str">
            <v>Dist-Conductors</v>
          </cell>
          <cell r="Q71149">
            <v>0</v>
          </cell>
          <cell r="U71149" t="str">
            <v>Direct Transmission</v>
          </cell>
        </row>
        <row r="71150">
          <cell r="L71150" t="str">
            <v>Function</v>
          </cell>
          <cell r="M71150" t="str">
            <v>Dist-Conductors</v>
          </cell>
          <cell r="Q71150">
            <v>0</v>
          </cell>
          <cell r="U71150" t="str">
            <v>Direct Transmission</v>
          </cell>
        </row>
        <row r="71151">
          <cell r="L71151" t="str">
            <v>Function</v>
          </cell>
          <cell r="M71151" t="str">
            <v>Dist-Conductors</v>
          </cell>
          <cell r="Q71151">
            <v>0</v>
          </cell>
          <cell r="U71151" t="str">
            <v>Direct Transmission</v>
          </cell>
        </row>
        <row r="71152">
          <cell r="L71152" t="str">
            <v>Function</v>
          </cell>
          <cell r="M71152" t="str">
            <v>Dist-Conductors</v>
          </cell>
          <cell r="Q71152">
            <v>0</v>
          </cell>
          <cell r="U71152" t="str">
            <v>Direct Transmission</v>
          </cell>
        </row>
        <row r="71153">
          <cell r="L71153" t="str">
            <v>Function</v>
          </cell>
          <cell r="M71153" t="str">
            <v>Dist-Conductors</v>
          </cell>
          <cell r="Q71153">
            <v>0</v>
          </cell>
          <cell r="U71153" t="str">
            <v>Direct Transmission</v>
          </cell>
        </row>
        <row r="71154">
          <cell r="L71154" t="str">
            <v>Function</v>
          </cell>
          <cell r="M71154" t="str">
            <v>Dist-Conductors</v>
          </cell>
          <cell r="Q71154">
            <v>0</v>
          </cell>
          <cell r="U71154" t="str">
            <v>Direct Transmission</v>
          </cell>
        </row>
        <row r="71155">
          <cell r="L71155" t="str">
            <v>Function</v>
          </cell>
          <cell r="M71155" t="str">
            <v>Dist-Conductors</v>
          </cell>
          <cell r="Q71155">
            <v>0</v>
          </cell>
          <cell r="U71155" t="str">
            <v>Direct Transmission</v>
          </cell>
        </row>
        <row r="71156">
          <cell r="L71156" t="str">
            <v>Function</v>
          </cell>
          <cell r="M71156" t="str">
            <v>Dist-Conductors</v>
          </cell>
          <cell r="Q71156">
            <v>0</v>
          </cell>
          <cell r="U71156" t="str">
            <v>Direct Transmission</v>
          </cell>
        </row>
        <row r="71157">
          <cell r="L71157" t="str">
            <v>Function</v>
          </cell>
          <cell r="M71157" t="str">
            <v>Dist-Conductors</v>
          </cell>
          <cell r="Q71157">
            <v>0</v>
          </cell>
          <cell r="U71157" t="str">
            <v>Direct Transmission</v>
          </cell>
        </row>
        <row r="71158">
          <cell r="L71158" t="str">
            <v>Function</v>
          </cell>
          <cell r="M71158" t="str">
            <v>Dist-Customer</v>
          </cell>
          <cell r="Q71158">
            <v>0</v>
          </cell>
          <cell r="U71158" t="str">
            <v>Direct Transmission</v>
          </cell>
        </row>
        <row r="71159">
          <cell r="L71159" t="str">
            <v>Function</v>
          </cell>
          <cell r="M71159" t="str">
            <v>Dist-Customer</v>
          </cell>
          <cell r="Q71159">
            <v>0</v>
          </cell>
          <cell r="U71159" t="str">
            <v>Direct Transmission</v>
          </cell>
        </row>
        <row r="71160">
          <cell r="L71160" t="str">
            <v>Function</v>
          </cell>
          <cell r="M71160" t="str">
            <v>Dist-Customer</v>
          </cell>
          <cell r="Q71160">
            <v>0</v>
          </cell>
          <cell r="U71160" t="str">
            <v>Direct Transmission</v>
          </cell>
        </row>
        <row r="71161">
          <cell r="L71161" t="str">
            <v>Function</v>
          </cell>
          <cell r="M71161" t="str">
            <v>Dist-Customer</v>
          </cell>
          <cell r="Q71161">
            <v>0</v>
          </cell>
          <cell r="U71161" t="str">
            <v>Direct Transmission</v>
          </cell>
        </row>
        <row r="71162">
          <cell r="L71162" t="str">
            <v>Function</v>
          </cell>
          <cell r="M71162" t="str">
            <v>Dist-Customer</v>
          </cell>
          <cell r="Q71162">
            <v>0</v>
          </cell>
          <cell r="U71162" t="str">
            <v>Direct Transmission</v>
          </cell>
        </row>
        <row r="71163">
          <cell r="L71163" t="str">
            <v>Function</v>
          </cell>
          <cell r="M71163" t="str">
            <v>Dist-Customer</v>
          </cell>
          <cell r="Q71163">
            <v>0</v>
          </cell>
          <cell r="U71163" t="str">
            <v>Direct Transmission</v>
          </cell>
        </row>
        <row r="71164">
          <cell r="L71164" t="str">
            <v>Function</v>
          </cell>
          <cell r="M71164" t="str">
            <v>Dist-Customer</v>
          </cell>
          <cell r="Q71164">
            <v>0</v>
          </cell>
          <cell r="U71164" t="str">
            <v>Direct Transmission</v>
          </cell>
        </row>
        <row r="71165">
          <cell r="L71165" t="str">
            <v>Function</v>
          </cell>
          <cell r="M71165" t="str">
            <v>Dist-Customer</v>
          </cell>
          <cell r="Q71165">
            <v>0</v>
          </cell>
          <cell r="U71165" t="str">
            <v>Direct Transmission</v>
          </cell>
        </row>
        <row r="71166">
          <cell r="L71166" t="str">
            <v>Function</v>
          </cell>
          <cell r="M71166" t="str">
            <v>Dist-Customer</v>
          </cell>
          <cell r="Q71166">
            <v>0</v>
          </cell>
          <cell r="U71166" t="str">
            <v>Direct Transmission</v>
          </cell>
        </row>
        <row r="71167">
          <cell r="L71167" t="str">
            <v>Function</v>
          </cell>
          <cell r="M71167" t="str">
            <v>Dist-Customer</v>
          </cell>
          <cell r="Q71167">
            <v>0</v>
          </cell>
          <cell r="U71167" t="str">
            <v>Direct Transmission</v>
          </cell>
        </row>
        <row r="71168">
          <cell r="L71168" t="str">
            <v>Function</v>
          </cell>
          <cell r="M71168" t="str">
            <v>Dist-Customer</v>
          </cell>
          <cell r="Q71168">
            <v>0</v>
          </cell>
          <cell r="U71168" t="str">
            <v>Direct Transmission</v>
          </cell>
        </row>
        <row r="71169">
          <cell r="L71169" t="str">
            <v>Function</v>
          </cell>
          <cell r="M71169" t="str">
            <v>Dist-Customer</v>
          </cell>
          <cell r="Q71169">
            <v>0</v>
          </cell>
          <cell r="U71169" t="str">
            <v>Direct Transmission</v>
          </cell>
        </row>
        <row r="71170">
          <cell r="L71170" t="str">
            <v>Function</v>
          </cell>
          <cell r="M71170" t="str">
            <v>Dist-Customer</v>
          </cell>
          <cell r="Q71170">
            <v>0</v>
          </cell>
          <cell r="U71170" t="str">
            <v>Direct Transmission</v>
          </cell>
        </row>
        <row r="71171">
          <cell r="L71171" t="str">
            <v>Function</v>
          </cell>
          <cell r="M71171" t="str">
            <v>Dist-Customer</v>
          </cell>
          <cell r="Q71171">
            <v>0</v>
          </cell>
          <cell r="U71171" t="str">
            <v>Direct Transmission</v>
          </cell>
        </row>
        <row r="71172">
          <cell r="L71172" t="str">
            <v>Function</v>
          </cell>
          <cell r="M71172" t="str">
            <v>Dist-Customer</v>
          </cell>
          <cell r="Q71172">
            <v>0</v>
          </cell>
          <cell r="U71172" t="str">
            <v>Direct Transmission</v>
          </cell>
        </row>
        <row r="71173">
          <cell r="L71173" t="str">
            <v>Function</v>
          </cell>
          <cell r="M71173" t="str">
            <v>Dist-Customer</v>
          </cell>
          <cell r="Q71173">
            <v>0</v>
          </cell>
          <cell r="U71173" t="str">
            <v>Direct Transmission</v>
          </cell>
        </row>
        <row r="71174">
          <cell r="L71174" t="str">
            <v>Function</v>
          </cell>
          <cell r="M71174" t="str">
            <v>Dist-Customer</v>
          </cell>
          <cell r="Q71174">
            <v>0</v>
          </cell>
          <cell r="U71174" t="str">
            <v>Direct Transmission</v>
          </cell>
        </row>
        <row r="71175">
          <cell r="L71175" t="str">
            <v>Function</v>
          </cell>
          <cell r="M71175" t="str">
            <v>Dist-Customer</v>
          </cell>
          <cell r="Q71175">
            <v>0</v>
          </cell>
          <cell r="U71175" t="str">
            <v>Direct Transmission</v>
          </cell>
        </row>
        <row r="71176">
          <cell r="L71176" t="str">
            <v>Function</v>
          </cell>
          <cell r="M71176" t="str">
            <v>Dist-Customer</v>
          </cell>
          <cell r="Q71176">
            <v>0</v>
          </cell>
          <cell r="U71176" t="str">
            <v>Direct Transmission</v>
          </cell>
        </row>
        <row r="71177">
          <cell r="L71177" t="str">
            <v>Function</v>
          </cell>
          <cell r="M71177" t="str">
            <v>Dist-Customer</v>
          </cell>
          <cell r="Q71177">
            <v>0</v>
          </cell>
          <cell r="U71177" t="str">
            <v>Direct Transmission</v>
          </cell>
        </row>
        <row r="71178">
          <cell r="L71178" t="str">
            <v>Function</v>
          </cell>
          <cell r="M71178" t="str">
            <v>Dist-Other Local</v>
          </cell>
          <cell r="Q71178">
            <v>0</v>
          </cell>
          <cell r="U71178" t="str">
            <v>Direct Transmission</v>
          </cell>
        </row>
        <row r="71179">
          <cell r="L71179" t="str">
            <v>Function</v>
          </cell>
          <cell r="M71179" t="str">
            <v>Dist-Other Local</v>
          </cell>
          <cell r="Q71179">
            <v>0</v>
          </cell>
          <cell r="U71179" t="str">
            <v>Direct Transmission</v>
          </cell>
        </row>
        <row r="71180">
          <cell r="L71180" t="str">
            <v>Function</v>
          </cell>
          <cell r="M71180" t="str">
            <v>Dist-Other Local</v>
          </cell>
          <cell r="Q71180">
            <v>0</v>
          </cell>
          <cell r="U71180" t="str">
            <v>Direct Transmission</v>
          </cell>
        </row>
        <row r="71181">
          <cell r="L71181" t="str">
            <v>Function</v>
          </cell>
          <cell r="M71181" t="str">
            <v>Dist-Other Local</v>
          </cell>
          <cell r="Q71181">
            <v>0</v>
          </cell>
          <cell r="U71181" t="str">
            <v>Direct Transmission</v>
          </cell>
        </row>
        <row r="71182">
          <cell r="L71182" t="str">
            <v>Function</v>
          </cell>
          <cell r="M71182" t="str">
            <v>Dist-Other Local</v>
          </cell>
          <cell r="Q71182">
            <v>0</v>
          </cell>
          <cell r="U71182" t="str">
            <v>Direct Transmission</v>
          </cell>
        </row>
        <row r="71183">
          <cell r="L71183" t="str">
            <v>Function</v>
          </cell>
          <cell r="M71183" t="str">
            <v>Dist-Other Local</v>
          </cell>
          <cell r="Q71183">
            <v>0</v>
          </cell>
          <cell r="U71183" t="str">
            <v>Direct Transmission</v>
          </cell>
        </row>
        <row r="71184">
          <cell r="L71184" t="str">
            <v>Function</v>
          </cell>
          <cell r="M71184" t="str">
            <v>Dist-Other Local</v>
          </cell>
          <cell r="Q71184">
            <v>0</v>
          </cell>
          <cell r="U71184" t="str">
            <v>Direct Transmission</v>
          </cell>
        </row>
        <row r="71185">
          <cell r="L71185" t="str">
            <v>Function</v>
          </cell>
          <cell r="M71185" t="str">
            <v>Dist-Other Local</v>
          </cell>
          <cell r="Q71185">
            <v>0</v>
          </cell>
          <cell r="U71185" t="str">
            <v>Direct Transmission</v>
          </cell>
        </row>
        <row r="71186">
          <cell r="L71186" t="str">
            <v>Function</v>
          </cell>
          <cell r="M71186" t="str">
            <v>Dist-Other Local</v>
          </cell>
          <cell r="Q71186">
            <v>0</v>
          </cell>
          <cell r="U71186" t="str">
            <v>Direct Transmission</v>
          </cell>
        </row>
        <row r="71187">
          <cell r="L71187" t="str">
            <v>Function</v>
          </cell>
          <cell r="M71187" t="str">
            <v>Dist-Other Local</v>
          </cell>
          <cell r="Q71187">
            <v>0</v>
          </cell>
          <cell r="U71187" t="str">
            <v>Direct Transmission</v>
          </cell>
        </row>
        <row r="71188">
          <cell r="L71188" t="str">
            <v>Function</v>
          </cell>
          <cell r="M71188" t="str">
            <v>Dist-Other Local</v>
          </cell>
          <cell r="Q71188">
            <v>0</v>
          </cell>
          <cell r="U71188" t="str">
            <v>Direct Transmission</v>
          </cell>
        </row>
        <row r="71189">
          <cell r="L71189" t="str">
            <v>Function</v>
          </cell>
          <cell r="M71189" t="str">
            <v>Dist-Other Local</v>
          </cell>
          <cell r="Q71189">
            <v>0</v>
          </cell>
          <cell r="U71189" t="str">
            <v>Direct Transmission</v>
          </cell>
        </row>
        <row r="71190">
          <cell r="L71190" t="str">
            <v>Function</v>
          </cell>
          <cell r="M71190" t="str">
            <v>Dist-Other Local</v>
          </cell>
          <cell r="Q71190">
            <v>0</v>
          </cell>
          <cell r="U71190" t="str">
            <v>Direct Transmission</v>
          </cell>
        </row>
        <row r="71191">
          <cell r="L71191" t="str">
            <v>Function</v>
          </cell>
          <cell r="M71191" t="str">
            <v>Dist-Other Local</v>
          </cell>
          <cell r="Q71191">
            <v>0</v>
          </cell>
          <cell r="U71191" t="str">
            <v>Direct Transmission</v>
          </cell>
        </row>
        <row r="71192">
          <cell r="L71192" t="str">
            <v>Function</v>
          </cell>
          <cell r="M71192" t="str">
            <v>Dist-Other Local</v>
          </cell>
          <cell r="Q71192">
            <v>0</v>
          </cell>
          <cell r="U71192" t="str">
            <v>Direct Transmission</v>
          </cell>
        </row>
        <row r="71193">
          <cell r="L71193" t="str">
            <v>Function</v>
          </cell>
          <cell r="M71193" t="str">
            <v>Dist-Other Local</v>
          </cell>
          <cell r="Q71193">
            <v>0</v>
          </cell>
          <cell r="U71193" t="str">
            <v>Direct Transmission</v>
          </cell>
        </row>
        <row r="71194">
          <cell r="L71194" t="str">
            <v>Function</v>
          </cell>
          <cell r="M71194" t="str">
            <v>Dist-Other Local</v>
          </cell>
          <cell r="Q71194">
            <v>0</v>
          </cell>
          <cell r="U71194" t="str">
            <v>Direct Transmission</v>
          </cell>
        </row>
        <row r="71195">
          <cell r="L71195" t="str">
            <v>Function</v>
          </cell>
          <cell r="M71195" t="str">
            <v>Dist-Other Local</v>
          </cell>
          <cell r="Q71195">
            <v>0</v>
          </cell>
          <cell r="U71195" t="str">
            <v>Direct Transmission</v>
          </cell>
        </row>
        <row r="71196">
          <cell r="L71196" t="str">
            <v>Function</v>
          </cell>
          <cell r="M71196" t="str">
            <v>Dist-Other Local</v>
          </cell>
          <cell r="Q71196">
            <v>0</v>
          </cell>
          <cell r="U71196" t="str">
            <v>Direct Transmission</v>
          </cell>
        </row>
        <row r="71197">
          <cell r="L71197" t="str">
            <v>Function</v>
          </cell>
          <cell r="M71197" t="str">
            <v>Dist-Other Local</v>
          </cell>
          <cell r="Q71197">
            <v>0</v>
          </cell>
          <cell r="U71197" t="str">
            <v>Direct Transmission</v>
          </cell>
        </row>
        <row r="71198">
          <cell r="L71198" t="str">
            <v>Function</v>
          </cell>
          <cell r="M71198" t="str">
            <v>Dist-Pole,Tow,Fix</v>
          </cell>
          <cell r="Q71198">
            <v>0</v>
          </cell>
          <cell r="U71198" t="str">
            <v>Direct Transmission</v>
          </cell>
        </row>
        <row r="71199">
          <cell r="L71199" t="str">
            <v>Function</v>
          </cell>
          <cell r="M71199" t="str">
            <v>Dist-Pole,Tow,Fix</v>
          </cell>
          <cell r="Q71199">
            <v>0</v>
          </cell>
          <cell r="U71199" t="str">
            <v>Direct Transmission</v>
          </cell>
        </row>
        <row r="71200">
          <cell r="L71200" t="str">
            <v>Function</v>
          </cell>
          <cell r="M71200" t="str">
            <v>Dist-Pole,Tow,Fix</v>
          </cell>
          <cell r="Q71200">
            <v>0</v>
          </cell>
          <cell r="U71200" t="str">
            <v>Direct Transmission</v>
          </cell>
        </row>
        <row r="71201">
          <cell r="L71201" t="str">
            <v>Function</v>
          </cell>
          <cell r="M71201" t="str">
            <v>Dist-Pole,Tow,Fix</v>
          </cell>
          <cell r="Q71201">
            <v>0</v>
          </cell>
          <cell r="U71201" t="str">
            <v>Direct Transmission</v>
          </cell>
        </row>
        <row r="71202">
          <cell r="L71202" t="str">
            <v>Function</v>
          </cell>
          <cell r="M71202" t="str">
            <v>Dist-Pole,Tow,Fix</v>
          </cell>
          <cell r="Q71202">
            <v>0</v>
          </cell>
          <cell r="U71202" t="str">
            <v>Direct Transmission</v>
          </cell>
        </row>
        <row r="71203">
          <cell r="L71203" t="str">
            <v>Function</v>
          </cell>
          <cell r="M71203" t="str">
            <v>Dist-Pole,Tow,Fix</v>
          </cell>
          <cell r="Q71203">
            <v>0</v>
          </cell>
          <cell r="U71203" t="str">
            <v>Direct Transmission</v>
          </cell>
        </row>
        <row r="71204">
          <cell r="L71204" t="str">
            <v>Function</v>
          </cell>
          <cell r="M71204" t="str">
            <v>Dist-Pole,Tow,Fix</v>
          </cell>
          <cell r="Q71204">
            <v>0</v>
          </cell>
          <cell r="U71204" t="str">
            <v>Direct Transmission</v>
          </cell>
        </row>
        <row r="71205">
          <cell r="L71205" t="str">
            <v>Function</v>
          </cell>
          <cell r="M71205" t="str">
            <v>Dist-Pole,Tow,Fix</v>
          </cell>
          <cell r="Q71205">
            <v>0</v>
          </cell>
          <cell r="U71205" t="str">
            <v>Direct Transmission</v>
          </cell>
        </row>
        <row r="71206">
          <cell r="L71206" t="str">
            <v>Function</v>
          </cell>
          <cell r="M71206" t="str">
            <v>Dist-Pole,Tow,Fix</v>
          </cell>
          <cell r="Q71206">
            <v>0</v>
          </cell>
          <cell r="U71206" t="str">
            <v>Direct Transmission</v>
          </cell>
        </row>
        <row r="71207">
          <cell r="L71207" t="str">
            <v>Function</v>
          </cell>
          <cell r="M71207" t="str">
            <v>Dist-Pole,Tow,Fix</v>
          </cell>
          <cell r="Q71207">
            <v>0</v>
          </cell>
          <cell r="U71207" t="str">
            <v>Direct Transmission</v>
          </cell>
        </row>
        <row r="71208">
          <cell r="L71208" t="str">
            <v>Function</v>
          </cell>
          <cell r="M71208" t="str">
            <v>Dist-Pole,Tow,Fix</v>
          </cell>
          <cell r="Q71208">
            <v>0</v>
          </cell>
          <cell r="U71208" t="str">
            <v>Direct Transmission</v>
          </cell>
        </row>
        <row r="71209">
          <cell r="L71209" t="str">
            <v>Function</v>
          </cell>
          <cell r="M71209" t="str">
            <v>Dist-Pole,Tow,Fix</v>
          </cell>
          <cell r="Q71209">
            <v>0</v>
          </cell>
          <cell r="U71209" t="str">
            <v>Direct Transmission</v>
          </cell>
        </row>
        <row r="71210">
          <cell r="L71210" t="str">
            <v>Function</v>
          </cell>
          <cell r="M71210" t="str">
            <v>Dist-Pole,Tow,Fix</v>
          </cell>
          <cell r="Q71210">
            <v>0</v>
          </cell>
          <cell r="U71210" t="str">
            <v>Direct Transmission</v>
          </cell>
        </row>
        <row r="71211">
          <cell r="L71211" t="str">
            <v>Function</v>
          </cell>
          <cell r="M71211" t="str">
            <v>Dist-Pole,Tow,Fix</v>
          </cell>
          <cell r="Q71211">
            <v>0</v>
          </cell>
          <cell r="U71211" t="str">
            <v>Direct Transmission</v>
          </cell>
        </row>
        <row r="71212">
          <cell r="L71212" t="str">
            <v>Function</v>
          </cell>
          <cell r="M71212" t="str">
            <v>Dist-Pole,Tow,Fix</v>
          </cell>
          <cell r="Q71212">
            <v>0</v>
          </cell>
          <cell r="U71212" t="str">
            <v>Direct Transmission</v>
          </cell>
        </row>
        <row r="71213">
          <cell r="L71213" t="str">
            <v>Function</v>
          </cell>
          <cell r="M71213" t="str">
            <v>Dist-Pole,Tow,Fix</v>
          </cell>
          <cell r="Q71213">
            <v>0</v>
          </cell>
          <cell r="U71213" t="str">
            <v>Direct Transmission</v>
          </cell>
        </row>
        <row r="71214">
          <cell r="L71214" t="str">
            <v>Function</v>
          </cell>
          <cell r="M71214" t="str">
            <v>Dist-Pole,Tow,Fix</v>
          </cell>
          <cell r="Q71214">
            <v>0</v>
          </cell>
          <cell r="U71214" t="str">
            <v>Direct Transmission</v>
          </cell>
        </row>
        <row r="71215">
          <cell r="L71215" t="str">
            <v>Function</v>
          </cell>
          <cell r="M71215" t="str">
            <v>Dist-Pole,Tow,Fix</v>
          </cell>
          <cell r="Q71215">
            <v>0</v>
          </cell>
          <cell r="U71215" t="str">
            <v>Direct Transmission</v>
          </cell>
        </row>
        <row r="71216">
          <cell r="L71216" t="str">
            <v>Function</v>
          </cell>
          <cell r="M71216" t="str">
            <v>Dist-Pole,Tow,Fix</v>
          </cell>
          <cell r="Q71216">
            <v>0</v>
          </cell>
          <cell r="U71216" t="str">
            <v>Direct Transmission</v>
          </cell>
        </row>
        <row r="71217">
          <cell r="L71217" t="str">
            <v>Function</v>
          </cell>
          <cell r="M71217" t="str">
            <v>Dist-Pole,Tow,Fix</v>
          </cell>
          <cell r="Q71217">
            <v>0</v>
          </cell>
          <cell r="U71217" t="str">
            <v>Direct Transmission</v>
          </cell>
        </row>
        <row r="71218">
          <cell r="L71218" t="str">
            <v>Function</v>
          </cell>
          <cell r="M71218" t="str">
            <v>Dist-Substations</v>
          </cell>
          <cell r="Q71218">
            <v>0</v>
          </cell>
          <cell r="U71218" t="str">
            <v>Direct Transmission</v>
          </cell>
        </row>
        <row r="71219">
          <cell r="L71219" t="str">
            <v>Function</v>
          </cell>
          <cell r="M71219" t="str">
            <v>Dist-Substations</v>
          </cell>
          <cell r="Q71219">
            <v>0</v>
          </cell>
          <cell r="U71219" t="str">
            <v>Direct Transmission</v>
          </cell>
        </row>
        <row r="71220">
          <cell r="L71220" t="str">
            <v>Function</v>
          </cell>
          <cell r="M71220" t="str">
            <v>Dist-Substations</v>
          </cell>
          <cell r="Q71220">
            <v>0</v>
          </cell>
          <cell r="U71220" t="str">
            <v>Direct Transmission</v>
          </cell>
        </row>
        <row r="71221">
          <cell r="L71221" t="str">
            <v>Function</v>
          </cell>
          <cell r="M71221" t="str">
            <v>Dist-Substations</v>
          </cell>
          <cell r="Q71221">
            <v>0</v>
          </cell>
          <cell r="U71221" t="str">
            <v>Direct Transmission</v>
          </cell>
        </row>
        <row r="71222">
          <cell r="L71222" t="str">
            <v>Function</v>
          </cell>
          <cell r="M71222" t="str">
            <v>Dist-Substations</v>
          </cell>
          <cell r="Q71222">
            <v>0</v>
          </cell>
          <cell r="U71222" t="str">
            <v>Direct Transmission</v>
          </cell>
        </row>
        <row r="71223">
          <cell r="L71223" t="str">
            <v>Function</v>
          </cell>
          <cell r="M71223" t="str">
            <v>Dist-Substations</v>
          </cell>
          <cell r="Q71223">
            <v>0</v>
          </cell>
          <cell r="U71223" t="str">
            <v>Direct Transmission</v>
          </cell>
        </row>
        <row r="71224">
          <cell r="L71224" t="str">
            <v>Function</v>
          </cell>
          <cell r="M71224" t="str">
            <v>Dist-Substations</v>
          </cell>
          <cell r="Q71224">
            <v>0</v>
          </cell>
          <cell r="U71224" t="str">
            <v>Direct Transmission</v>
          </cell>
        </row>
        <row r="71225">
          <cell r="L71225" t="str">
            <v>Function</v>
          </cell>
          <cell r="M71225" t="str">
            <v>Dist-Substations</v>
          </cell>
          <cell r="Q71225">
            <v>0</v>
          </cell>
          <cell r="U71225" t="str">
            <v>Direct Transmission</v>
          </cell>
        </row>
        <row r="71226">
          <cell r="L71226" t="str">
            <v>Function</v>
          </cell>
          <cell r="M71226" t="str">
            <v>Dist-Substations</v>
          </cell>
          <cell r="Q71226">
            <v>0</v>
          </cell>
          <cell r="U71226" t="str">
            <v>Direct Transmission</v>
          </cell>
        </row>
        <row r="71227">
          <cell r="L71227" t="str">
            <v>Function</v>
          </cell>
          <cell r="M71227" t="str">
            <v>Dist-Substations</v>
          </cell>
          <cell r="Q71227">
            <v>0</v>
          </cell>
          <cell r="U71227" t="str">
            <v>Direct Transmission</v>
          </cell>
        </row>
        <row r="71228">
          <cell r="L71228" t="str">
            <v>Function</v>
          </cell>
          <cell r="M71228" t="str">
            <v>Dist-Substations</v>
          </cell>
          <cell r="Q71228">
            <v>0</v>
          </cell>
          <cell r="U71228" t="str">
            <v>Direct Transmission</v>
          </cell>
        </row>
        <row r="71229">
          <cell r="L71229" t="str">
            <v>Function</v>
          </cell>
          <cell r="M71229" t="str">
            <v>Dist-Substations</v>
          </cell>
          <cell r="Q71229">
            <v>0</v>
          </cell>
          <cell r="U71229" t="str">
            <v>Direct Transmission</v>
          </cell>
        </row>
        <row r="71230">
          <cell r="L71230" t="str">
            <v>Function</v>
          </cell>
          <cell r="M71230" t="str">
            <v>Dist-Substations</v>
          </cell>
          <cell r="Q71230">
            <v>0</v>
          </cell>
          <cell r="U71230" t="str">
            <v>Direct Transmission</v>
          </cell>
        </row>
        <row r="71231">
          <cell r="L71231" t="str">
            <v>Function</v>
          </cell>
          <cell r="M71231" t="str">
            <v>Dist-Substations</v>
          </cell>
          <cell r="Q71231">
            <v>0</v>
          </cell>
          <cell r="U71231" t="str">
            <v>Direct Transmission</v>
          </cell>
        </row>
        <row r="71232">
          <cell r="L71232" t="str">
            <v>Function</v>
          </cell>
          <cell r="M71232" t="str">
            <v>Dist-Substations</v>
          </cell>
          <cell r="Q71232">
            <v>0</v>
          </cell>
          <cell r="U71232" t="str">
            <v>Direct Transmission</v>
          </cell>
        </row>
        <row r="71233">
          <cell r="L71233" t="str">
            <v>Function</v>
          </cell>
          <cell r="M71233" t="str">
            <v>Dist-Substations</v>
          </cell>
          <cell r="Q71233">
            <v>0</v>
          </cell>
          <cell r="U71233" t="str">
            <v>Direct Transmission</v>
          </cell>
        </row>
        <row r="71234">
          <cell r="L71234" t="str">
            <v>Function</v>
          </cell>
          <cell r="M71234" t="str">
            <v>Dist-Substations</v>
          </cell>
          <cell r="Q71234">
            <v>0</v>
          </cell>
          <cell r="U71234" t="str">
            <v>Direct Transmission</v>
          </cell>
        </row>
        <row r="71235">
          <cell r="L71235" t="str">
            <v>Function</v>
          </cell>
          <cell r="M71235" t="str">
            <v>Dist-Substations</v>
          </cell>
          <cell r="Q71235">
            <v>0</v>
          </cell>
          <cell r="U71235" t="str">
            <v>Direct Transmission</v>
          </cell>
        </row>
        <row r="71236">
          <cell r="L71236" t="str">
            <v>Function</v>
          </cell>
          <cell r="M71236" t="str">
            <v>Dist-Substations</v>
          </cell>
          <cell r="Q71236">
            <v>0</v>
          </cell>
          <cell r="U71236" t="str">
            <v>Direct Transmission</v>
          </cell>
        </row>
        <row r="71237">
          <cell r="L71237" t="str">
            <v>Function</v>
          </cell>
          <cell r="M71237" t="str">
            <v>Dist-Substations</v>
          </cell>
          <cell r="Q71237">
            <v>0</v>
          </cell>
          <cell r="U71237" t="str">
            <v>Direct Transmission</v>
          </cell>
        </row>
        <row r="71238">
          <cell r="L71238" t="str">
            <v>Function</v>
          </cell>
          <cell r="M71238" t="str">
            <v>Dist-Transformers</v>
          </cell>
          <cell r="Q71238">
            <v>0</v>
          </cell>
          <cell r="U71238" t="str">
            <v>Direct Transmission</v>
          </cell>
        </row>
        <row r="71239">
          <cell r="L71239" t="str">
            <v>Function</v>
          </cell>
          <cell r="M71239" t="str">
            <v>Dist-Transformers</v>
          </cell>
          <cell r="Q71239">
            <v>0</v>
          </cell>
          <cell r="U71239" t="str">
            <v>Direct Transmission</v>
          </cell>
        </row>
        <row r="71240">
          <cell r="L71240" t="str">
            <v>Function</v>
          </cell>
          <cell r="M71240" t="str">
            <v>Dist-Transformers</v>
          </cell>
          <cell r="Q71240">
            <v>0</v>
          </cell>
          <cell r="U71240" t="str">
            <v>Direct Transmission</v>
          </cell>
        </row>
        <row r="71241">
          <cell r="L71241" t="str">
            <v>Function</v>
          </cell>
          <cell r="M71241" t="str">
            <v>Dist-Transformers</v>
          </cell>
          <cell r="Q71241">
            <v>0</v>
          </cell>
          <cell r="U71241" t="str">
            <v>Direct Transmission</v>
          </cell>
        </row>
        <row r="71242">
          <cell r="L71242" t="str">
            <v>Function</v>
          </cell>
          <cell r="M71242" t="str">
            <v>Dist-Transformers</v>
          </cell>
          <cell r="Q71242">
            <v>0</v>
          </cell>
          <cell r="U71242" t="str">
            <v>Direct Transmission</v>
          </cell>
        </row>
        <row r="71243">
          <cell r="L71243" t="str">
            <v>Function</v>
          </cell>
          <cell r="M71243" t="str">
            <v>Dist-Transformers</v>
          </cell>
          <cell r="Q71243">
            <v>0</v>
          </cell>
          <cell r="U71243" t="str">
            <v>Direct Transmission</v>
          </cell>
        </row>
        <row r="71244">
          <cell r="L71244" t="str">
            <v>Function</v>
          </cell>
          <cell r="M71244" t="str">
            <v>Dist-Transformers</v>
          </cell>
          <cell r="Q71244">
            <v>0</v>
          </cell>
          <cell r="U71244" t="str">
            <v>Direct Transmission</v>
          </cell>
        </row>
        <row r="71245">
          <cell r="L71245" t="str">
            <v>Function</v>
          </cell>
          <cell r="M71245" t="str">
            <v>Dist-Transformers</v>
          </cell>
          <cell r="Q71245">
            <v>0</v>
          </cell>
          <cell r="U71245" t="str">
            <v>Direct Transmission</v>
          </cell>
        </row>
        <row r="71246">
          <cell r="L71246" t="str">
            <v>Function</v>
          </cell>
          <cell r="M71246" t="str">
            <v>Dist-Transformers</v>
          </cell>
          <cell r="Q71246">
            <v>0</v>
          </cell>
          <cell r="U71246" t="str">
            <v>Direct Transmission</v>
          </cell>
        </row>
        <row r="71247">
          <cell r="L71247" t="str">
            <v>Function</v>
          </cell>
          <cell r="M71247" t="str">
            <v>Dist-Transformers</v>
          </cell>
          <cell r="Q71247">
            <v>0</v>
          </cell>
          <cell r="U71247" t="str">
            <v>Direct Transmission</v>
          </cell>
        </row>
        <row r="71248">
          <cell r="L71248" t="str">
            <v>Function</v>
          </cell>
          <cell r="M71248" t="str">
            <v>Dist-Transformers</v>
          </cell>
          <cell r="Q71248">
            <v>0</v>
          </cell>
          <cell r="U71248" t="str">
            <v>Direct Transmission</v>
          </cell>
        </row>
        <row r="71249">
          <cell r="L71249" t="str">
            <v>Function</v>
          </cell>
          <cell r="M71249" t="str">
            <v>Dist-Transformers</v>
          </cell>
          <cell r="Q71249">
            <v>0</v>
          </cell>
          <cell r="U71249" t="str">
            <v>Direct Transmission</v>
          </cell>
        </row>
        <row r="71250">
          <cell r="L71250" t="str">
            <v>Function</v>
          </cell>
          <cell r="M71250" t="str">
            <v>Dist-Transformers</v>
          </cell>
          <cell r="Q71250">
            <v>0</v>
          </cell>
          <cell r="U71250" t="str">
            <v>Direct Transmission</v>
          </cell>
        </row>
        <row r="71251">
          <cell r="L71251" t="str">
            <v>Function</v>
          </cell>
          <cell r="M71251" t="str">
            <v>Dist-Transformers</v>
          </cell>
          <cell r="Q71251">
            <v>0</v>
          </cell>
          <cell r="U71251" t="str">
            <v>Direct Transmission</v>
          </cell>
        </row>
        <row r="71252">
          <cell r="L71252" t="str">
            <v>Function</v>
          </cell>
          <cell r="M71252" t="str">
            <v>Dist-Transformers</v>
          </cell>
          <cell r="Q71252">
            <v>0</v>
          </cell>
          <cell r="U71252" t="str">
            <v>Direct Transmission</v>
          </cell>
        </row>
        <row r="71253">
          <cell r="L71253" t="str">
            <v>Function</v>
          </cell>
          <cell r="M71253" t="str">
            <v>Dist-Transformers</v>
          </cell>
          <cell r="Q71253">
            <v>0</v>
          </cell>
          <cell r="U71253" t="str">
            <v>Direct Transmission</v>
          </cell>
        </row>
        <row r="71254">
          <cell r="L71254" t="str">
            <v>Function</v>
          </cell>
          <cell r="M71254" t="str">
            <v>Dist-Transformers</v>
          </cell>
          <cell r="Q71254">
            <v>0</v>
          </cell>
          <cell r="U71254" t="str">
            <v>Direct Transmission</v>
          </cell>
        </row>
        <row r="71255">
          <cell r="L71255" t="str">
            <v>Function</v>
          </cell>
          <cell r="M71255" t="str">
            <v>Dist-Transformers</v>
          </cell>
          <cell r="Q71255">
            <v>0</v>
          </cell>
          <cell r="U71255" t="str">
            <v>Direct Transmission</v>
          </cell>
        </row>
        <row r="71256">
          <cell r="L71256" t="str">
            <v>Function</v>
          </cell>
          <cell r="M71256" t="str">
            <v>Dist-Transformers</v>
          </cell>
          <cell r="Q71256">
            <v>0</v>
          </cell>
          <cell r="U71256" t="str">
            <v>Direct Transmission</v>
          </cell>
        </row>
        <row r="71257">
          <cell r="L71257" t="str">
            <v>Function</v>
          </cell>
          <cell r="M71257" t="str">
            <v>Dist-Transformers</v>
          </cell>
          <cell r="Q71257">
            <v>0</v>
          </cell>
          <cell r="U71257" t="str">
            <v>Direct Transmission</v>
          </cell>
        </row>
        <row r="71258">
          <cell r="L71258" t="str">
            <v>Function</v>
          </cell>
          <cell r="M71258" t="str">
            <v>Production Demand</v>
          </cell>
          <cell r="Q71258">
            <v>0</v>
          </cell>
          <cell r="U71258" t="str">
            <v>Direct Transmission</v>
          </cell>
        </row>
        <row r="71259">
          <cell r="L71259" t="str">
            <v>Function</v>
          </cell>
          <cell r="M71259" t="str">
            <v>Production Demand</v>
          </cell>
          <cell r="Q71259">
            <v>0</v>
          </cell>
          <cell r="U71259" t="str">
            <v>Direct Transmission</v>
          </cell>
        </row>
        <row r="71260">
          <cell r="L71260" t="str">
            <v>Function</v>
          </cell>
          <cell r="M71260" t="str">
            <v>Production Demand</v>
          </cell>
          <cell r="Q71260">
            <v>0</v>
          </cell>
          <cell r="U71260" t="str">
            <v>Direct Transmission</v>
          </cell>
        </row>
        <row r="71261">
          <cell r="L71261" t="str">
            <v>Function</v>
          </cell>
          <cell r="M71261" t="str">
            <v>Production Demand</v>
          </cell>
          <cell r="Q71261">
            <v>0</v>
          </cell>
          <cell r="U71261" t="str">
            <v>Direct Transmission</v>
          </cell>
        </row>
        <row r="71262">
          <cell r="L71262" t="str">
            <v>Function</v>
          </cell>
          <cell r="M71262" t="str">
            <v>Production Demand</v>
          </cell>
          <cell r="Q71262">
            <v>0</v>
          </cell>
          <cell r="U71262" t="str">
            <v>Direct Transmission</v>
          </cell>
        </row>
        <row r="71263">
          <cell r="L71263" t="str">
            <v>Function</v>
          </cell>
          <cell r="M71263" t="str">
            <v>Production Demand</v>
          </cell>
          <cell r="Q71263">
            <v>0</v>
          </cell>
          <cell r="U71263" t="str">
            <v>Direct Transmission</v>
          </cell>
        </row>
        <row r="71264">
          <cell r="L71264" t="str">
            <v>Function</v>
          </cell>
          <cell r="M71264" t="str">
            <v>Production Demand</v>
          </cell>
          <cell r="Q71264">
            <v>0</v>
          </cell>
          <cell r="U71264" t="str">
            <v>Direct Transmission</v>
          </cell>
        </row>
        <row r="71265">
          <cell r="L71265" t="str">
            <v>Function</v>
          </cell>
          <cell r="M71265" t="str">
            <v>Production Demand</v>
          </cell>
          <cell r="Q71265">
            <v>0</v>
          </cell>
          <cell r="U71265" t="str">
            <v>Direct Transmission</v>
          </cell>
        </row>
        <row r="71266">
          <cell r="L71266" t="str">
            <v>Function</v>
          </cell>
          <cell r="M71266" t="str">
            <v>Production Demand</v>
          </cell>
          <cell r="Q71266">
            <v>0</v>
          </cell>
          <cell r="U71266" t="str">
            <v>Direct Transmission</v>
          </cell>
        </row>
        <row r="71267">
          <cell r="L71267" t="str">
            <v>Function</v>
          </cell>
          <cell r="M71267" t="str">
            <v>Production Demand</v>
          </cell>
          <cell r="Q71267">
            <v>0</v>
          </cell>
          <cell r="U71267" t="str">
            <v>Direct Transmission</v>
          </cell>
        </row>
        <row r="71268">
          <cell r="L71268" t="str">
            <v>Function</v>
          </cell>
          <cell r="M71268" t="str">
            <v>Production Demand</v>
          </cell>
          <cell r="Q71268">
            <v>0</v>
          </cell>
          <cell r="U71268" t="str">
            <v>Direct Transmission</v>
          </cell>
        </row>
        <row r="71269">
          <cell r="L71269" t="str">
            <v>Function</v>
          </cell>
          <cell r="M71269" t="str">
            <v>Production Demand</v>
          </cell>
          <cell r="Q71269">
            <v>0</v>
          </cell>
          <cell r="U71269" t="str">
            <v>Direct Transmission</v>
          </cell>
        </row>
        <row r="71270">
          <cell r="L71270" t="str">
            <v>Function</v>
          </cell>
          <cell r="M71270" t="str">
            <v>Production Demand</v>
          </cell>
          <cell r="Q71270">
            <v>0</v>
          </cell>
          <cell r="U71270" t="str">
            <v>Direct Transmission</v>
          </cell>
        </row>
        <row r="71271">
          <cell r="L71271" t="str">
            <v>Function</v>
          </cell>
          <cell r="M71271" t="str">
            <v>Production Demand</v>
          </cell>
          <cell r="Q71271">
            <v>0</v>
          </cell>
          <cell r="U71271" t="str">
            <v>Direct Transmission</v>
          </cell>
        </row>
        <row r="71272">
          <cell r="L71272" t="str">
            <v>Function</v>
          </cell>
          <cell r="M71272" t="str">
            <v>Production Demand</v>
          </cell>
          <cell r="Q71272">
            <v>0</v>
          </cell>
          <cell r="U71272" t="str">
            <v>Direct Transmission</v>
          </cell>
        </row>
        <row r="71273">
          <cell r="L71273" t="str">
            <v>Function</v>
          </cell>
          <cell r="M71273" t="str">
            <v>Production Demand</v>
          </cell>
          <cell r="Q71273">
            <v>0</v>
          </cell>
          <cell r="U71273" t="str">
            <v>Direct Transmission</v>
          </cell>
        </row>
        <row r="71274">
          <cell r="L71274" t="str">
            <v>Function</v>
          </cell>
          <cell r="M71274" t="str">
            <v>Production Demand</v>
          </cell>
          <cell r="Q71274">
            <v>0</v>
          </cell>
          <cell r="U71274" t="str">
            <v>Direct Transmission</v>
          </cell>
        </row>
        <row r="71275">
          <cell r="L71275" t="str">
            <v>Function</v>
          </cell>
          <cell r="M71275" t="str">
            <v>Production Demand</v>
          </cell>
          <cell r="Q71275">
            <v>0</v>
          </cell>
          <cell r="U71275" t="str">
            <v>Direct Transmission</v>
          </cell>
        </row>
        <row r="71276">
          <cell r="L71276" t="str">
            <v>Function</v>
          </cell>
          <cell r="M71276" t="str">
            <v>Production Demand</v>
          </cell>
          <cell r="Q71276">
            <v>0</v>
          </cell>
          <cell r="U71276" t="str">
            <v>Direct Transmission</v>
          </cell>
        </row>
        <row r="71277">
          <cell r="L71277" t="str">
            <v>Function</v>
          </cell>
          <cell r="M71277" t="str">
            <v>Production Demand</v>
          </cell>
          <cell r="Q71277">
            <v>0</v>
          </cell>
          <cell r="U71277" t="str">
            <v>Direct Transmission</v>
          </cell>
        </row>
        <row r="71278">
          <cell r="L71278" t="str">
            <v>Function</v>
          </cell>
          <cell r="M71278" t="str">
            <v>Production Energy</v>
          </cell>
          <cell r="Q71278">
            <v>0</v>
          </cell>
          <cell r="U71278" t="str">
            <v>Direct Transmission</v>
          </cell>
        </row>
        <row r="71279">
          <cell r="L71279" t="str">
            <v>Function</v>
          </cell>
          <cell r="M71279" t="str">
            <v>Production Energy</v>
          </cell>
          <cell r="Q71279">
            <v>0</v>
          </cell>
          <cell r="U71279" t="str">
            <v>Direct Transmission</v>
          </cell>
        </row>
        <row r="71280">
          <cell r="L71280" t="str">
            <v>Function</v>
          </cell>
          <cell r="M71280" t="str">
            <v>Production Energy</v>
          </cell>
          <cell r="Q71280">
            <v>0</v>
          </cell>
          <cell r="U71280" t="str">
            <v>Direct Transmission</v>
          </cell>
        </row>
        <row r="71281">
          <cell r="L71281" t="str">
            <v>Function</v>
          </cell>
          <cell r="M71281" t="str">
            <v>Production Energy</v>
          </cell>
          <cell r="Q71281">
            <v>0</v>
          </cell>
          <cell r="U71281" t="str">
            <v>Direct Transmission</v>
          </cell>
        </row>
        <row r="71282">
          <cell r="L71282" t="str">
            <v>Function</v>
          </cell>
          <cell r="M71282" t="str">
            <v>Production Energy</v>
          </cell>
          <cell r="Q71282">
            <v>0</v>
          </cell>
          <cell r="U71282" t="str">
            <v>Direct Transmission</v>
          </cell>
        </row>
        <row r="71283">
          <cell r="L71283" t="str">
            <v>Function</v>
          </cell>
          <cell r="M71283" t="str">
            <v>Production Energy</v>
          </cell>
          <cell r="Q71283">
            <v>0</v>
          </cell>
          <cell r="U71283" t="str">
            <v>Direct Transmission</v>
          </cell>
        </row>
        <row r="71284">
          <cell r="L71284" t="str">
            <v>Function</v>
          </cell>
          <cell r="M71284" t="str">
            <v>Production Energy</v>
          </cell>
          <cell r="Q71284">
            <v>0</v>
          </cell>
          <cell r="U71284" t="str">
            <v>Direct Transmission</v>
          </cell>
        </row>
        <row r="71285">
          <cell r="L71285" t="str">
            <v>Function</v>
          </cell>
          <cell r="M71285" t="str">
            <v>Production Energy</v>
          </cell>
          <cell r="Q71285">
            <v>0</v>
          </cell>
          <cell r="U71285" t="str">
            <v>Direct Transmission</v>
          </cell>
        </row>
        <row r="71286">
          <cell r="L71286" t="str">
            <v>Function</v>
          </cell>
          <cell r="M71286" t="str">
            <v>Production Energy</v>
          </cell>
          <cell r="Q71286">
            <v>0</v>
          </cell>
          <cell r="U71286" t="str">
            <v>Direct Transmission</v>
          </cell>
        </row>
        <row r="71287">
          <cell r="L71287" t="str">
            <v>Function</v>
          </cell>
          <cell r="M71287" t="str">
            <v>Production Energy</v>
          </cell>
          <cell r="Q71287">
            <v>0</v>
          </cell>
          <cell r="U71287" t="str">
            <v>Direct Transmission</v>
          </cell>
        </row>
        <row r="71288">
          <cell r="L71288" t="str">
            <v>Function</v>
          </cell>
          <cell r="M71288" t="str">
            <v>Production Energy</v>
          </cell>
          <cell r="Q71288">
            <v>0</v>
          </cell>
          <cell r="U71288" t="str">
            <v>Direct Transmission</v>
          </cell>
        </row>
        <row r="71289">
          <cell r="L71289" t="str">
            <v>Function</v>
          </cell>
          <cell r="M71289" t="str">
            <v>Production Energy</v>
          </cell>
          <cell r="Q71289">
            <v>0</v>
          </cell>
          <cell r="U71289" t="str">
            <v>Direct Transmission</v>
          </cell>
        </row>
        <row r="71290">
          <cell r="L71290" t="str">
            <v>Function</v>
          </cell>
          <cell r="M71290" t="str">
            <v>Production Energy</v>
          </cell>
          <cell r="Q71290">
            <v>0</v>
          </cell>
          <cell r="U71290" t="str">
            <v>Direct Transmission</v>
          </cell>
        </row>
        <row r="71291">
          <cell r="L71291" t="str">
            <v>Function</v>
          </cell>
          <cell r="M71291" t="str">
            <v>Production Energy</v>
          </cell>
          <cell r="Q71291">
            <v>0</v>
          </cell>
          <cell r="U71291" t="str">
            <v>Direct Transmission</v>
          </cell>
        </row>
        <row r="71292">
          <cell r="L71292" t="str">
            <v>Function</v>
          </cell>
          <cell r="M71292" t="str">
            <v>Production Energy</v>
          </cell>
          <cell r="Q71292">
            <v>0</v>
          </cell>
          <cell r="U71292" t="str">
            <v>Direct Transmission</v>
          </cell>
        </row>
        <row r="71293">
          <cell r="L71293" t="str">
            <v>Function</v>
          </cell>
          <cell r="M71293" t="str">
            <v>Production Energy</v>
          </cell>
          <cell r="Q71293">
            <v>0</v>
          </cell>
          <cell r="U71293" t="str">
            <v>Direct Transmission</v>
          </cell>
        </row>
        <row r="71294">
          <cell r="L71294" t="str">
            <v>Function</v>
          </cell>
          <cell r="M71294" t="str">
            <v>Production Energy</v>
          </cell>
          <cell r="Q71294">
            <v>0</v>
          </cell>
          <cell r="U71294" t="str">
            <v>Direct Transmission</v>
          </cell>
        </row>
        <row r="71295">
          <cell r="L71295" t="str">
            <v>Function</v>
          </cell>
          <cell r="M71295" t="str">
            <v>Production Energy</v>
          </cell>
          <cell r="Q71295">
            <v>0</v>
          </cell>
          <cell r="U71295" t="str">
            <v>Direct Transmission</v>
          </cell>
        </row>
        <row r="71296">
          <cell r="L71296" t="str">
            <v>Function</v>
          </cell>
          <cell r="M71296" t="str">
            <v>Production Energy</v>
          </cell>
          <cell r="Q71296">
            <v>0</v>
          </cell>
          <cell r="U71296" t="str">
            <v>Direct Transmission</v>
          </cell>
        </row>
        <row r="71297">
          <cell r="L71297" t="str">
            <v>Function</v>
          </cell>
          <cell r="M71297" t="str">
            <v>Production Energy</v>
          </cell>
          <cell r="Q71297">
            <v>0</v>
          </cell>
          <cell r="U71297" t="str">
            <v>Direct Transmission</v>
          </cell>
        </row>
        <row r="71298">
          <cell r="L71298" t="str">
            <v>Function</v>
          </cell>
          <cell r="M71298" t="str">
            <v>Transmission</v>
          </cell>
          <cell r="Q71298">
            <v>100</v>
          </cell>
          <cell r="U71298" t="str">
            <v>Direct Transmission</v>
          </cell>
        </row>
        <row r="71299">
          <cell r="L71299" t="str">
            <v>Function</v>
          </cell>
          <cell r="M71299" t="str">
            <v>Transmission</v>
          </cell>
          <cell r="Q71299">
            <v>100</v>
          </cell>
          <cell r="U71299" t="str">
            <v>Direct Transmission</v>
          </cell>
        </row>
        <row r="71300">
          <cell r="L71300" t="str">
            <v>Function</v>
          </cell>
          <cell r="M71300" t="str">
            <v>Transmission</v>
          </cell>
          <cell r="Q71300">
            <v>100</v>
          </cell>
          <cell r="U71300" t="str">
            <v>Direct Transmission</v>
          </cell>
        </row>
        <row r="71301">
          <cell r="L71301" t="str">
            <v>Function</v>
          </cell>
          <cell r="M71301" t="str">
            <v>Transmission</v>
          </cell>
          <cell r="Q71301">
            <v>100</v>
          </cell>
          <cell r="U71301" t="str">
            <v>Direct Transmission</v>
          </cell>
        </row>
        <row r="71302">
          <cell r="L71302" t="str">
            <v>Function</v>
          </cell>
          <cell r="M71302" t="str">
            <v>Transmission</v>
          </cell>
          <cell r="Q71302">
            <v>100</v>
          </cell>
          <cell r="U71302" t="str">
            <v>Direct Transmission</v>
          </cell>
        </row>
        <row r="71303">
          <cell r="L71303" t="str">
            <v>Function</v>
          </cell>
          <cell r="M71303" t="str">
            <v>Transmission</v>
          </cell>
          <cell r="Q71303">
            <v>100</v>
          </cell>
          <cell r="U71303" t="str">
            <v>Direct Transmission</v>
          </cell>
        </row>
        <row r="71304">
          <cell r="L71304" t="str">
            <v>Function</v>
          </cell>
          <cell r="M71304" t="str">
            <v>Transmission</v>
          </cell>
          <cell r="Q71304">
            <v>100</v>
          </cell>
          <cell r="U71304" t="str">
            <v>Direct Transmission</v>
          </cell>
        </row>
        <row r="71305">
          <cell r="L71305" t="str">
            <v>Function</v>
          </cell>
          <cell r="M71305" t="str">
            <v>Transmission</v>
          </cell>
          <cell r="Q71305">
            <v>100</v>
          </cell>
          <cell r="U71305" t="str">
            <v>Direct Transmission</v>
          </cell>
        </row>
        <row r="71306">
          <cell r="L71306" t="str">
            <v>Function</v>
          </cell>
          <cell r="M71306" t="str">
            <v>Transmission</v>
          </cell>
          <cell r="Q71306">
            <v>100</v>
          </cell>
          <cell r="U71306" t="str">
            <v>Direct Transmission</v>
          </cell>
        </row>
        <row r="71307">
          <cell r="L71307" t="str">
            <v>Function</v>
          </cell>
          <cell r="M71307" t="str">
            <v>Transmission</v>
          </cell>
          <cell r="Q71307">
            <v>100</v>
          </cell>
          <cell r="U71307" t="str">
            <v>Direct Transmission</v>
          </cell>
        </row>
        <row r="71308">
          <cell r="L71308" t="str">
            <v>Function</v>
          </cell>
          <cell r="M71308" t="str">
            <v>Transmission</v>
          </cell>
          <cell r="Q71308">
            <v>100</v>
          </cell>
          <cell r="U71308" t="str">
            <v>Direct Transmission</v>
          </cell>
        </row>
        <row r="71309">
          <cell r="L71309" t="str">
            <v>Function</v>
          </cell>
          <cell r="M71309" t="str">
            <v>Transmission</v>
          </cell>
          <cell r="Q71309">
            <v>100</v>
          </cell>
          <cell r="U71309" t="str">
            <v>Direct Transmission</v>
          </cell>
        </row>
        <row r="71310">
          <cell r="L71310" t="str">
            <v>Function</v>
          </cell>
          <cell r="M71310" t="str">
            <v>Transmission</v>
          </cell>
          <cell r="Q71310">
            <v>100</v>
          </cell>
          <cell r="U71310" t="str">
            <v>Direct Transmission</v>
          </cell>
        </row>
        <row r="71311">
          <cell r="L71311" t="str">
            <v>Function</v>
          </cell>
          <cell r="M71311" t="str">
            <v>Transmission</v>
          </cell>
          <cell r="Q71311">
            <v>100</v>
          </cell>
          <cell r="U71311" t="str">
            <v>Direct Transmission</v>
          </cell>
        </row>
        <row r="71312">
          <cell r="L71312" t="str">
            <v>Function</v>
          </cell>
          <cell r="M71312" t="str">
            <v>Transmission</v>
          </cell>
          <cell r="Q71312">
            <v>100</v>
          </cell>
          <cell r="U71312" t="str">
            <v>Direct Transmission</v>
          </cell>
        </row>
        <row r="71313">
          <cell r="L71313" t="str">
            <v>Function</v>
          </cell>
          <cell r="M71313" t="str">
            <v>Transmission</v>
          </cell>
          <cell r="Q71313">
            <v>100</v>
          </cell>
          <cell r="U71313" t="str">
            <v>Direct Transmission</v>
          </cell>
        </row>
        <row r="71314">
          <cell r="L71314" t="str">
            <v>Function</v>
          </cell>
          <cell r="M71314" t="str">
            <v>Transmission</v>
          </cell>
          <cell r="Q71314">
            <v>100</v>
          </cell>
          <cell r="U71314" t="str">
            <v>Direct Transmission</v>
          </cell>
        </row>
        <row r="71315">
          <cell r="L71315" t="str">
            <v>Function</v>
          </cell>
          <cell r="M71315" t="str">
            <v>Transmission</v>
          </cell>
          <cell r="Q71315">
            <v>100</v>
          </cell>
          <cell r="U71315" t="str">
            <v>Direct Transmission</v>
          </cell>
        </row>
        <row r="71316">
          <cell r="L71316" t="str">
            <v>Function</v>
          </cell>
          <cell r="M71316" t="str">
            <v>Transmission</v>
          </cell>
          <cell r="Q71316">
            <v>100</v>
          </cell>
          <cell r="U71316" t="str">
            <v>Direct Transmission</v>
          </cell>
        </row>
        <row r="71317">
          <cell r="L71317" t="str">
            <v>Function</v>
          </cell>
          <cell r="M71317" t="str">
            <v>Transmission</v>
          </cell>
          <cell r="Q71317">
            <v>100</v>
          </cell>
          <cell r="U71317" t="str">
            <v>Direct Transmission</v>
          </cell>
        </row>
        <row r="71318">
          <cell r="L71318" t="str">
            <v>Function</v>
          </cell>
          <cell r="M71318" t="str">
            <v>Unallocated-Func</v>
          </cell>
          <cell r="Q71318">
            <v>0</v>
          </cell>
          <cell r="U71318" t="str">
            <v>Direct Transmission</v>
          </cell>
        </row>
        <row r="71319">
          <cell r="L71319" t="str">
            <v>Function</v>
          </cell>
          <cell r="M71319" t="str">
            <v>Unallocated-Func</v>
          </cell>
          <cell r="Q71319">
            <v>0</v>
          </cell>
          <cell r="U71319" t="str">
            <v>Direct Transmission</v>
          </cell>
        </row>
        <row r="71320">
          <cell r="L71320" t="str">
            <v>Function</v>
          </cell>
          <cell r="M71320" t="str">
            <v>Unallocated-Func</v>
          </cell>
          <cell r="Q71320">
            <v>0</v>
          </cell>
          <cell r="U71320" t="str">
            <v>Direct Transmission</v>
          </cell>
        </row>
        <row r="71321">
          <cell r="L71321" t="str">
            <v>Function</v>
          </cell>
          <cell r="M71321" t="str">
            <v>Unallocated-Func</v>
          </cell>
          <cell r="Q71321">
            <v>0</v>
          </cell>
          <cell r="U71321" t="str">
            <v>Direct Transmission</v>
          </cell>
        </row>
        <row r="71322">
          <cell r="L71322" t="str">
            <v>Function</v>
          </cell>
          <cell r="M71322" t="str">
            <v>Unallocated-Func</v>
          </cell>
          <cell r="Q71322">
            <v>0</v>
          </cell>
          <cell r="U71322" t="str">
            <v>Direct Transmission</v>
          </cell>
        </row>
        <row r="71323">
          <cell r="L71323" t="str">
            <v>Function</v>
          </cell>
          <cell r="M71323" t="str">
            <v>Unallocated-Func</v>
          </cell>
          <cell r="Q71323">
            <v>0</v>
          </cell>
          <cell r="U71323" t="str">
            <v>Direct Transmission</v>
          </cell>
        </row>
        <row r="71324">
          <cell r="L71324" t="str">
            <v>Function</v>
          </cell>
          <cell r="M71324" t="str">
            <v>Unallocated-Func</v>
          </cell>
          <cell r="Q71324">
            <v>0</v>
          </cell>
          <cell r="U71324" t="str">
            <v>Direct Transmission</v>
          </cell>
        </row>
        <row r="71325">
          <cell r="L71325" t="str">
            <v>Function</v>
          </cell>
          <cell r="M71325" t="str">
            <v>Unallocated-Func</v>
          </cell>
          <cell r="Q71325">
            <v>0</v>
          </cell>
          <cell r="U71325" t="str">
            <v>Direct Transmission</v>
          </cell>
        </row>
        <row r="71326">
          <cell r="L71326" t="str">
            <v>Function</v>
          </cell>
          <cell r="M71326" t="str">
            <v>Unallocated-Func</v>
          </cell>
          <cell r="Q71326">
            <v>0</v>
          </cell>
          <cell r="U71326" t="str">
            <v>Direct Transmission</v>
          </cell>
        </row>
        <row r="71327">
          <cell r="L71327" t="str">
            <v>Function</v>
          </cell>
          <cell r="M71327" t="str">
            <v>Unallocated-Func</v>
          </cell>
          <cell r="Q71327">
            <v>0</v>
          </cell>
          <cell r="U71327" t="str">
            <v>Direct Transmission</v>
          </cell>
        </row>
        <row r="71328">
          <cell r="L71328" t="str">
            <v>Function</v>
          </cell>
          <cell r="M71328" t="str">
            <v>Unallocated-Func</v>
          </cell>
          <cell r="Q71328">
            <v>0</v>
          </cell>
          <cell r="U71328" t="str">
            <v>Direct Transmission</v>
          </cell>
        </row>
        <row r="71329">
          <cell r="L71329" t="str">
            <v>Function</v>
          </cell>
          <cell r="M71329" t="str">
            <v>Unallocated-Func</v>
          </cell>
          <cell r="Q71329">
            <v>0</v>
          </cell>
          <cell r="U71329" t="str">
            <v>Direct Transmission</v>
          </cell>
        </row>
        <row r="71330">
          <cell r="L71330" t="str">
            <v>Function</v>
          </cell>
          <cell r="M71330" t="str">
            <v>Unallocated-Func</v>
          </cell>
          <cell r="Q71330">
            <v>0</v>
          </cell>
          <cell r="U71330" t="str">
            <v>Direct Transmission</v>
          </cell>
        </row>
        <row r="71331">
          <cell r="L71331" t="str">
            <v>Function</v>
          </cell>
          <cell r="M71331" t="str">
            <v>Unallocated-Func</v>
          </cell>
          <cell r="Q71331">
            <v>0</v>
          </cell>
          <cell r="U71331" t="str">
            <v>Direct Transmission</v>
          </cell>
        </row>
        <row r="71332">
          <cell r="L71332" t="str">
            <v>Function</v>
          </cell>
          <cell r="M71332" t="str">
            <v>Unallocated-Func</v>
          </cell>
          <cell r="Q71332">
            <v>0</v>
          </cell>
          <cell r="U71332" t="str">
            <v>Direct Transmission</v>
          </cell>
        </row>
        <row r="71333">
          <cell r="L71333" t="str">
            <v>Function</v>
          </cell>
          <cell r="M71333" t="str">
            <v>Unallocated-Func</v>
          </cell>
          <cell r="Q71333">
            <v>0</v>
          </cell>
          <cell r="U71333" t="str">
            <v>Direct Transmission</v>
          </cell>
        </row>
        <row r="71334">
          <cell r="L71334" t="str">
            <v>Function</v>
          </cell>
          <cell r="M71334" t="str">
            <v>Unallocated-Func</v>
          </cell>
          <cell r="Q71334">
            <v>0</v>
          </cell>
          <cell r="U71334" t="str">
            <v>Direct Transmission</v>
          </cell>
        </row>
        <row r="71335">
          <cell r="L71335" t="str">
            <v>Function</v>
          </cell>
          <cell r="M71335" t="str">
            <v>Unallocated-Func</v>
          </cell>
          <cell r="Q71335">
            <v>0</v>
          </cell>
          <cell r="U71335" t="str">
            <v>Direct Transmission</v>
          </cell>
        </row>
        <row r="71336">
          <cell r="L71336" t="str">
            <v>Function</v>
          </cell>
          <cell r="M71336" t="str">
            <v>Unallocated-Func</v>
          </cell>
          <cell r="Q71336">
            <v>0</v>
          </cell>
          <cell r="U71336" t="str">
            <v>Direct Transmission</v>
          </cell>
        </row>
        <row r="71337">
          <cell r="L71337" t="str">
            <v>Function</v>
          </cell>
          <cell r="M71337" t="str">
            <v>Unallocated-Func</v>
          </cell>
          <cell r="Q71337">
            <v>0</v>
          </cell>
          <cell r="U71337" t="str">
            <v>Direct Transmission</v>
          </cell>
        </row>
        <row r="71338">
          <cell r="L71338" t="str">
            <v>Jurisdiction</v>
          </cell>
          <cell r="M71338" t="str">
            <v>NC Retail</v>
          </cell>
          <cell r="Q71338">
            <v>100</v>
          </cell>
          <cell r="U71338" t="str">
            <v>Direct Assign</v>
          </cell>
        </row>
        <row r="71339">
          <cell r="L71339" t="str">
            <v>Jurisdiction</v>
          </cell>
          <cell r="M71339" t="str">
            <v>NC Wholesale</v>
          </cell>
          <cell r="Q71339">
            <v>0</v>
          </cell>
          <cell r="U71339" t="str">
            <v>Direct Assign</v>
          </cell>
        </row>
        <row r="71340">
          <cell r="L71340" t="str">
            <v>Jurisdiction</v>
          </cell>
          <cell r="M71340" t="str">
            <v>Other - Jur</v>
          </cell>
          <cell r="Q71340">
            <v>0</v>
          </cell>
          <cell r="U71340" t="str">
            <v>Direct Assign</v>
          </cell>
        </row>
        <row r="71341">
          <cell r="L71341" t="str">
            <v>Jurisdiction</v>
          </cell>
          <cell r="M71341" t="str">
            <v>SC Greenwood</v>
          </cell>
          <cell r="Q71341">
            <v>0</v>
          </cell>
          <cell r="U71341" t="str">
            <v>Direct Assign</v>
          </cell>
        </row>
        <row r="71342">
          <cell r="L71342" t="str">
            <v>Jurisdiction</v>
          </cell>
          <cell r="M71342" t="str">
            <v>SC Retail</v>
          </cell>
          <cell r="Q71342">
            <v>0</v>
          </cell>
          <cell r="U71342" t="str">
            <v>Direct Assign</v>
          </cell>
        </row>
        <row r="71343">
          <cell r="L71343" t="str">
            <v>Jurisdiction</v>
          </cell>
          <cell r="M71343" t="str">
            <v>SC Wholesale</v>
          </cell>
          <cell r="Q71343">
            <v>0</v>
          </cell>
          <cell r="U71343" t="str">
            <v>Direct Assign</v>
          </cell>
        </row>
        <row r="71344">
          <cell r="L71344" t="str">
            <v>Recovery Class</v>
          </cell>
          <cell r="M71344" t="str">
            <v>Base Rates</v>
          </cell>
          <cell r="Q71344">
            <v>100</v>
          </cell>
          <cell r="U71344" t="str">
            <v>Direct Assign</v>
          </cell>
        </row>
        <row r="71345">
          <cell r="L71345" t="str">
            <v>Customer Class</v>
          </cell>
          <cell r="M71345" t="str">
            <v>NCGL</v>
          </cell>
          <cell r="Q71345">
            <v>0</v>
          </cell>
          <cell r="U71345" t="str">
            <v>All - REPS</v>
          </cell>
        </row>
        <row r="71346">
          <cell r="L71346" t="str">
            <v>Customer Class</v>
          </cell>
          <cell r="M71346" t="str">
            <v>NCI</v>
          </cell>
          <cell r="Q71346">
            <v>392771.63</v>
          </cell>
          <cell r="U71346" t="str">
            <v>All - REPS</v>
          </cell>
        </row>
        <row r="71347">
          <cell r="L71347" t="str">
            <v>Customer Class</v>
          </cell>
          <cell r="M71347" t="str">
            <v>NCLGS</v>
          </cell>
          <cell r="Q71347">
            <v>320608.40999999997</v>
          </cell>
          <cell r="U71347" t="str">
            <v>All - REPS</v>
          </cell>
        </row>
        <row r="71348">
          <cell r="L71348" t="str">
            <v>Customer Class</v>
          </cell>
          <cell r="M71348" t="str">
            <v>NCNL</v>
          </cell>
          <cell r="Q71348">
            <v>0</v>
          </cell>
          <cell r="U71348" t="str">
            <v>All - REPS</v>
          </cell>
        </row>
        <row r="71349">
          <cell r="L71349" t="str">
            <v>Customer Class</v>
          </cell>
          <cell r="M71349" t="str">
            <v>NCOL</v>
          </cell>
          <cell r="Q71349">
            <v>0.83</v>
          </cell>
          <cell r="U71349" t="str">
            <v>All - REPS</v>
          </cell>
        </row>
        <row r="71350">
          <cell r="L71350" t="str">
            <v>Customer Class</v>
          </cell>
          <cell r="M71350" t="str">
            <v>NCOPTGSL</v>
          </cell>
          <cell r="Q71350">
            <v>810.61</v>
          </cell>
          <cell r="U71350" t="str">
            <v>All - REPS</v>
          </cell>
        </row>
        <row r="71351">
          <cell r="L71351" t="str">
            <v>Customer Class</v>
          </cell>
          <cell r="M71351" t="str">
            <v>NCOPTGSM</v>
          </cell>
          <cell r="Q71351">
            <v>4685.9399999999996</v>
          </cell>
          <cell r="U71351" t="str">
            <v>All - REPS</v>
          </cell>
        </row>
        <row r="71352">
          <cell r="L71352" t="str">
            <v>Customer Class</v>
          </cell>
          <cell r="M71352" t="str">
            <v>NCOPTVGPL</v>
          </cell>
          <cell r="Q71352">
            <v>1869.1</v>
          </cell>
          <cell r="U71352" t="str">
            <v>All - REPS</v>
          </cell>
        </row>
        <row r="71353">
          <cell r="L71353" t="str">
            <v>Customer Class</v>
          </cell>
          <cell r="M71353" t="str">
            <v>NCOPTVGPM</v>
          </cell>
          <cell r="Q71353">
            <v>1572.87</v>
          </cell>
          <cell r="U71353" t="str">
            <v>All - REPS</v>
          </cell>
        </row>
        <row r="71354">
          <cell r="L71354" t="str">
            <v>Customer Class</v>
          </cell>
          <cell r="M71354" t="str">
            <v>NCOPTVGPS</v>
          </cell>
          <cell r="Q71354">
            <v>3563.42</v>
          </cell>
          <cell r="U71354" t="str">
            <v>All - REPS</v>
          </cell>
        </row>
        <row r="71355">
          <cell r="L71355" t="str">
            <v>Customer Class</v>
          </cell>
          <cell r="M71355" t="str">
            <v>NCOPTVGSS</v>
          </cell>
          <cell r="Q71355">
            <v>557733.59</v>
          </cell>
          <cell r="U71355" t="str">
            <v>All - REPS</v>
          </cell>
        </row>
        <row r="71356">
          <cell r="L71356" t="str">
            <v>Customer Class</v>
          </cell>
          <cell r="M71356" t="str">
            <v>NCOPTVIPL</v>
          </cell>
          <cell r="Q71356">
            <v>8497.24</v>
          </cell>
          <cell r="U71356" t="str">
            <v>All - REPS</v>
          </cell>
        </row>
        <row r="71357">
          <cell r="L71357" t="str">
            <v>Customer Class</v>
          </cell>
          <cell r="M71357" t="str">
            <v>NCOPTVIPM</v>
          </cell>
          <cell r="Q71357">
            <v>2091.04</v>
          </cell>
          <cell r="U71357" t="str">
            <v>All - REPS</v>
          </cell>
        </row>
        <row r="71358">
          <cell r="L71358" t="str">
            <v>Customer Class</v>
          </cell>
          <cell r="M71358" t="str">
            <v>NCOPTVIPS</v>
          </cell>
          <cell r="Q71358">
            <v>2250.21</v>
          </cell>
          <cell r="U71358" t="str">
            <v>All - REPS</v>
          </cell>
        </row>
        <row r="71359">
          <cell r="L71359" t="str">
            <v>Customer Class</v>
          </cell>
          <cell r="M71359" t="str">
            <v>NCOPTVISL</v>
          </cell>
          <cell r="Q71359">
            <v>6200.16</v>
          </cell>
          <cell r="U71359" t="str">
            <v>All - REPS</v>
          </cell>
        </row>
        <row r="71360">
          <cell r="L71360" t="str">
            <v>Customer Class</v>
          </cell>
          <cell r="M71360" t="str">
            <v>NCOPTVISM</v>
          </cell>
          <cell r="Q71360">
            <v>17169.740000000002</v>
          </cell>
          <cell r="U71360" t="str">
            <v>All - REPS</v>
          </cell>
        </row>
        <row r="71361">
          <cell r="L71361" t="str">
            <v>Customer Class</v>
          </cell>
          <cell r="M71361" t="str">
            <v>NCOPTVISS</v>
          </cell>
          <cell r="Q71361">
            <v>82650.75</v>
          </cell>
          <cell r="U71361" t="str">
            <v>All - REPS</v>
          </cell>
        </row>
        <row r="71362">
          <cell r="L71362" t="str">
            <v>Customer Class</v>
          </cell>
          <cell r="M71362" t="str">
            <v>NCOPTVTLG</v>
          </cell>
          <cell r="Q71362">
            <v>170.6</v>
          </cell>
          <cell r="U71362" t="str">
            <v>All - REPS</v>
          </cell>
        </row>
        <row r="71363">
          <cell r="L71363" t="str">
            <v>Customer Class</v>
          </cell>
          <cell r="M71363" t="str">
            <v>NCPL</v>
          </cell>
          <cell r="Q71363">
            <v>0</v>
          </cell>
          <cell r="U71363" t="str">
            <v>All - REPS</v>
          </cell>
        </row>
        <row r="71364">
          <cell r="L71364" t="str">
            <v>Customer Class</v>
          </cell>
          <cell r="M71364" t="str">
            <v>NCRE</v>
          </cell>
          <cell r="Q71364">
            <v>5186486.51</v>
          </cell>
          <cell r="U71364" t="str">
            <v>All - REPS</v>
          </cell>
        </row>
        <row r="71365">
          <cell r="L71365" t="str">
            <v>Customer Class</v>
          </cell>
          <cell r="M71365" t="str">
            <v>NCRS-1</v>
          </cell>
          <cell r="Q71365">
            <v>7366100.2800000003</v>
          </cell>
          <cell r="U71365" t="str">
            <v>All - REPS</v>
          </cell>
        </row>
        <row r="71366">
          <cell r="L71366" t="str">
            <v>Customer Class</v>
          </cell>
          <cell r="M71366" t="str">
            <v>NCRT</v>
          </cell>
          <cell r="Q71366">
            <v>14199.13</v>
          </cell>
          <cell r="U71366" t="str">
            <v>All - REPS</v>
          </cell>
        </row>
        <row r="71367">
          <cell r="L71367" t="str">
            <v>Customer Class</v>
          </cell>
          <cell r="M71367" t="str">
            <v>NCSGS</v>
          </cell>
          <cell r="Q71367">
            <v>7733590.46</v>
          </cell>
          <cell r="U71367" t="str">
            <v>All - REPS</v>
          </cell>
        </row>
        <row r="71368">
          <cell r="L71368" t="str">
            <v>Customer Class</v>
          </cell>
          <cell r="M71368" t="str">
            <v>NCTS</v>
          </cell>
          <cell r="Q71368">
            <v>0</v>
          </cell>
          <cell r="U71368" t="str">
            <v>All - REPS</v>
          </cell>
        </row>
        <row r="71369">
          <cell r="L71369" t="str">
            <v>Function</v>
          </cell>
          <cell r="M71369" t="str">
            <v>Dist-Conductors</v>
          </cell>
          <cell r="Q71369">
            <v>0</v>
          </cell>
          <cell r="U71369" t="str">
            <v>Direct Prod Demand</v>
          </cell>
        </row>
        <row r="71370">
          <cell r="L71370" t="str">
            <v>Function</v>
          </cell>
          <cell r="M71370" t="str">
            <v>Dist-Conductors</v>
          </cell>
          <cell r="Q71370">
            <v>0</v>
          </cell>
          <cell r="U71370" t="str">
            <v>Direct Prod Demand</v>
          </cell>
        </row>
        <row r="71371">
          <cell r="L71371" t="str">
            <v>Function</v>
          </cell>
          <cell r="M71371" t="str">
            <v>Dist-Conductors</v>
          </cell>
          <cell r="Q71371">
            <v>0</v>
          </cell>
          <cell r="U71371" t="str">
            <v>Direct Prod Demand</v>
          </cell>
        </row>
        <row r="71372">
          <cell r="L71372" t="str">
            <v>Function</v>
          </cell>
          <cell r="M71372" t="str">
            <v>Dist-Conductors</v>
          </cell>
          <cell r="Q71372">
            <v>0</v>
          </cell>
          <cell r="U71372" t="str">
            <v>Direct Prod Demand</v>
          </cell>
        </row>
        <row r="71373">
          <cell r="L71373" t="str">
            <v>Function</v>
          </cell>
          <cell r="M71373" t="str">
            <v>Dist-Conductors</v>
          </cell>
          <cell r="Q71373">
            <v>0</v>
          </cell>
          <cell r="U71373" t="str">
            <v>Direct Prod Demand</v>
          </cell>
        </row>
        <row r="71374">
          <cell r="L71374" t="str">
            <v>Function</v>
          </cell>
          <cell r="M71374" t="str">
            <v>Dist-Conductors</v>
          </cell>
          <cell r="Q71374">
            <v>0</v>
          </cell>
          <cell r="U71374" t="str">
            <v>Direct Prod Demand</v>
          </cell>
        </row>
        <row r="71375">
          <cell r="L71375" t="str">
            <v>Function</v>
          </cell>
          <cell r="M71375" t="str">
            <v>Dist-Conductors</v>
          </cell>
          <cell r="Q71375">
            <v>0</v>
          </cell>
          <cell r="U71375" t="str">
            <v>Direct Prod Demand</v>
          </cell>
        </row>
        <row r="71376">
          <cell r="L71376" t="str">
            <v>Function</v>
          </cell>
          <cell r="M71376" t="str">
            <v>Dist-Conductors</v>
          </cell>
          <cell r="Q71376">
            <v>0</v>
          </cell>
          <cell r="U71376" t="str">
            <v>Direct Prod Demand</v>
          </cell>
        </row>
        <row r="71377">
          <cell r="L71377" t="str">
            <v>Function</v>
          </cell>
          <cell r="M71377" t="str">
            <v>Dist-Conductors</v>
          </cell>
          <cell r="Q71377">
            <v>0</v>
          </cell>
          <cell r="U71377" t="str">
            <v>Direct Prod Demand</v>
          </cell>
        </row>
        <row r="71378">
          <cell r="L71378" t="str">
            <v>Function</v>
          </cell>
          <cell r="M71378" t="str">
            <v>Dist-Conductors</v>
          </cell>
          <cell r="Q71378">
            <v>0</v>
          </cell>
          <cell r="U71378" t="str">
            <v>Direct Prod Demand</v>
          </cell>
        </row>
        <row r="71379">
          <cell r="L71379" t="str">
            <v>Function</v>
          </cell>
          <cell r="M71379" t="str">
            <v>Dist-Conductors</v>
          </cell>
          <cell r="Q71379">
            <v>0</v>
          </cell>
          <cell r="U71379" t="str">
            <v>Direct Prod Demand</v>
          </cell>
        </row>
        <row r="71380">
          <cell r="L71380" t="str">
            <v>Function</v>
          </cell>
          <cell r="M71380" t="str">
            <v>Dist-Conductors</v>
          </cell>
          <cell r="Q71380">
            <v>0</v>
          </cell>
          <cell r="U71380" t="str">
            <v>Direct Prod Demand</v>
          </cell>
        </row>
        <row r="71381">
          <cell r="L71381" t="str">
            <v>Function</v>
          </cell>
          <cell r="M71381" t="str">
            <v>Dist-Conductors</v>
          </cell>
          <cell r="Q71381">
            <v>0</v>
          </cell>
          <cell r="U71381" t="str">
            <v>Direct Prod Demand</v>
          </cell>
        </row>
        <row r="71382">
          <cell r="L71382" t="str">
            <v>Function</v>
          </cell>
          <cell r="M71382" t="str">
            <v>Dist-Conductors</v>
          </cell>
          <cell r="Q71382">
            <v>0</v>
          </cell>
          <cell r="U71382" t="str">
            <v>Direct Prod Demand</v>
          </cell>
        </row>
        <row r="71383">
          <cell r="L71383" t="str">
            <v>Function</v>
          </cell>
          <cell r="M71383" t="str">
            <v>Dist-Conductors</v>
          </cell>
          <cell r="Q71383">
            <v>0</v>
          </cell>
          <cell r="U71383" t="str">
            <v>Direct Prod Demand</v>
          </cell>
        </row>
        <row r="71384">
          <cell r="L71384" t="str">
            <v>Function</v>
          </cell>
          <cell r="M71384" t="str">
            <v>Dist-Conductors</v>
          </cell>
          <cell r="Q71384">
            <v>0</v>
          </cell>
          <cell r="U71384" t="str">
            <v>Direct Prod Demand</v>
          </cell>
        </row>
        <row r="71385">
          <cell r="L71385" t="str">
            <v>Function</v>
          </cell>
          <cell r="M71385" t="str">
            <v>Dist-Conductors</v>
          </cell>
          <cell r="Q71385">
            <v>0</v>
          </cell>
          <cell r="U71385" t="str">
            <v>Direct Prod Demand</v>
          </cell>
        </row>
        <row r="71386">
          <cell r="L71386" t="str">
            <v>Function</v>
          </cell>
          <cell r="M71386" t="str">
            <v>Dist-Conductors</v>
          </cell>
          <cell r="Q71386">
            <v>0</v>
          </cell>
          <cell r="U71386" t="str">
            <v>Direct Prod Demand</v>
          </cell>
        </row>
        <row r="71387">
          <cell r="L71387" t="str">
            <v>Function</v>
          </cell>
          <cell r="M71387" t="str">
            <v>Dist-Conductors</v>
          </cell>
          <cell r="Q71387">
            <v>0</v>
          </cell>
          <cell r="U71387" t="str">
            <v>Direct Prod Demand</v>
          </cell>
        </row>
        <row r="71388">
          <cell r="L71388" t="str">
            <v>Function</v>
          </cell>
          <cell r="M71388" t="str">
            <v>Dist-Conductors</v>
          </cell>
          <cell r="Q71388">
            <v>0</v>
          </cell>
          <cell r="U71388" t="str">
            <v>Direct Prod Demand</v>
          </cell>
        </row>
        <row r="71389">
          <cell r="L71389" t="str">
            <v>Function</v>
          </cell>
          <cell r="M71389" t="str">
            <v>Dist-Customer</v>
          </cell>
          <cell r="Q71389">
            <v>0</v>
          </cell>
          <cell r="U71389" t="str">
            <v>Direct Prod Demand</v>
          </cell>
        </row>
        <row r="71390">
          <cell r="L71390" t="str">
            <v>Function</v>
          </cell>
          <cell r="M71390" t="str">
            <v>Dist-Customer</v>
          </cell>
          <cell r="Q71390">
            <v>0</v>
          </cell>
          <cell r="U71390" t="str">
            <v>Direct Prod Demand</v>
          </cell>
        </row>
        <row r="71391">
          <cell r="L71391" t="str">
            <v>Function</v>
          </cell>
          <cell r="M71391" t="str">
            <v>Dist-Customer</v>
          </cell>
          <cell r="Q71391">
            <v>0</v>
          </cell>
          <cell r="U71391" t="str">
            <v>Direct Prod Demand</v>
          </cell>
        </row>
        <row r="71392">
          <cell r="L71392" t="str">
            <v>Function</v>
          </cell>
          <cell r="M71392" t="str">
            <v>Dist-Customer</v>
          </cell>
          <cell r="Q71392">
            <v>0</v>
          </cell>
          <cell r="U71392" t="str">
            <v>Direct Prod Demand</v>
          </cell>
        </row>
        <row r="71393">
          <cell r="L71393" t="str">
            <v>Function</v>
          </cell>
          <cell r="M71393" t="str">
            <v>Dist-Customer</v>
          </cell>
          <cell r="Q71393">
            <v>0</v>
          </cell>
          <cell r="U71393" t="str">
            <v>Direct Prod Demand</v>
          </cell>
        </row>
        <row r="71394">
          <cell r="L71394" t="str">
            <v>Function</v>
          </cell>
          <cell r="M71394" t="str">
            <v>Dist-Customer</v>
          </cell>
          <cell r="Q71394">
            <v>0</v>
          </cell>
          <cell r="U71394" t="str">
            <v>Direct Prod Demand</v>
          </cell>
        </row>
        <row r="71395">
          <cell r="L71395" t="str">
            <v>Function</v>
          </cell>
          <cell r="M71395" t="str">
            <v>Dist-Customer</v>
          </cell>
          <cell r="Q71395">
            <v>0</v>
          </cell>
          <cell r="U71395" t="str">
            <v>Direct Prod Demand</v>
          </cell>
        </row>
        <row r="71396">
          <cell r="L71396" t="str">
            <v>Function</v>
          </cell>
          <cell r="M71396" t="str">
            <v>Dist-Customer</v>
          </cell>
          <cell r="Q71396">
            <v>0</v>
          </cell>
          <cell r="U71396" t="str">
            <v>Direct Prod Demand</v>
          </cell>
        </row>
        <row r="71397">
          <cell r="L71397" t="str">
            <v>Function</v>
          </cell>
          <cell r="M71397" t="str">
            <v>Dist-Customer</v>
          </cell>
          <cell r="Q71397">
            <v>0</v>
          </cell>
          <cell r="U71397" t="str">
            <v>Direct Prod Demand</v>
          </cell>
        </row>
        <row r="71398">
          <cell r="L71398" t="str">
            <v>Function</v>
          </cell>
          <cell r="M71398" t="str">
            <v>Dist-Customer</v>
          </cell>
          <cell r="Q71398">
            <v>0</v>
          </cell>
          <cell r="U71398" t="str">
            <v>Direct Prod Demand</v>
          </cell>
        </row>
        <row r="71399">
          <cell r="L71399" t="str">
            <v>Function</v>
          </cell>
          <cell r="M71399" t="str">
            <v>Dist-Customer</v>
          </cell>
          <cell r="Q71399">
            <v>0</v>
          </cell>
          <cell r="U71399" t="str">
            <v>Direct Prod Demand</v>
          </cell>
        </row>
        <row r="71400">
          <cell r="L71400" t="str">
            <v>Function</v>
          </cell>
          <cell r="M71400" t="str">
            <v>Dist-Customer</v>
          </cell>
          <cell r="Q71400">
            <v>0</v>
          </cell>
          <cell r="U71400" t="str">
            <v>Direct Prod Demand</v>
          </cell>
        </row>
        <row r="71401">
          <cell r="L71401" t="str">
            <v>Function</v>
          </cell>
          <cell r="M71401" t="str">
            <v>Dist-Customer</v>
          </cell>
          <cell r="Q71401">
            <v>0</v>
          </cell>
          <cell r="U71401" t="str">
            <v>Direct Prod Demand</v>
          </cell>
        </row>
        <row r="71402">
          <cell r="L71402" t="str">
            <v>Function</v>
          </cell>
          <cell r="M71402" t="str">
            <v>Dist-Customer</v>
          </cell>
          <cell r="Q71402">
            <v>0</v>
          </cell>
          <cell r="U71402" t="str">
            <v>Direct Prod Demand</v>
          </cell>
        </row>
        <row r="71403">
          <cell r="L71403" t="str">
            <v>Function</v>
          </cell>
          <cell r="M71403" t="str">
            <v>Dist-Customer</v>
          </cell>
          <cell r="Q71403">
            <v>0</v>
          </cell>
          <cell r="U71403" t="str">
            <v>Direct Prod Demand</v>
          </cell>
        </row>
        <row r="71404">
          <cell r="L71404" t="str">
            <v>Function</v>
          </cell>
          <cell r="M71404" t="str">
            <v>Dist-Customer</v>
          </cell>
          <cell r="Q71404">
            <v>0</v>
          </cell>
          <cell r="U71404" t="str">
            <v>Direct Prod Demand</v>
          </cell>
        </row>
        <row r="71405">
          <cell r="L71405" t="str">
            <v>Function</v>
          </cell>
          <cell r="M71405" t="str">
            <v>Dist-Customer</v>
          </cell>
          <cell r="Q71405">
            <v>0</v>
          </cell>
          <cell r="U71405" t="str">
            <v>Direct Prod Demand</v>
          </cell>
        </row>
        <row r="71406">
          <cell r="L71406" t="str">
            <v>Function</v>
          </cell>
          <cell r="M71406" t="str">
            <v>Dist-Customer</v>
          </cell>
          <cell r="Q71406">
            <v>0</v>
          </cell>
          <cell r="U71406" t="str">
            <v>Direct Prod Demand</v>
          </cell>
        </row>
        <row r="71407">
          <cell r="L71407" t="str">
            <v>Function</v>
          </cell>
          <cell r="M71407" t="str">
            <v>Dist-Customer</v>
          </cell>
          <cell r="Q71407">
            <v>0</v>
          </cell>
          <cell r="U71407" t="str">
            <v>Direct Prod Demand</v>
          </cell>
        </row>
        <row r="71408">
          <cell r="L71408" t="str">
            <v>Function</v>
          </cell>
          <cell r="M71408" t="str">
            <v>Dist-Customer</v>
          </cell>
          <cell r="Q71408">
            <v>0</v>
          </cell>
          <cell r="U71408" t="str">
            <v>Direct Prod Demand</v>
          </cell>
        </row>
        <row r="71409">
          <cell r="L71409" t="str">
            <v>Function</v>
          </cell>
          <cell r="M71409" t="str">
            <v>Dist-Other Local</v>
          </cell>
          <cell r="Q71409">
            <v>0</v>
          </cell>
          <cell r="U71409" t="str">
            <v>Direct Prod Demand</v>
          </cell>
        </row>
        <row r="71410">
          <cell r="L71410" t="str">
            <v>Function</v>
          </cell>
          <cell r="M71410" t="str">
            <v>Dist-Other Local</v>
          </cell>
          <cell r="Q71410">
            <v>0</v>
          </cell>
          <cell r="U71410" t="str">
            <v>Direct Prod Demand</v>
          </cell>
        </row>
        <row r="71411">
          <cell r="L71411" t="str">
            <v>Function</v>
          </cell>
          <cell r="M71411" t="str">
            <v>Dist-Other Local</v>
          </cell>
          <cell r="Q71411">
            <v>0</v>
          </cell>
          <cell r="U71411" t="str">
            <v>Direct Prod Demand</v>
          </cell>
        </row>
        <row r="71412">
          <cell r="L71412" t="str">
            <v>Function</v>
          </cell>
          <cell r="M71412" t="str">
            <v>Dist-Other Local</v>
          </cell>
          <cell r="Q71412">
            <v>0</v>
          </cell>
          <cell r="U71412" t="str">
            <v>Direct Prod Demand</v>
          </cell>
        </row>
        <row r="71413">
          <cell r="L71413" t="str">
            <v>Function</v>
          </cell>
          <cell r="M71413" t="str">
            <v>Dist-Other Local</v>
          </cell>
          <cell r="Q71413">
            <v>0</v>
          </cell>
          <cell r="U71413" t="str">
            <v>Direct Prod Demand</v>
          </cell>
        </row>
        <row r="71414">
          <cell r="L71414" t="str">
            <v>Function</v>
          </cell>
          <cell r="M71414" t="str">
            <v>Dist-Other Local</v>
          </cell>
          <cell r="Q71414">
            <v>0</v>
          </cell>
          <cell r="U71414" t="str">
            <v>Direct Prod Demand</v>
          </cell>
        </row>
        <row r="71415">
          <cell r="L71415" t="str">
            <v>Function</v>
          </cell>
          <cell r="M71415" t="str">
            <v>Dist-Other Local</v>
          </cell>
          <cell r="Q71415">
            <v>0</v>
          </cell>
          <cell r="U71415" t="str">
            <v>Direct Prod Demand</v>
          </cell>
        </row>
        <row r="71416">
          <cell r="L71416" t="str">
            <v>Function</v>
          </cell>
          <cell r="M71416" t="str">
            <v>Dist-Other Local</v>
          </cell>
          <cell r="Q71416">
            <v>0</v>
          </cell>
          <cell r="U71416" t="str">
            <v>Direct Prod Demand</v>
          </cell>
        </row>
        <row r="71417">
          <cell r="L71417" t="str">
            <v>Function</v>
          </cell>
          <cell r="M71417" t="str">
            <v>Dist-Other Local</v>
          </cell>
          <cell r="Q71417">
            <v>0</v>
          </cell>
          <cell r="U71417" t="str">
            <v>Direct Prod Demand</v>
          </cell>
        </row>
        <row r="71418">
          <cell r="L71418" t="str">
            <v>Function</v>
          </cell>
          <cell r="M71418" t="str">
            <v>Dist-Other Local</v>
          </cell>
          <cell r="Q71418">
            <v>0</v>
          </cell>
          <cell r="U71418" t="str">
            <v>Direct Prod Demand</v>
          </cell>
        </row>
        <row r="71419">
          <cell r="L71419" t="str">
            <v>Function</v>
          </cell>
          <cell r="M71419" t="str">
            <v>Dist-Other Local</v>
          </cell>
          <cell r="Q71419">
            <v>0</v>
          </cell>
          <cell r="U71419" t="str">
            <v>Direct Prod Demand</v>
          </cell>
        </row>
        <row r="71420">
          <cell r="L71420" t="str">
            <v>Function</v>
          </cell>
          <cell r="M71420" t="str">
            <v>Dist-Other Local</v>
          </cell>
          <cell r="Q71420">
            <v>0</v>
          </cell>
          <cell r="U71420" t="str">
            <v>Direct Prod Demand</v>
          </cell>
        </row>
        <row r="71421">
          <cell r="L71421" t="str">
            <v>Function</v>
          </cell>
          <cell r="M71421" t="str">
            <v>Dist-Other Local</v>
          </cell>
          <cell r="Q71421">
            <v>0</v>
          </cell>
          <cell r="U71421" t="str">
            <v>Direct Prod Demand</v>
          </cell>
        </row>
        <row r="71422">
          <cell r="L71422" t="str">
            <v>Function</v>
          </cell>
          <cell r="M71422" t="str">
            <v>Dist-Other Local</v>
          </cell>
          <cell r="Q71422">
            <v>0</v>
          </cell>
          <cell r="U71422" t="str">
            <v>Direct Prod Demand</v>
          </cell>
        </row>
        <row r="71423">
          <cell r="L71423" t="str">
            <v>Function</v>
          </cell>
          <cell r="M71423" t="str">
            <v>Dist-Other Local</v>
          </cell>
          <cell r="Q71423">
            <v>0</v>
          </cell>
          <cell r="U71423" t="str">
            <v>Direct Prod Demand</v>
          </cell>
        </row>
        <row r="71424">
          <cell r="L71424" t="str">
            <v>Function</v>
          </cell>
          <cell r="M71424" t="str">
            <v>Dist-Other Local</v>
          </cell>
          <cell r="Q71424">
            <v>0</v>
          </cell>
          <cell r="U71424" t="str">
            <v>Direct Prod Demand</v>
          </cell>
        </row>
        <row r="71425">
          <cell r="L71425" t="str">
            <v>Function</v>
          </cell>
          <cell r="M71425" t="str">
            <v>Dist-Other Local</v>
          </cell>
          <cell r="Q71425">
            <v>0</v>
          </cell>
          <cell r="U71425" t="str">
            <v>Direct Prod Demand</v>
          </cell>
        </row>
        <row r="71426">
          <cell r="L71426" t="str">
            <v>Function</v>
          </cell>
          <cell r="M71426" t="str">
            <v>Dist-Other Local</v>
          </cell>
          <cell r="Q71426">
            <v>0</v>
          </cell>
          <cell r="U71426" t="str">
            <v>Direct Prod Demand</v>
          </cell>
        </row>
        <row r="71427">
          <cell r="L71427" t="str">
            <v>Function</v>
          </cell>
          <cell r="M71427" t="str">
            <v>Dist-Other Local</v>
          </cell>
          <cell r="Q71427">
            <v>0</v>
          </cell>
          <cell r="U71427" t="str">
            <v>Direct Prod Demand</v>
          </cell>
        </row>
        <row r="71428">
          <cell r="L71428" t="str">
            <v>Function</v>
          </cell>
          <cell r="M71428" t="str">
            <v>Dist-Other Local</v>
          </cell>
          <cell r="Q71428">
            <v>0</v>
          </cell>
          <cell r="U71428" t="str">
            <v>Direct Prod Demand</v>
          </cell>
        </row>
        <row r="71429">
          <cell r="L71429" t="str">
            <v>Function</v>
          </cell>
          <cell r="M71429" t="str">
            <v>Dist-Pole,Tow,Fix</v>
          </cell>
          <cell r="Q71429">
            <v>0</v>
          </cell>
          <cell r="U71429" t="str">
            <v>Direct Prod Demand</v>
          </cell>
        </row>
        <row r="71430">
          <cell r="L71430" t="str">
            <v>Function</v>
          </cell>
          <cell r="M71430" t="str">
            <v>Dist-Pole,Tow,Fix</v>
          </cell>
          <cell r="Q71430">
            <v>0</v>
          </cell>
          <cell r="U71430" t="str">
            <v>Direct Prod Demand</v>
          </cell>
        </row>
        <row r="71431">
          <cell r="L71431" t="str">
            <v>Function</v>
          </cell>
          <cell r="M71431" t="str">
            <v>Dist-Pole,Tow,Fix</v>
          </cell>
          <cell r="Q71431">
            <v>0</v>
          </cell>
          <cell r="U71431" t="str">
            <v>Direct Prod Demand</v>
          </cell>
        </row>
        <row r="71432">
          <cell r="L71432" t="str">
            <v>Function</v>
          </cell>
          <cell r="M71432" t="str">
            <v>Dist-Pole,Tow,Fix</v>
          </cell>
          <cell r="Q71432">
            <v>0</v>
          </cell>
          <cell r="U71432" t="str">
            <v>Direct Prod Demand</v>
          </cell>
        </row>
        <row r="71433">
          <cell r="L71433" t="str">
            <v>Function</v>
          </cell>
          <cell r="M71433" t="str">
            <v>Dist-Pole,Tow,Fix</v>
          </cell>
          <cell r="Q71433">
            <v>0</v>
          </cell>
          <cell r="U71433" t="str">
            <v>Direct Prod Demand</v>
          </cell>
        </row>
        <row r="71434">
          <cell r="L71434" t="str">
            <v>Function</v>
          </cell>
          <cell r="M71434" t="str">
            <v>Dist-Pole,Tow,Fix</v>
          </cell>
          <cell r="Q71434">
            <v>0</v>
          </cell>
          <cell r="U71434" t="str">
            <v>Direct Prod Demand</v>
          </cell>
        </row>
        <row r="71435">
          <cell r="L71435" t="str">
            <v>Function</v>
          </cell>
          <cell r="M71435" t="str">
            <v>Dist-Pole,Tow,Fix</v>
          </cell>
          <cell r="Q71435">
            <v>0</v>
          </cell>
          <cell r="U71435" t="str">
            <v>Direct Prod Demand</v>
          </cell>
        </row>
        <row r="71436">
          <cell r="L71436" t="str">
            <v>Function</v>
          </cell>
          <cell r="M71436" t="str">
            <v>Dist-Pole,Tow,Fix</v>
          </cell>
          <cell r="Q71436">
            <v>0</v>
          </cell>
          <cell r="U71436" t="str">
            <v>Direct Prod Demand</v>
          </cell>
        </row>
        <row r="71437">
          <cell r="L71437" t="str">
            <v>Function</v>
          </cell>
          <cell r="M71437" t="str">
            <v>Dist-Pole,Tow,Fix</v>
          </cell>
          <cell r="Q71437">
            <v>0</v>
          </cell>
          <cell r="U71437" t="str">
            <v>Direct Prod Demand</v>
          </cell>
        </row>
        <row r="71438">
          <cell r="L71438" t="str">
            <v>Function</v>
          </cell>
          <cell r="M71438" t="str">
            <v>Dist-Pole,Tow,Fix</v>
          </cell>
          <cell r="Q71438">
            <v>0</v>
          </cell>
          <cell r="U71438" t="str">
            <v>Direct Prod Demand</v>
          </cell>
        </row>
        <row r="71439">
          <cell r="L71439" t="str">
            <v>Function</v>
          </cell>
          <cell r="M71439" t="str">
            <v>Dist-Pole,Tow,Fix</v>
          </cell>
          <cell r="Q71439">
            <v>0</v>
          </cell>
          <cell r="U71439" t="str">
            <v>Direct Prod Demand</v>
          </cell>
        </row>
        <row r="71440">
          <cell r="L71440" t="str">
            <v>Function</v>
          </cell>
          <cell r="M71440" t="str">
            <v>Dist-Pole,Tow,Fix</v>
          </cell>
          <cell r="Q71440">
            <v>0</v>
          </cell>
          <cell r="U71440" t="str">
            <v>Direct Prod Demand</v>
          </cell>
        </row>
        <row r="71441">
          <cell r="L71441" t="str">
            <v>Function</v>
          </cell>
          <cell r="M71441" t="str">
            <v>Dist-Pole,Tow,Fix</v>
          </cell>
          <cell r="Q71441">
            <v>0</v>
          </cell>
          <cell r="U71441" t="str">
            <v>Direct Prod Demand</v>
          </cell>
        </row>
        <row r="71442">
          <cell r="L71442" t="str">
            <v>Function</v>
          </cell>
          <cell r="M71442" t="str">
            <v>Dist-Pole,Tow,Fix</v>
          </cell>
          <cell r="Q71442">
            <v>0</v>
          </cell>
          <cell r="U71442" t="str">
            <v>Direct Prod Demand</v>
          </cell>
        </row>
        <row r="71443">
          <cell r="L71443" t="str">
            <v>Function</v>
          </cell>
          <cell r="M71443" t="str">
            <v>Dist-Pole,Tow,Fix</v>
          </cell>
          <cell r="Q71443">
            <v>0</v>
          </cell>
          <cell r="U71443" t="str">
            <v>Direct Prod Demand</v>
          </cell>
        </row>
        <row r="71444">
          <cell r="L71444" t="str">
            <v>Function</v>
          </cell>
          <cell r="M71444" t="str">
            <v>Dist-Pole,Tow,Fix</v>
          </cell>
          <cell r="Q71444">
            <v>0</v>
          </cell>
          <cell r="U71444" t="str">
            <v>Direct Prod Demand</v>
          </cell>
        </row>
        <row r="71445">
          <cell r="L71445" t="str">
            <v>Function</v>
          </cell>
          <cell r="M71445" t="str">
            <v>Dist-Pole,Tow,Fix</v>
          </cell>
          <cell r="Q71445">
            <v>0</v>
          </cell>
          <cell r="U71445" t="str">
            <v>Direct Prod Demand</v>
          </cell>
        </row>
        <row r="71446">
          <cell r="L71446" t="str">
            <v>Function</v>
          </cell>
          <cell r="M71446" t="str">
            <v>Dist-Pole,Tow,Fix</v>
          </cell>
          <cell r="Q71446">
            <v>0</v>
          </cell>
          <cell r="U71446" t="str">
            <v>Direct Prod Demand</v>
          </cell>
        </row>
        <row r="71447">
          <cell r="L71447" t="str">
            <v>Function</v>
          </cell>
          <cell r="M71447" t="str">
            <v>Dist-Pole,Tow,Fix</v>
          </cell>
          <cell r="Q71447">
            <v>0</v>
          </cell>
          <cell r="U71447" t="str">
            <v>Direct Prod Demand</v>
          </cell>
        </row>
        <row r="71448">
          <cell r="L71448" t="str">
            <v>Function</v>
          </cell>
          <cell r="M71448" t="str">
            <v>Dist-Pole,Tow,Fix</v>
          </cell>
          <cell r="Q71448">
            <v>0</v>
          </cell>
          <cell r="U71448" t="str">
            <v>Direct Prod Demand</v>
          </cell>
        </row>
        <row r="71449">
          <cell r="L71449" t="str">
            <v>Function</v>
          </cell>
          <cell r="M71449" t="str">
            <v>Dist-Substations</v>
          </cell>
          <cell r="Q71449">
            <v>0</v>
          </cell>
          <cell r="U71449" t="str">
            <v>Direct Prod Demand</v>
          </cell>
        </row>
        <row r="71450">
          <cell r="L71450" t="str">
            <v>Function</v>
          </cell>
          <cell r="M71450" t="str">
            <v>Dist-Substations</v>
          </cell>
          <cell r="Q71450">
            <v>0</v>
          </cell>
          <cell r="U71450" t="str">
            <v>Direct Prod Demand</v>
          </cell>
        </row>
        <row r="71451">
          <cell r="L71451" t="str">
            <v>Function</v>
          </cell>
          <cell r="M71451" t="str">
            <v>Dist-Substations</v>
          </cell>
          <cell r="Q71451">
            <v>0</v>
          </cell>
          <cell r="U71451" t="str">
            <v>Direct Prod Demand</v>
          </cell>
        </row>
        <row r="71452">
          <cell r="L71452" t="str">
            <v>Function</v>
          </cell>
          <cell r="M71452" t="str">
            <v>Dist-Substations</v>
          </cell>
          <cell r="Q71452">
            <v>0</v>
          </cell>
          <cell r="U71452" t="str">
            <v>Direct Prod Demand</v>
          </cell>
        </row>
        <row r="71453">
          <cell r="L71453" t="str">
            <v>Function</v>
          </cell>
          <cell r="M71453" t="str">
            <v>Dist-Substations</v>
          </cell>
          <cell r="Q71453">
            <v>0</v>
          </cell>
          <cell r="U71453" t="str">
            <v>Direct Prod Demand</v>
          </cell>
        </row>
        <row r="71454">
          <cell r="L71454" t="str">
            <v>Function</v>
          </cell>
          <cell r="M71454" t="str">
            <v>Dist-Substations</v>
          </cell>
          <cell r="Q71454">
            <v>0</v>
          </cell>
          <cell r="U71454" t="str">
            <v>Direct Prod Demand</v>
          </cell>
        </row>
        <row r="71455">
          <cell r="L71455" t="str">
            <v>Function</v>
          </cell>
          <cell r="M71455" t="str">
            <v>Dist-Substations</v>
          </cell>
          <cell r="Q71455">
            <v>0</v>
          </cell>
          <cell r="U71455" t="str">
            <v>Direct Prod Demand</v>
          </cell>
        </row>
        <row r="71456">
          <cell r="L71456" t="str">
            <v>Function</v>
          </cell>
          <cell r="M71456" t="str">
            <v>Dist-Substations</v>
          </cell>
          <cell r="Q71456">
            <v>0</v>
          </cell>
          <cell r="U71456" t="str">
            <v>Direct Prod Demand</v>
          </cell>
        </row>
        <row r="71457">
          <cell r="L71457" t="str">
            <v>Function</v>
          </cell>
          <cell r="M71457" t="str">
            <v>Dist-Substations</v>
          </cell>
          <cell r="Q71457">
            <v>0</v>
          </cell>
          <cell r="U71457" t="str">
            <v>Direct Prod Demand</v>
          </cell>
        </row>
        <row r="71458">
          <cell r="L71458" t="str">
            <v>Function</v>
          </cell>
          <cell r="M71458" t="str">
            <v>Dist-Substations</v>
          </cell>
          <cell r="Q71458">
            <v>0</v>
          </cell>
          <cell r="U71458" t="str">
            <v>Direct Prod Demand</v>
          </cell>
        </row>
        <row r="71459">
          <cell r="L71459" t="str">
            <v>Function</v>
          </cell>
          <cell r="M71459" t="str">
            <v>Dist-Substations</v>
          </cell>
          <cell r="Q71459">
            <v>0</v>
          </cell>
          <cell r="U71459" t="str">
            <v>Direct Prod Demand</v>
          </cell>
        </row>
        <row r="71460">
          <cell r="L71460" t="str">
            <v>Function</v>
          </cell>
          <cell r="M71460" t="str">
            <v>Dist-Substations</v>
          </cell>
          <cell r="Q71460">
            <v>0</v>
          </cell>
          <cell r="U71460" t="str">
            <v>Direct Prod Demand</v>
          </cell>
        </row>
        <row r="71461">
          <cell r="L71461" t="str">
            <v>Function</v>
          </cell>
          <cell r="M71461" t="str">
            <v>Dist-Substations</v>
          </cell>
          <cell r="Q71461">
            <v>0</v>
          </cell>
          <cell r="U71461" t="str">
            <v>Direct Prod Demand</v>
          </cell>
        </row>
        <row r="71462">
          <cell r="L71462" t="str">
            <v>Function</v>
          </cell>
          <cell r="M71462" t="str">
            <v>Dist-Substations</v>
          </cell>
          <cell r="Q71462">
            <v>0</v>
          </cell>
          <cell r="U71462" t="str">
            <v>Direct Prod Demand</v>
          </cell>
        </row>
        <row r="71463">
          <cell r="L71463" t="str">
            <v>Function</v>
          </cell>
          <cell r="M71463" t="str">
            <v>Dist-Substations</v>
          </cell>
          <cell r="Q71463">
            <v>0</v>
          </cell>
          <cell r="U71463" t="str">
            <v>Direct Prod Demand</v>
          </cell>
        </row>
        <row r="71464">
          <cell r="L71464" t="str">
            <v>Function</v>
          </cell>
          <cell r="M71464" t="str">
            <v>Dist-Substations</v>
          </cell>
          <cell r="Q71464">
            <v>0</v>
          </cell>
          <cell r="U71464" t="str">
            <v>Direct Prod Demand</v>
          </cell>
        </row>
        <row r="71465">
          <cell r="L71465" t="str">
            <v>Function</v>
          </cell>
          <cell r="M71465" t="str">
            <v>Dist-Substations</v>
          </cell>
          <cell r="Q71465">
            <v>0</v>
          </cell>
          <cell r="U71465" t="str">
            <v>Direct Prod Demand</v>
          </cell>
        </row>
        <row r="71466">
          <cell r="L71466" t="str">
            <v>Function</v>
          </cell>
          <cell r="M71466" t="str">
            <v>Dist-Substations</v>
          </cell>
          <cell r="Q71466">
            <v>0</v>
          </cell>
          <cell r="U71466" t="str">
            <v>Direct Prod Demand</v>
          </cell>
        </row>
        <row r="71467">
          <cell r="L71467" t="str">
            <v>Function</v>
          </cell>
          <cell r="M71467" t="str">
            <v>Dist-Substations</v>
          </cell>
          <cell r="Q71467">
            <v>0</v>
          </cell>
          <cell r="U71467" t="str">
            <v>Direct Prod Demand</v>
          </cell>
        </row>
        <row r="71468">
          <cell r="L71468" t="str">
            <v>Function</v>
          </cell>
          <cell r="M71468" t="str">
            <v>Dist-Substations</v>
          </cell>
          <cell r="Q71468">
            <v>0</v>
          </cell>
          <cell r="U71468" t="str">
            <v>Direct Prod Demand</v>
          </cell>
        </row>
        <row r="71469">
          <cell r="L71469" t="str">
            <v>Function</v>
          </cell>
          <cell r="M71469" t="str">
            <v>Dist-Transformers</v>
          </cell>
          <cell r="Q71469">
            <v>0</v>
          </cell>
          <cell r="U71469" t="str">
            <v>Direct Prod Demand</v>
          </cell>
        </row>
        <row r="71470">
          <cell r="L71470" t="str">
            <v>Function</v>
          </cell>
          <cell r="M71470" t="str">
            <v>Dist-Transformers</v>
          </cell>
          <cell r="Q71470">
            <v>0</v>
          </cell>
          <cell r="U71470" t="str">
            <v>Direct Prod Demand</v>
          </cell>
        </row>
        <row r="71471">
          <cell r="L71471" t="str">
            <v>Function</v>
          </cell>
          <cell r="M71471" t="str">
            <v>Dist-Transformers</v>
          </cell>
          <cell r="Q71471">
            <v>0</v>
          </cell>
          <cell r="U71471" t="str">
            <v>Direct Prod Demand</v>
          </cell>
        </row>
        <row r="71472">
          <cell r="L71472" t="str">
            <v>Function</v>
          </cell>
          <cell r="M71472" t="str">
            <v>Dist-Transformers</v>
          </cell>
          <cell r="Q71472">
            <v>0</v>
          </cell>
          <cell r="U71472" t="str">
            <v>Direct Prod Demand</v>
          </cell>
        </row>
        <row r="71473">
          <cell r="L71473" t="str">
            <v>Function</v>
          </cell>
          <cell r="M71473" t="str">
            <v>Dist-Transformers</v>
          </cell>
          <cell r="Q71473">
            <v>0</v>
          </cell>
          <cell r="U71473" t="str">
            <v>Direct Prod Demand</v>
          </cell>
        </row>
        <row r="71474">
          <cell r="L71474" t="str">
            <v>Function</v>
          </cell>
          <cell r="M71474" t="str">
            <v>Dist-Transformers</v>
          </cell>
          <cell r="Q71474">
            <v>0</v>
          </cell>
          <cell r="U71474" t="str">
            <v>Direct Prod Demand</v>
          </cell>
        </row>
        <row r="71475">
          <cell r="L71475" t="str">
            <v>Function</v>
          </cell>
          <cell r="M71475" t="str">
            <v>Dist-Transformers</v>
          </cell>
          <cell r="Q71475">
            <v>0</v>
          </cell>
          <cell r="U71475" t="str">
            <v>Direct Prod Demand</v>
          </cell>
        </row>
        <row r="71476">
          <cell r="L71476" t="str">
            <v>Function</v>
          </cell>
          <cell r="M71476" t="str">
            <v>Dist-Transformers</v>
          </cell>
          <cell r="Q71476">
            <v>0</v>
          </cell>
          <cell r="U71476" t="str">
            <v>Direct Prod Demand</v>
          </cell>
        </row>
        <row r="71477">
          <cell r="L71477" t="str">
            <v>Function</v>
          </cell>
          <cell r="M71477" t="str">
            <v>Dist-Transformers</v>
          </cell>
          <cell r="Q71477">
            <v>0</v>
          </cell>
          <cell r="U71477" t="str">
            <v>Direct Prod Demand</v>
          </cell>
        </row>
        <row r="71478">
          <cell r="L71478" t="str">
            <v>Function</v>
          </cell>
          <cell r="M71478" t="str">
            <v>Dist-Transformers</v>
          </cell>
          <cell r="Q71478">
            <v>0</v>
          </cell>
          <cell r="U71478" t="str">
            <v>Direct Prod Demand</v>
          </cell>
        </row>
        <row r="71479">
          <cell r="L71479" t="str">
            <v>Function</v>
          </cell>
          <cell r="M71479" t="str">
            <v>Dist-Transformers</v>
          </cell>
          <cell r="Q71479">
            <v>0</v>
          </cell>
          <cell r="U71479" t="str">
            <v>Direct Prod Demand</v>
          </cell>
        </row>
        <row r="71480">
          <cell r="L71480" t="str">
            <v>Function</v>
          </cell>
          <cell r="M71480" t="str">
            <v>Dist-Transformers</v>
          </cell>
          <cell r="Q71480">
            <v>0</v>
          </cell>
          <cell r="U71480" t="str">
            <v>Direct Prod Demand</v>
          </cell>
        </row>
        <row r="71481">
          <cell r="L71481" t="str">
            <v>Function</v>
          </cell>
          <cell r="M71481" t="str">
            <v>Dist-Transformers</v>
          </cell>
          <cell r="Q71481">
            <v>0</v>
          </cell>
          <cell r="U71481" t="str">
            <v>Direct Prod Demand</v>
          </cell>
        </row>
        <row r="71482">
          <cell r="L71482" t="str">
            <v>Function</v>
          </cell>
          <cell r="M71482" t="str">
            <v>Dist-Transformers</v>
          </cell>
          <cell r="Q71482">
            <v>0</v>
          </cell>
          <cell r="U71482" t="str">
            <v>Direct Prod Demand</v>
          </cell>
        </row>
        <row r="71483">
          <cell r="L71483" t="str">
            <v>Function</v>
          </cell>
          <cell r="M71483" t="str">
            <v>Dist-Transformers</v>
          </cell>
          <cell r="Q71483">
            <v>0</v>
          </cell>
          <cell r="U71483" t="str">
            <v>Direct Prod Demand</v>
          </cell>
        </row>
        <row r="71484">
          <cell r="L71484" t="str">
            <v>Function</v>
          </cell>
          <cell r="M71484" t="str">
            <v>Dist-Transformers</v>
          </cell>
          <cell r="Q71484">
            <v>0</v>
          </cell>
          <cell r="U71484" t="str">
            <v>Direct Prod Demand</v>
          </cell>
        </row>
        <row r="71485">
          <cell r="L71485" t="str">
            <v>Function</v>
          </cell>
          <cell r="M71485" t="str">
            <v>Dist-Transformers</v>
          </cell>
          <cell r="Q71485">
            <v>0</v>
          </cell>
          <cell r="U71485" t="str">
            <v>Direct Prod Demand</v>
          </cell>
        </row>
        <row r="71486">
          <cell r="L71486" t="str">
            <v>Function</v>
          </cell>
          <cell r="M71486" t="str">
            <v>Dist-Transformers</v>
          </cell>
          <cell r="Q71486">
            <v>0</v>
          </cell>
          <cell r="U71486" t="str">
            <v>Direct Prod Demand</v>
          </cell>
        </row>
        <row r="71487">
          <cell r="L71487" t="str">
            <v>Function</v>
          </cell>
          <cell r="M71487" t="str">
            <v>Dist-Transformers</v>
          </cell>
          <cell r="Q71487">
            <v>0</v>
          </cell>
          <cell r="U71487" t="str">
            <v>Direct Prod Demand</v>
          </cell>
        </row>
        <row r="71488">
          <cell r="L71488" t="str">
            <v>Function</v>
          </cell>
          <cell r="M71488" t="str">
            <v>Dist-Transformers</v>
          </cell>
          <cell r="Q71488">
            <v>0</v>
          </cell>
          <cell r="U71488" t="str">
            <v>Direct Prod Demand</v>
          </cell>
        </row>
        <row r="71489">
          <cell r="L71489" t="str">
            <v>Function</v>
          </cell>
          <cell r="M71489" t="str">
            <v>Production Demand</v>
          </cell>
          <cell r="Q71489">
            <v>100</v>
          </cell>
          <cell r="U71489" t="str">
            <v>Direct Prod Demand</v>
          </cell>
        </row>
        <row r="71490">
          <cell r="L71490" t="str">
            <v>Function</v>
          </cell>
          <cell r="M71490" t="str">
            <v>Production Demand</v>
          </cell>
          <cell r="Q71490">
            <v>100</v>
          </cell>
          <cell r="U71490" t="str">
            <v>Direct Prod Demand</v>
          </cell>
        </row>
        <row r="71491">
          <cell r="L71491" t="str">
            <v>Function</v>
          </cell>
          <cell r="M71491" t="str">
            <v>Production Demand</v>
          </cell>
          <cell r="Q71491">
            <v>100</v>
          </cell>
          <cell r="U71491" t="str">
            <v>Direct Prod Demand</v>
          </cell>
        </row>
        <row r="71492">
          <cell r="L71492" t="str">
            <v>Function</v>
          </cell>
          <cell r="M71492" t="str">
            <v>Production Demand</v>
          </cell>
          <cell r="Q71492">
            <v>100</v>
          </cell>
          <cell r="U71492" t="str">
            <v>Direct Prod Demand</v>
          </cell>
        </row>
        <row r="71493">
          <cell r="L71493" t="str">
            <v>Function</v>
          </cell>
          <cell r="M71493" t="str">
            <v>Production Demand</v>
          </cell>
          <cell r="Q71493">
            <v>100</v>
          </cell>
          <cell r="U71493" t="str">
            <v>Direct Prod Demand</v>
          </cell>
        </row>
        <row r="71494">
          <cell r="L71494" t="str">
            <v>Function</v>
          </cell>
          <cell r="M71494" t="str">
            <v>Production Demand</v>
          </cell>
          <cell r="Q71494">
            <v>100</v>
          </cell>
          <cell r="U71494" t="str">
            <v>Direct Prod Demand</v>
          </cell>
        </row>
        <row r="71495">
          <cell r="L71495" t="str">
            <v>Function</v>
          </cell>
          <cell r="M71495" t="str">
            <v>Production Demand</v>
          </cell>
          <cell r="Q71495">
            <v>100</v>
          </cell>
          <cell r="U71495" t="str">
            <v>Direct Prod Demand</v>
          </cell>
        </row>
        <row r="71496">
          <cell r="L71496" t="str">
            <v>Function</v>
          </cell>
          <cell r="M71496" t="str">
            <v>Production Demand</v>
          </cell>
          <cell r="Q71496">
            <v>100</v>
          </cell>
          <cell r="U71496" t="str">
            <v>Direct Prod Demand</v>
          </cell>
        </row>
        <row r="71497">
          <cell r="L71497" t="str">
            <v>Function</v>
          </cell>
          <cell r="M71497" t="str">
            <v>Production Demand</v>
          </cell>
          <cell r="Q71497">
            <v>100</v>
          </cell>
          <cell r="U71497" t="str">
            <v>Direct Prod Demand</v>
          </cell>
        </row>
        <row r="71498">
          <cell r="L71498" t="str">
            <v>Function</v>
          </cell>
          <cell r="M71498" t="str">
            <v>Production Demand</v>
          </cell>
          <cell r="Q71498">
            <v>100</v>
          </cell>
          <cell r="U71498" t="str">
            <v>Direct Prod Demand</v>
          </cell>
        </row>
        <row r="71499">
          <cell r="L71499" t="str">
            <v>Function</v>
          </cell>
          <cell r="M71499" t="str">
            <v>Production Demand</v>
          </cell>
          <cell r="Q71499">
            <v>100</v>
          </cell>
          <cell r="U71499" t="str">
            <v>Direct Prod Demand</v>
          </cell>
        </row>
        <row r="71500">
          <cell r="L71500" t="str">
            <v>Function</v>
          </cell>
          <cell r="M71500" t="str">
            <v>Production Demand</v>
          </cell>
          <cell r="Q71500">
            <v>100</v>
          </cell>
          <cell r="U71500" t="str">
            <v>Direct Prod Demand</v>
          </cell>
        </row>
        <row r="71501">
          <cell r="L71501" t="str">
            <v>Function</v>
          </cell>
          <cell r="M71501" t="str">
            <v>Production Demand</v>
          </cell>
          <cell r="Q71501">
            <v>100</v>
          </cell>
          <cell r="U71501" t="str">
            <v>Direct Prod Demand</v>
          </cell>
        </row>
        <row r="71502">
          <cell r="L71502" t="str">
            <v>Function</v>
          </cell>
          <cell r="M71502" t="str">
            <v>Production Demand</v>
          </cell>
          <cell r="Q71502">
            <v>100</v>
          </cell>
          <cell r="U71502" t="str">
            <v>Direct Prod Demand</v>
          </cell>
        </row>
        <row r="71503">
          <cell r="L71503" t="str">
            <v>Function</v>
          </cell>
          <cell r="M71503" t="str">
            <v>Production Demand</v>
          </cell>
          <cell r="Q71503">
            <v>100</v>
          </cell>
          <cell r="U71503" t="str">
            <v>Direct Prod Demand</v>
          </cell>
        </row>
        <row r="71504">
          <cell r="L71504" t="str">
            <v>Function</v>
          </cell>
          <cell r="M71504" t="str">
            <v>Production Demand</v>
          </cell>
          <cell r="Q71504">
            <v>100</v>
          </cell>
          <cell r="U71504" t="str">
            <v>Direct Prod Demand</v>
          </cell>
        </row>
        <row r="71505">
          <cell r="L71505" t="str">
            <v>Function</v>
          </cell>
          <cell r="M71505" t="str">
            <v>Production Demand</v>
          </cell>
          <cell r="Q71505">
            <v>100</v>
          </cell>
          <cell r="U71505" t="str">
            <v>Direct Prod Demand</v>
          </cell>
        </row>
        <row r="71506">
          <cell r="L71506" t="str">
            <v>Function</v>
          </cell>
          <cell r="M71506" t="str">
            <v>Production Demand</v>
          </cell>
          <cell r="Q71506">
            <v>100</v>
          </cell>
          <cell r="U71506" t="str">
            <v>Direct Prod Demand</v>
          </cell>
        </row>
        <row r="71507">
          <cell r="L71507" t="str">
            <v>Function</v>
          </cell>
          <cell r="M71507" t="str">
            <v>Production Demand</v>
          </cell>
          <cell r="Q71507">
            <v>100</v>
          </cell>
          <cell r="U71507" t="str">
            <v>Direct Prod Demand</v>
          </cell>
        </row>
        <row r="71508">
          <cell r="L71508" t="str">
            <v>Function</v>
          </cell>
          <cell r="M71508" t="str">
            <v>Production Demand</v>
          </cell>
          <cell r="Q71508">
            <v>100</v>
          </cell>
          <cell r="U71508" t="str">
            <v>Direct Prod Demand</v>
          </cell>
        </row>
        <row r="71509">
          <cell r="L71509" t="str">
            <v>Function</v>
          </cell>
          <cell r="M71509" t="str">
            <v>Production Energy</v>
          </cell>
          <cell r="Q71509">
            <v>0</v>
          </cell>
          <cell r="U71509" t="str">
            <v>Direct Prod Demand</v>
          </cell>
        </row>
        <row r="71510">
          <cell r="L71510" t="str">
            <v>Function</v>
          </cell>
          <cell r="M71510" t="str">
            <v>Production Energy</v>
          </cell>
          <cell r="Q71510">
            <v>0</v>
          </cell>
          <cell r="U71510" t="str">
            <v>Direct Prod Demand</v>
          </cell>
        </row>
        <row r="71511">
          <cell r="L71511" t="str">
            <v>Function</v>
          </cell>
          <cell r="M71511" t="str">
            <v>Production Energy</v>
          </cell>
          <cell r="Q71511">
            <v>0</v>
          </cell>
          <cell r="U71511" t="str">
            <v>Direct Prod Demand</v>
          </cell>
        </row>
        <row r="71512">
          <cell r="L71512" t="str">
            <v>Function</v>
          </cell>
          <cell r="M71512" t="str">
            <v>Production Energy</v>
          </cell>
          <cell r="Q71512">
            <v>0</v>
          </cell>
          <cell r="U71512" t="str">
            <v>Direct Prod Demand</v>
          </cell>
        </row>
        <row r="71513">
          <cell r="L71513" t="str">
            <v>Function</v>
          </cell>
          <cell r="M71513" t="str">
            <v>Production Energy</v>
          </cell>
          <cell r="Q71513">
            <v>0</v>
          </cell>
          <cell r="U71513" t="str">
            <v>Direct Prod Demand</v>
          </cell>
        </row>
        <row r="71514">
          <cell r="L71514" t="str">
            <v>Function</v>
          </cell>
          <cell r="M71514" t="str">
            <v>Production Energy</v>
          </cell>
          <cell r="Q71514">
            <v>0</v>
          </cell>
          <cell r="U71514" t="str">
            <v>Direct Prod Demand</v>
          </cell>
        </row>
        <row r="71515">
          <cell r="L71515" t="str">
            <v>Function</v>
          </cell>
          <cell r="M71515" t="str">
            <v>Production Energy</v>
          </cell>
          <cell r="Q71515">
            <v>0</v>
          </cell>
          <cell r="U71515" t="str">
            <v>Direct Prod Demand</v>
          </cell>
        </row>
        <row r="71516">
          <cell r="L71516" t="str">
            <v>Function</v>
          </cell>
          <cell r="M71516" t="str">
            <v>Production Energy</v>
          </cell>
          <cell r="Q71516">
            <v>0</v>
          </cell>
          <cell r="U71516" t="str">
            <v>Direct Prod Demand</v>
          </cell>
        </row>
        <row r="71517">
          <cell r="L71517" t="str">
            <v>Function</v>
          </cell>
          <cell r="M71517" t="str">
            <v>Production Energy</v>
          </cell>
          <cell r="Q71517">
            <v>0</v>
          </cell>
          <cell r="U71517" t="str">
            <v>Direct Prod Demand</v>
          </cell>
        </row>
        <row r="71518">
          <cell r="L71518" t="str">
            <v>Function</v>
          </cell>
          <cell r="M71518" t="str">
            <v>Production Energy</v>
          </cell>
          <cell r="Q71518">
            <v>0</v>
          </cell>
          <cell r="U71518" t="str">
            <v>Direct Prod Demand</v>
          </cell>
        </row>
        <row r="71519">
          <cell r="L71519" t="str">
            <v>Function</v>
          </cell>
          <cell r="M71519" t="str">
            <v>Production Energy</v>
          </cell>
          <cell r="Q71519">
            <v>0</v>
          </cell>
          <cell r="U71519" t="str">
            <v>Direct Prod Demand</v>
          </cell>
        </row>
        <row r="71520">
          <cell r="L71520" t="str">
            <v>Function</v>
          </cell>
          <cell r="M71520" t="str">
            <v>Production Energy</v>
          </cell>
          <cell r="Q71520">
            <v>0</v>
          </cell>
          <cell r="U71520" t="str">
            <v>Direct Prod Demand</v>
          </cell>
        </row>
        <row r="71521">
          <cell r="L71521" t="str">
            <v>Function</v>
          </cell>
          <cell r="M71521" t="str">
            <v>Production Energy</v>
          </cell>
          <cell r="Q71521">
            <v>0</v>
          </cell>
          <cell r="U71521" t="str">
            <v>Direct Prod Demand</v>
          </cell>
        </row>
        <row r="71522">
          <cell r="L71522" t="str">
            <v>Function</v>
          </cell>
          <cell r="M71522" t="str">
            <v>Production Energy</v>
          </cell>
          <cell r="Q71522">
            <v>0</v>
          </cell>
          <cell r="U71522" t="str">
            <v>Direct Prod Demand</v>
          </cell>
        </row>
        <row r="71523">
          <cell r="L71523" t="str">
            <v>Function</v>
          </cell>
          <cell r="M71523" t="str">
            <v>Production Energy</v>
          </cell>
          <cell r="Q71523">
            <v>0</v>
          </cell>
          <cell r="U71523" t="str">
            <v>Direct Prod Demand</v>
          </cell>
        </row>
        <row r="71524">
          <cell r="L71524" t="str">
            <v>Function</v>
          </cell>
          <cell r="M71524" t="str">
            <v>Production Energy</v>
          </cell>
          <cell r="Q71524">
            <v>0</v>
          </cell>
          <cell r="U71524" t="str">
            <v>Direct Prod Demand</v>
          </cell>
        </row>
        <row r="71525">
          <cell r="L71525" t="str">
            <v>Function</v>
          </cell>
          <cell r="M71525" t="str">
            <v>Production Energy</v>
          </cell>
          <cell r="Q71525">
            <v>0</v>
          </cell>
          <cell r="U71525" t="str">
            <v>Direct Prod Demand</v>
          </cell>
        </row>
        <row r="71526">
          <cell r="L71526" t="str">
            <v>Function</v>
          </cell>
          <cell r="M71526" t="str">
            <v>Production Energy</v>
          </cell>
          <cell r="Q71526">
            <v>0</v>
          </cell>
          <cell r="U71526" t="str">
            <v>Direct Prod Demand</v>
          </cell>
        </row>
        <row r="71527">
          <cell r="L71527" t="str">
            <v>Function</v>
          </cell>
          <cell r="M71527" t="str">
            <v>Production Energy</v>
          </cell>
          <cell r="Q71527">
            <v>0</v>
          </cell>
          <cell r="U71527" t="str">
            <v>Direct Prod Demand</v>
          </cell>
        </row>
        <row r="71528">
          <cell r="L71528" t="str">
            <v>Function</v>
          </cell>
          <cell r="M71528" t="str">
            <v>Production Energy</v>
          </cell>
          <cell r="Q71528">
            <v>0</v>
          </cell>
          <cell r="U71528" t="str">
            <v>Direct Prod Demand</v>
          </cell>
        </row>
        <row r="71529">
          <cell r="L71529" t="str">
            <v>Function</v>
          </cell>
          <cell r="M71529" t="str">
            <v>Transmission</v>
          </cell>
          <cell r="Q71529">
            <v>0</v>
          </cell>
          <cell r="U71529" t="str">
            <v>Direct Prod Demand</v>
          </cell>
        </row>
        <row r="71530">
          <cell r="L71530" t="str">
            <v>Function</v>
          </cell>
          <cell r="M71530" t="str">
            <v>Transmission</v>
          </cell>
          <cell r="Q71530">
            <v>0</v>
          </cell>
          <cell r="U71530" t="str">
            <v>Direct Prod Demand</v>
          </cell>
        </row>
        <row r="71531">
          <cell r="L71531" t="str">
            <v>Function</v>
          </cell>
          <cell r="M71531" t="str">
            <v>Transmission</v>
          </cell>
          <cell r="Q71531">
            <v>0</v>
          </cell>
          <cell r="U71531" t="str">
            <v>Direct Prod Demand</v>
          </cell>
        </row>
        <row r="71532">
          <cell r="L71532" t="str">
            <v>Function</v>
          </cell>
          <cell r="M71532" t="str">
            <v>Transmission</v>
          </cell>
          <cell r="Q71532">
            <v>0</v>
          </cell>
          <cell r="U71532" t="str">
            <v>Direct Prod Demand</v>
          </cell>
        </row>
        <row r="71533">
          <cell r="L71533" t="str">
            <v>Function</v>
          </cell>
          <cell r="M71533" t="str">
            <v>Transmission</v>
          </cell>
          <cell r="Q71533">
            <v>0</v>
          </cell>
          <cell r="U71533" t="str">
            <v>Direct Prod Demand</v>
          </cell>
        </row>
        <row r="71534">
          <cell r="L71534" t="str">
            <v>Function</v>
          </cell>
          <cell r="M71534" t="str">
            <v>Transmission</v>
          </cell>
          <cell r="Q71534">
            <v>0</v>
          </cell>
          <cell r="U71534" t="str">
            <v>Direct Prod Demand</v>
          </cell>
        </row>
        <row r="71535">
          <cell r="L71535" t="str">
            <v>Function</v>
          </cell>
          <cell r="M71535" t="str">
            <v>Transmission</v>
          </cell>
          <cell r="Q71535">
            <v>0</v>
          </cell>
          <cell r="U71535" t="str">
            <v>Direct Prod Demand</v>
          </cell>
        </row>
        <row r="71536">
          <cell r="L71536" t="str">
            <v>Function</v>
          </cell>
          <cell r="M71536" t="str">
            <v>Transmission</v>
          </cell>
          <cell r="Q71536">
            <v>0</v>
          </cell>
          <cell r="U71536" t="str">
            <v>Direct Prod Demand</v>
          </cell>
        </row>
        <row r="71537">
          <cell r="L71537" t="str">
            <v>Function</v>
          </cell>
          <cell r="M71537" t="str">
            <v>Transmission</v>
          </cell>
          <cell r="Q71537">
            <v>0</v>
          </cell>
          <cell r="U71537" t="str">
            <v>Direct Prod Demand</v>
          </cell>
        </row>
        <row r="71538">
          <cell r="L71538" t="str">
            <v>Function</v>
          </cell>
          <cell r="M71538" t="str">
            <v>Transmission</v>
          </cell>
          <cell r="Q71538">
            <v>0</v>
          </cell>
          <cell r="U71538" t="str">
            <v>Direct Prod Demand</v>
          </cell>
        </row>
        <row r="71539">
          <cell r="L71539" t="str">
            <v>Function</v>
          </cell>
          <cell r="M71539" t="str">
            <v>Transmission</v>
          </cell>
          <cell r="Q71539">
            <v>0</v>
          </cell>
          <cell r="U71539" t="str">
            <v>Direct Prod Demand</v>
          </cell>
        </row>
        <row r="71540">
          <cell r="L71540" t="str">
            <v>Function</v>
          </cell>
          <cell r="M71540" t="str">
            <v>Transmission</v>
          </cell>
          <cell r="Q71540">
            <v>0</v>
          </cell>
          <cell r="U71540" t="str">
            <v>Direct Prod Demand</v>
          </cell>
        </row>
        <row r="71541">
          <cell r="L71541" t="str">
            <v>Function</v>
          </cell>
          <cell r="M71541" t="str">
            <v>Transmission</v>
          </cell>
          <cell r="Q71541">
            <v>0</v>
          </cell>
          <cell r="U71541" t="str">
            <v>Direct Prod Demand</v>
          </cell>
        </row>
        <row r="71542">
          <cell r="L71542" t="str">
            <v>Function</v>
          </cell>
          <cell r="M71542" t="str">
            <v>Transmission</v>
          </cell>
          <cell r="Q71542">
            <v>0</v>
          </cell>
          <cell r="U71542" t="str">
            <v>Direct Prod Demand</v>
          </cell>
        </row>
        <row r="71543">
          <cell r="L71543" t="str">
            <v>Function</v>
          </cell>
          <cell r="M71543" t="str">
            <v>Transmission</v>
          </cell>
          <cell r="Q71543">
            <v>0</v>
          </cell>
          <cell r="U71543" t="str">
            <v>Direct Prod Demand</v>
          </cell>
        </row>
        <row r="71544">
          <cell r="L71544" t="str">
            <v>Function</v>
          </cell>
          <cell r="M71544" t="str">
            <v>Transmission</v>
          </cell>
          <cell r="Q71544">
            <v>0</v>
          </cell>
          <cell r="U71544" t="str">
            <v>Direct Prod Demand</v>
          </cell>
        </row>
        <row r="71545">
          <cell r="L71545" t="str">
            <v>Function</v>
          </cell>
          <cell r="M71545" t="str">
            <v>Transmission</v>
          </cell>
          <cell r="Q71545">
            <v>0</v>
          </cell>
          <cell r="U71545" t="str">
            <v>Direct Prod Demand</v>
          </cell>
        </row>
        <row r="71546">
          <cell r="L71546" t="str">
            <v>Function</v>
          </cell>
          <cell r="M71546" t="str">
            <v>Transmission</v>
          </cell>
          <cell r="Q71546">
            <v>0</v>
          </cell>
          <cell r="U71546" t="str">
            <v>Direct Prod Demand</v>
          </cell>
        </row>
        <row r="71547">
          <cell r="L71547" t="str">
            <v>Function</v>
          </cell>
          <cell r="M71547" t="str">
            <v>Transmission</v>
          </cell>
          <cell r="Q71547">
            <v>0</v>
          </cell>
          <cell r="U71547" t="str">
            <v>Direct Prod Demand</v>
          </cell>
        </row>
        <row r="71548">
          <cell r="L71548" t="str">
            <v>Function</v>
          </cell>
          <cell r="M71548" t="str">
            <v>Transmission</v>
          </cell>
          <cell r="Q71548">
            <v>0</v>
          </cell>
          <cell r="U71548" t="str">
            <v>Direct Prod Demand</v>
          </cell>
        </row>
        <row r="71549">
          <cell r="L71549" t="str">
            <v>Function</v>
          </cell>
          <cell r="M71549" t="str">
            <v>Unallocated-Func</v>
          </cell>
          <cell r="Q71549">
            <v>0</v>
          </cell>
          <cell r="U71549" t="str">
            <v>Direct Prod Demand</v>
          </cell>
        </row>
        <row r="71550">
          <cell r="L71550" t="str">
            <v>Function</v>
          </cell>
          <cell r="M71550" t="str">
            <v>Unallocated-Func</v>
          </cell>
          <cell r="Q71550">
            <v>0</v>
          </cell>
          <cell r="U71550" t="str">
            <v>Direct Prod Demand</v>
          </cell>
        </row>
        <row r="71551">
          <cell r="L71551" t="str">
            <v>Function</v>
          </cell>
          <cell r="M71551" t="str">
            <v>Unallocated-Func</v>
          </cell>
          <cell r="Q71551">
            <v>0</v>
          </cell>
          <cell r="U71551" t="str">
            <v>Direct Prod Demand</v>
          </cell>
        </row>
        <row r="71552">
          <cell r="L71552" t="str">
            <v>Function</v>
          </cell>
          <cell r="M71552" t="str">
            <v>Unallocated-Func</v>
          </cell>
          <cell r="Q71552">
            <v>0</v>
          </cell>
          <cell r="U71552" t="str">
            <v>Direct Prod Demand</v>
          </cell>
        </row>
        <row r="71553">
          <cell r="L71553" t="str">
            <v>Function</v>
          </cell>
          <cell r="M71553" t="str">
            <v>Unallocated-Func</v>
          </cell>
          <cell r="Q71553">
            <v>0</v>
          </cell>
          <cell r="U71553" t="str">
            <v>Direct Prod Demand</v>
          </cell>
        </row>
        <row r="71554">
          <cell r="L71554" t="str">
            <v>Function</v>
          </cell>
          <cell r="M71554" t="str">
            <v>Unallocated-Func</v>
          </cell>
          <cell r="Q71554">
            <v>0</v>
          </cell>
          <cell r="U71554" t="str">
            <v>Direct Prod Demand</v>
          </cell>
        </row>
        <row r="71555">
          <cell r="L71555" t="str">
            <v>Function</v>
          </cell>
          <cell r="M71555" t="str">
            <v>Unallocated-Func</v>
          </cell>
          <cell r="Q71555">
            <v>0</v>
          </cell>
          <cell r="U71555" t="str">
            <v>Direct Prod Demand</v>
          </cell>
        </row>
        <row r="71556">
          <cell r="L71556" t="str">
            <v>Function</v>
          </cell>
          <cell r="M71556" t="str">
            <v>Unallocated-Func</v>
          </cell>
          <cell r="Q71556">
            <v>0</v>
          </cell>
          <cell r="U71556" t="str">
            <v>Direct Prod Demand</v>
          </cell>
        </row>
        <row r="71557">
          <cell r="L71557" t="str">
            <v>Function</v>
          </cell>
          <cell r="M71557" t="str">
            <v>Unallocated-Func</v>
          </cell>
          <cell r="Q71557">
            <v>0</v>
          </cell>
          <cell r="U71557" t="str">
            <v>Direct Prod Demand</v>
          </cell>
        </row>
        <row r="71558">
          <cell r="L71558" t="str">
            <v>Function</v>
          </cell>
          <cell r="M71558" t="str">
            <v>Unallocated-Func</v>
          </cell>
          <cell r="Q71558">
            <v>0</v>
          </cell>
          <cell r="U71558" t="str">
            <v>Direct Prod Demand</v>
          </cell>
        </row>
        <row r="71559">
          <cell r="L71559" t="str">
            <v>Function</v>
          </cell>
          <cell r="M71559" t="str">
            <v>Unallocated-Func</v>
          </cell>
          <cell r="Q71559">
            <v>0</v>
          </cell>
          <cell r="U71559" t="str">
            <v>Direct Prod Demand</v>
          </cell>
        </row>
        <row r="71560">
          <cell r="L71560" t="str">
            <v>Function</v>
          </cell>
          <cell r="M71560" t="str">
            <v>Unallocated-Func</v>
          </cell>
          <cell r="Q71560">
            <v>0</v>
          </cell>
          <cell r="U71560" t="str">
            <v>Direct Prod Demand</v>
          </cell>
        </row>
        <row r="71561">
          <cell r="L71561" t="str">
            <v>Function</v>
          </cell>
          <cell r="M71561" t="str">
            <v>Unallocated-Func</v>
          </cell>
          <cell r="Q71561">
            <v>0</v>
          </cell>
          <cell r="U71561" t="str">
            <v>Direct Prod Demand</v>
          </cell>
        </row>
        <row r="71562">
          <cell r="L71562" t="str">
            <v>Function</v>
          </cell>
          <cell r="M71562" t="str">
            <v>Unallocated-Func</v>
          </cell>
          <cell r="Q71562">
            <v>0</v>
          </cell>
          <cell r="U71562" t="str">
            <v>Direct Prod Demand</v>
          </cell>
        </row>
        <row r="71563">
          <cell r="L71563" t="str">
            <v>Function</v>
          </cell>
          <cell r="M71563" t="str">
            <v>Unallocated-Func</v>
          </cell>
          <cell r="Q71563">
            <v>0</v>
          </cell>
          <cell r="U71563" t="str">
            <v>Direct Prod Demand</v>
          </cell>
        </row>
        <row r="71564">
          <cell r="L71564" t="str">
            <v>Function</v>
          </cell>
          <cell r="M71564" t="str">
            <v>Unallocated-Func</v>
          </cell>
          <cell r="Q71564">
            <v>0</v>
          </cell>
          <cell r="U71564" t="str">
            <v>Direct Prod Demand</v>
          </cell>
        </row>
        <row r="71565">
          <cell r="L71565" t="str">
            <v>Function</v>
          </cell>
          <cell r="M71565" t="str">
            <v>Unallocated-Func</v>
          </cell>
          <cell r="Q71565">
            <v>0</v>
          </cell>
          <cell r="U71565" t="str">
            <v>Direct Prod Demand</v>
          </cell>
        </row>
        <row r="71566">
          <cell r="L71566" t="str">
            <v>Function</v>
          </cell>
          <cell r="M71566" t="str">
            <v>Unallocated-Func</v>
          </cell>
          <cell r="Q71566">
            <v>0</v>
          </cell>
          <cell r="U71566" t="str">
            <v>Direct Prod Demand</v>
          </cell>
        </row>
        <row r="71567">
          <cell r="L71567" t="str">
            <v>Function</v>
          </cell>
          <cell r="M71567" t="str">
            <v>Unallocated-Func</v>
          </cell>
          <cell r="Q71567">
            <v>0</v>
          </cell>
          <cell r="U71567" t="str">
            <v>Direct Prod Demand</v>
          </cell>
        </row>
        <row r="71568">
          <cell r="L71568" t="str">
            <v>Function</v>
          </cell>
          <cell r="M71568" t="str">
            <v>Unallocated-Func</v>
          </cell>
          <cell r="Q71568">
            <v>0</v>
          </cell>
          <cell r="U71568" t="str">
            <v>Direct Prod Demand</v>
          </cell>
        </row>
        <row r="71569">
          <cell r="L71569" t="str">
            <v>Jurisdiction</v>
          </cell>
          <cell r="M71569" t="str">
            <v>NC Retail</v>
          </cell>
          <cell r="Q71569">
            <v>100</v>
          </cell>
          <cell r="U71569" t="str">
            <v>Direct Assign</v>
          </cell>
        </row>
        <row r="71570">
          <cell r="L71570" t="str">
            <v>Jurisdiction</v>
          </cell>
          <cell r="M71570" t="str">
            <v>NC Wholesale</v>
          </cell>
          <cell r="Q71570">
            <v>0</v>
          </cell>
          <cell r="U71570" t="str">
            <v>Direct Assign</v>
          </cell>
        </row>
        <row r="71571">
          <cell r="L71571" t="str">
            <v>Jurisdiction</v>
          </cell>
          <cell r="M71571" t="str">
            <v>Other - Jur</v>
          </cell>
          <cell r="Q71571">
            <v>0</v>
          </cell>
          <cell r="U71571" t="str">
            <v>Direct Assign</v>
          </cell>
        </row>
        <row r="71572">
          <cell r="L71572" t="str">
            <v>Jurisdiction</v>
          </cell>
          <cell r="M71572" t="str">
            <v>SC Greenwood</v>
          </cell>
          <cell r="Q71572">
            <v>0</v>
          </cell>
          <cell r="U71572" t="str">
            <v>Direct Assign</v>
          </cell>
        </row>
        <row r="71573">
          <cell r="L71573" t="str">
            <v>Jurisdiction</v>
          </cell>
          <cell r="M71573" t="str">
            <v>SC Retail</v>
          </cell>
          <cell r="Q71573">
            <v>0</v>
          </cell>
          <cell r="U71573" t="str">
            <v>Direct Assign</v>
          </cell>
        </row>
        <row r="71574">
          <cell r="L71574" t="str">
            <v>Jurisdiction</v>
          </cell>
          <cell r="M71574" t="str">
            <v>SC Wholesale</v>
          </cell>
          <cell r="Q71574">
            <v>0</v>
          </cell>
          <cell r="U71574" t="str">
            <v>Direct Assign</v>
          </cell>
        </row>
        <row r="71575">
          <cell r="L71575" t="str">
            <v>Recovery Class</v>
          </cell>
          <cell r="M71575" t="str">
            <v>Base Rates</v>
          </cell>
          <cell r="Q71575">
            <v>100</v>
          </cell>
          <cell r="U71575" t="str">
            <v>Direct Assign</v>
          </cell>
        </row>
        <row r="71576">
          <cell r="L71576" t="str">
            <v>Jurisdiction</v>
          </cell>
          <cell r="M71576" t="str">
            <v>NC Retail</v>
          </cell>
          <cell r="Q71576">
            <v>0</v>
          </cell>
          <cell r="U71576" t="str">
            <v>Direct Assign</v>
          </cell>
        </row>
        <row r="71577">
          <cell r="L71577" t="str">
            <v>Jurisdiction</v>
          </cell>
          <cell r="M71577" t="str">
            <v>NC Wholesale</v>
          </cell>
          <cell r="Q71577">
            <v>100</v>
          </cell>
          <cell r="U71577" t="str">
            <v>Direct Assign</v>
          </cell>
        </row>
        <row r="71578">
          <cell r="L71578" t="str">
            <v>Jurisdiction</v>
          </cell>
          <cell r="M71578" t="str">
            <v>Other - Jur</v>
          </cell>
          <cell r="Q71578">
            <v>0</v>
          </cell>
          <cell r="U71578" t="str">
            <v>Direct Assign</v>
          </cell>
        </row>
        <row r="71579">
          <cell r="L71579" t="str">
            <v>Jurisdiction</v>
          </cell>
          <cell r="M71579" t="str">
            <v>SC Greenwood</v>
          </cell>
          <cell r="Q71579">
            <v>0</v>
          </cell>
          <cell r="U71579" t="str">
            <v>Direct Assign</v>
          </cell>
        </row>
        <row r="71580">
          <cell r="L71580" t="str">
            <v>Jurisdiction</v>
          </cell>
          <cell r="M71580" t="str">
            <v>SC Retail</v>
          </cell>
          <cell r="Q71580">
            <v>0</v>
          </cell>
          <cell r="U71580" t="str">
            <v>Direct Assign</v>
          </cell>
        </row>
        <row r="71581">
          <cell r="L71581" t="str">
            <v>Jurisdiction</v>
          </cell>
          <cell r="M71581" t="str">
            <v>SC Wholesale</v>
          </cell>
          <cell r="Q71581">
            <v>0</v>
          </cell>
          <cell r="U71581" t="str">
            <v>Direct Assign</v>
          </cell>
        </row>
        <row r="71582">
          <cell r="L71582" t="str">
            <v>Customer Class</v>
          </cell>
          <cell r="M71582" t="str">
            <v>NCGL</v>
          </cell>
          <cell r="Q71582">
            <v>0</v>
          </cell>
          <cell r="U71582" t="str">
            <v>All - Production Demand</v>
          </cell>
        </row>
        <row r="71583">
          <cell r="L71583" t="str">
            <v>Customer Class</v>
          </cell>
          <cell r="M71583" t="str">
            <v>NCI</v>
          </cell>
          <cell r="Q71583">
            <v>441777</v>
          </cell>
          <cell r="U71583" t="str">
            <v>All - Production Demand</v>
          </cell>
        </row>
        <row r="71584">
          <cell r="L71584" t="str">
            <v>Customer Class</v>
          </cell>
          <cell r="M71584" t="str">
            <v>NCLGS</v>
          </cell>
          <cell r="Q71584">
            <v>1136846</v>
          </cell>
          <cell r="U71584" t="str">
            <v>All - Production Demand</v>
          </cell>
        </row>
        <row r="71585">
          <cell r="L71585" t="str">
            <v>Customer Class</v>
          </cell>
          <cell r="M71585" t="str">
            <v>NCNL</v>
          </cell>
          <cell r="Q71585">
            <v>0</v>
          </cell>
          <cell r="U71585" t="str">
            <v>All - Production Demand</v>
          </cell>
        </row>
        <row r="71586">
          <cell r="L71586" t="str">
            <v>Customer Class</v>
          </cell>
          <cell r="M71586" t="str">
            <v>NCOL</v>
          </cell>
          <cell r="Q71586">
            <v>0</v>
          </cell>
          <cell r="U71586" t="str">
            <v>All - Production Demand</v>
          </cell>
        </row>
        <row r="71587">
          <cell r="L71587" t="str">
            <v>Customer Class</v>
          </cell>
          <cell r="M71587" t="str">
            <v>NCOPTGSL</v>
          </cell>
          <cell r="Q71587">
            <v>122216</v>
          </cell>
          <cell r="U71587" t="str">
            <v>All - Production Demand</v>
          </cell>
        </row>
        <row r="71588">
          <cell r="L71588" t="str">
            <v>Customer Class</v>
          </cell>
          <cell r="M71588" t="str">
            <v>NCOPTGSM</v>
          </cell>
          <cell r="Q71588">
            <v>183868</v>
          </cell>
          <cell r="U71588" t="str">
            <v>All - Production Demand</v>
          </cell>
        </row>
        <row r="71589">
          <cell r="L71589" t="str">
            <v>Customer Class</v>
          </cell>
          <cell r="M71589" t="str">
            <v>NCOPTVGPL</v>
          </cell>
          <cell r="Q71589">
            <v>566199</v>
          </cell>
          <cell r="U71589" t="str">
            <v>All - Production Demand</v>
          </cell>
        </row>
        <row r="71590">
          <cell r="L71590" t="str">
            <v>Customer Class</v>
          </cell>
          <cell r="M71590" t="str">
            <v>NCOPTVGPM</v>
          </cell>
          <cell r="Q71590">
            <v>66657</v>
          </cell>
          <cell r="U71590" t="str">
            <v>All - Production Demand</v>
          </cell>
        </row>
        <row r="71591">
          <cell r="L71591" t="str">
            <v>Customer Class</v>
          </cell>
          <cell r="M71591" t="str">
            <v>NCOPTVGPS</v>
          </cell>
          <cell r="Q71591">
            <v>38590</v>
          </cell>
          <cell r="U71591" t="str">
            <v>All - Production Demand</v>
          </cell>
        </row>
        <row r="71592">
          <cell r="L71592" t="str">
            <v>Customer Class</v>
          </cell>
          <cell r="M71592" t="str">
            <v>NCOPTVGSS</v>
          </cell>
          <cell r="Q71592">
            <v>1189407</v>
          </cell>
          <cell r="U71592" t="str">
            <v>All - Production Demand</v>
          </cell>
        </row>
        <row r="71593">
          <cell r="L71593" t="str">
            <v>Customer Class</v>
          </cell>
          <cell r="M71593" t="str">
            <v>NCOPTVIPL</v>
          </cell>
          <cell r="Q71593">
            <v>689467</v>
          </cell>
          <cell r="U71593" t="str">
            <v>All - Production Demand</v>
          </cell>
        </row>
        <row r="71594">
          <cell r="L71594" t="str">
            <v>Customer Class</v>
          </cell>
          <cell r="M71594" t="str">
            <v>NCOPTVIPM</v>
          </cell>
          <cell r="Q71594">
            <v>33467</v>
          </cell>
          <cell r="U71594" t="str">
            <v>All - Production Demand</v>
          </cell>
        </row>
        <row r="71595">
          <cell r="L71595" t="str">
            <v>Customer Class</v>
          </cell>
          <cell r="M71595" t="str">
            <v>NCOPTVIPS</v>
          </cell>
          <cell r="Q71595">
            <v>28490</v>
          </cell>
          <cell r="U71595" t="str">
            <v>All - Production Demand</v>
          </cell>
        </row>
        <row r="71596">
          <cell r="L71596" t="str">
            <v>Customer Class</v>
          </cell>
          <cell r="M71596" t="str">
            <v>NCOPTVISL</v>
          </cell>
          <cell r="Q71596">
            <v>314347</v>
          </cell>
          <cell r="U71596" t="str">
            <v>All - Production Demand</v>
          </cell>
        </row>
        <row r="71597">
          <cell r="L71597" t="str">
            <v>Customer Class</v>
          </cell>
          <cell r="M71597" t="str">
            <v>NCOPTVISM</v>
          </cell>
          <cell r="Q71597">
            <v>206249</v>
          </cell>
          <cell r="U71597" t="str">
            <v>All - Production Demand</v>
          </cell>
        </row>
        <row r="71598">
          <cell r="L71598" t="str">
            <v>Customer Class</v>
          </cell>
          <cell r="M71598" t="str">
            <v>NCOPTVISS</v>
          </cell>
          <cell r="Q71598">
            <v>189501</v>
          </cell>
          <cell r="U71598" t="str">
            <v>All - Production Demand</v>
          </cell>
        </row>
        <row r="71599">
          <cell r="L71599" t="str">
            <v>Customer Class</v>
          </cell>
          <cell r="M71599" t="str">
            <v>NCOPTVTLG</v>
          </cell>
          <cell r="Q71599">
            <v>146884</v>
          </cell>
          <cell r="U71599" t="str">
            <v>All - Production Demand</v>
          </cell>
        </row>
        <row r="71600">
          <cell r="L71600" t="str">
            <v>Customer Class</v>
          </cell>
          <cell r="M71600" t="str">
            <v>NCPL</v>
          </cell>
          <cell r="Q71600">
            <v>0</v>
          </cell>
          <cell r="U71600" t="str">
            <v>All - Production Demand</v>
          </cell>
        </row>
        <row r="71601">
          <cell r="L71601" t="str">
            <v>Customer Class</v>
          </cell>
          <cell r="M71601" t="str">
            <v>NCRE</v>
          </cell>
          <cell r="Q71601">
            <v>1903310</v>
          </cell>
          <cell r="U71601" t="str">
            <v>All - Production Demand</v>
          </cell>
        </row>
        <row r="71602">
          <cell r="L71602" t="str">
            <v>Customer Class</v>
          </cell>
          <cell r="M71602" t="str">
            <v>NCRS-1</v>
          </cell>
          <cell r="Q71602">
            <v>3388173</v>
          </cell>
          <cell r="U71602" t="str">
            <v>All - Production Demand</v>
          </cell>
        </row>
        <row r="71603">
          <cell r="L71603" t="str">
            <v>Customer Class</v>
          </cell>
          <cell r="M71603" t="str">
            <v>NCRT</v>
          </cell>
          <cell r="Q71603">
            <v>10587</v>
          </cell>
          <cell r="U71603" t="str">
            <v>All - Production Demand</v>
          </cell>
        </row>
        <row r="71604">
          <cell r="L71604" t="str">
            <v>Customer Class</v>
          </cell>
          <cell r="M71604" t="str">
            <v>NCSGS</v>
          </cell>
          <cell r="Q71604">
            <v>1174555</v>
          </cell>
          <cell r="U71604" t="str">
            <v>All - Production Demand</v>
          </cell>
        </row>
        <row r="71605">
          <cell r="L71605" t="str">
            <v>Customer Class</v>
          </cell>
          <cell r="M71605" t="str">
            <v>NCTS</v>
          </cell>
          <cell r="Q71605">
            <v>1272</v>
          </cell>
          <cell r="U71605" t="str">
            <v>All - Production Demand</v>
          </cell>
        </row>
        <row r="71606">
          <cell r="L71606" t="str">
            <v>Function</v>
          </cell>
          <cell r="M71606" t="str">
            <v>Dist-Conductors</v>
          </cell>
          <cell r="Q71606">
            <v>0</v>
          </cell>
          <cell r="U71606" t="str">
            <v>Direct Prod Demand</v>
          </cell>
        </row>
        <row r="71607">
          <cell r="L71607" t="str">
            <v>Function</v>
          </cell>
          <cell r="M71607" t="str">
            <v>Dist-Conductors</v>
          </cell>
          <cell r="Q71607">
            <v>0</v>
          </cell>
          <cell r="U71607" t="str">
            <v>Direct Prod Demand</v>
          </cell>
        </row>
        <row r="71608">
          <cell r="L71608" t="str">
            <v>Function</v>
          </cell>
          <cell r="M71608" t="str">
            <v>Dist-Conductors</v>
          </cell>
          <cell r="Q71608">
            <v>0</v>
          </cell>
          <cell r="U71608" t="str">
            <v>Direct Prod Demand</v>
          </cell>
        </row>
        <row r="71609">
          <cell r="L71609" t="str">
            <v>Function</v>
          </cell>
          <cell r="M71609" t="str">
            <v>Dist-Conductors</v>
          </cell>
          <cell r="Q71609">
            <v>0</v>
          </cell>
          <cell r="U71609" t="str">
            <v>Direct Prod Demand</v>
          </cell>
        </row>
        <row r="71610">
          <cell r="L71610" t="str">
            <v>Function</v>
          </cell>
          <cell r="M71610" t="str">
            <v>Dist-Conductors</v>
          </cell>
          <cell r="Q71610">
            <v>0</v>
          </cell>
          <cell r="U71610" t="str">
            <v>Direct Prod Demand</v>
          </cell>
        </row>
        <row r="71611">
          <cell r="L71611" t="str">
            <v>Function</v>
          </cell>
          <cell r="M71611" t="str">
            <v>Dist-Conductors</v>
          </cell>
          <cell r="Q71611">
            <v>0</v>
          </cell>
          <cell r="U71611" t="str">
            <v>Direct Prod Demand</v>
          </cell>
        </row>
        <row r="71612">
          <cell r="L71612" t="str">
            <v>Function</v>
          </cell>
          <cell r="M71612" t="str">
            <v>Dist-Conductors</v>
          </cell>
          <cell r="Q71612">
            <v>0</v>
          </cell>
          <cell r="U71612" t="str">
            <v>Direct Prod Demand</v>
          </cell>
        </row>
        <row r="71613">
          <cell r="L71613" t="str">
            <v>Function</v>
          </cell>
          <cell r="M71613" t="str">
            <v>Dist-Conductors</v>
          </cell>
          <cell r="Q71613">
            <v>0</v>
          </cell>
          <cell r="U71613" t="str">
            <v>Direct Prod Demand</v>
          </cell>
        </row>
        <row r="71614">
          <cell r="L71614" t="str">
            <v>Function</v>
          </cell>
          <cell r="M71614" t="str">
            <v>Dist-Conductors</v>
          </cell>
          <cell r="Q71614">
            <v>0</v>
          </cell>
          <cell r="U71614" t="str">
            <v>Direct Prod Demand</v>
          </cell>
        </row>
        <row r="71615">
          <cell r="L71615" t="str">
            <v>Function</v>
          </cell>
          <cell r="M71615" t="str">
            <v>Dist-Conductors</v>
          </cell>
          <cell r="Q71615">
            <v>0</v>
          </cell>
          <cell r="U71615" t="str">
            <v>Direct Prod Demand</v>
          </cell>
        </row>
        <row r="71616">
          <cell r="L71616" t="str">
            <v>Function</v>
          </cell>
          <cell r="M71616" t="str">
            <v>Dist-Conductors</v>
          </cell>
          <cell r="Q71616">
            <v>0</v>
          </cell>
          <cell r="U71616" t="str">
            <v>Direct Prod Demand</v>
          </cell>
        </row>
        <row r="71617">
          <cell r="L71617" t="str">
            <v>Function</v>
          </cell>
          <cell r="M71617" t="str">
            <v>Dist-Conductors</v>
          </cell>
          <cell r="Q71617">
            <v>0</v>
          </cell>
          <cell r="U71617" t="str">
            <v>Direct Prod Demand</v>
          </cell>
        </row>
        <row r="71618">
          <cell r="L71618" t="str">
            <v>Function</v>
          </cell>
          <cell r="M71618" t="str">
            <v>Dist-Conductors</v>
          </cell>
          <cell r="Q71618">
            <v>0</v>
          </cell>
          <cell r="U71618" t="str">
            <v>Direct Prod Demand</v>
          </cell>
        </row>
        <row r="71619">
          <cell r="L71619" t="str">
            <v>Function</v>
          </cell>
          <cell r="M71619" t="str">
            <v>Dist-Conductors</v>
          </cell>
          <cell r="Q71619">
            <v>0</v>
          </cell>
          <cell r="U71619" t="str">
            <v>Direct Prod Demand</v>
          </cell>
        </row>
        <row r="71620">
          <cell r="L71620" t="str">
            <v>Function</v>
          </cell>
          <cell r="M71620" t="str">
            <v>Dist-Conductors</v>
          </cell>
          <cell r="Q71620">
            <v>0</v>
          </cell>
          <cell r="U71620" t="str">
            <v>Direct Prod Demand</v>
          </cell>
        </row>
        <row r="71621">
          <cell r="L71621" t="str">
            <v>Function</v>
          </cell>
          <cell r="M71621" t="str">
            <v>Dist-Conductors</v>
          </cell>
          <cell r="Q71621">
            <v>0</v>
          </cell>
          <cell r="U71621" t="str">
            <v>Direct Prod Demand</v>
          </cell>
        </row>
        <row r="71622">
          <cell r="L71622" t="str">
            <v>Function</v>
          </cell>
          <cell r="M71622" t="str">
            <v>Dist-Conductors</v>
          </cell>
          <cell r="Q71622">
            <v>0</v>
          </cell>
          <cell r="U71622" t="str">
            <v>Direct Prod Demand</v>
          </cell>
        </row>
        <row r="71623">
          <cell r="L71623" t="str">
            <v>Function</v>
          </cell>
          <cell r="M71623" t="str">
            <v>Dist-Conductors</v>
          </cell>
          <cell r="Q71623">
            <v>0</v>
          </cell>
          <cell r="U71623" t="str">
            <v>Direct Prod Demand</v>
          </cell>
        </row>
        <row r="71624">
          <cell r="L71624" t="str">
            <v>Function</v>
          </cell>
          <cell r="M71624" t="str">
            <v>Dist-Conductors</v>
          </cell>
          <cell r="Q71624">
            <v>0</v>
          </cell>
          <cell r="U71624" t="str">
            <v>Direct Prod Demand</v>
          </cell>
        </row>
        <row r="71625">
          <cell r="L71625" t="str">
            <v>Function</v>
          </cell>
          <cell r="M71625" t="str">
            <v>Dist-Conductors</v>
          </cell>
          <cell r="Q71625">
            <v>0</v>
          </cell>
          <cell r="U71625" t="str">
            <v>Direct Prod Demand</v>
          </cell>
        </row>
        <row r="71626">
          <cell r="L71626" t="str">
            <v>Function</v>
          </cell>
          <cell r="M71626" t="str">
            <v>Dist-Customer</v>
          </cell>
          <cell r="Q71626">
            <v>0</v>
          </cell>
          <cell r="U71626" t="str">
            <v>Direct Prod Demand</v>
          </cell>
        </row>
        <row r="71627">
          <cell r="L71627" t="str">
            <v>Function</v>
          </cell>
          <cell r="M71627" t="str">
            <v>Dist-Customer</v>
          </cell>
          <cell r="Q71627">
            <v>0</v>
          </cell>
          <cell r="U71627" t="str">
            <v>Direct Prod Demand</v>
          </cell>
        </row>
        <row r="71628">
          <cell r="L71628" t="str">
            <v>Function</v>
          </cell>
          <cell r="M71628" t="str">
            <v>Dist-Customer</v>
          </cell>
          <cell r="Q71628">
            <v>0</v>
          </cell>
          <cell r="U71628" t="str">
            <v>Direct Prod Demand</v>
          </cell>
        </row>
        <row r="71629">
          <cell r="L71629" t="str">
            <v>Function</v>
          </cell>
          <cell r="M71629" t="str">
            <v>Dist-Customer</v>
          </cell>
          <cell r="Q71629">
            <v>0</v>
          </cell>
          <cell r="U71629" t="str">
            <v>Direct Prod Demand</v>
          </cell>
        </row>
        <row r="71630">
          <cell r="L71630" t="str">
            <v>Function</v>
          </cell>
          <cell r="M71630" t="str">
            <v>Dist-Customer</v>
          </cell>
          <cell r="Q71630">
            <v>0</v>
          </cell>
          <cell r="U71630" t="str">
            <v>Direct Prod Demand</v>
          </cell>
        </row>
        <row r="71631">
          <cell r="L71631" t="str">
            <v>Function</v>
          </cell>
          <cell r="M71631" t="str">
            <v>Dist-Customer</v>
          </cell>
          <cell r="Q71631">
            <v>0</v>
          </cell>
          <cell r="U71631" t="str">
            <v>Direct Prod Demand</v>
          </cell>
        </row>
        <row r="71632">
          <cell r="L71632" t="str">
            <v>Function</v>
          </cell>
          <cell r="M71632" t="str">
            <v>Dist-Customer</v>
          </cell>
          <cell r="Q71632">
            <v>0</v>
          </cell>
          <cell r="U71632" t="str">
            <v>Direct Prod Demand</v>
          </cell>
        </row>
        <row r="71633">
          <cell r="L71633" t="str">
            <v>Function</v>
          </cell>
          <cell r="M71633" t="str">
            <v>Dist-Customer</v>
          </cell>
          <cell r="Q71633">
            <v>0</v>
          </cell>
          <cell r="U71633" t="str">
            <v>Direct Prod Demand</v>
          </cell>
        </row>
        <row r="71634">
          <cell r="L71634" t="str">
            <v>Function</v>
          </cell>
          <cell r="M71634" t="str">
            <v>Dist-Customer</v>
          </cell>
          <cell r="Q71634">
            <v>0</v>
          </cell>
          <cell r="U71634" t="str">
            <v>Direct Prod Demand</v>
          </cell>
        </row>
        <row r="71635">
          <cell r="L71635" t="str">
            <v>Function</v>
          </cell>
          <cell r="M71635" t="str">
            <v>Dist-Customer</v>
          </cell>
          <cell r="Q71635">
            <v>0</v>
          </cell>
          <cell r="U71635" t="str">
            <v>Direct Prod Demand</v>
          </cell>
        </row>
        <row r="71636">
          <cell r="L71636" t="str">
            <v>Function</v>
          </cell>
          <cell r="M71636" t="str">
            <v>Dist-Customer</v>
          </cell>
          <cell r="Q71636">
            <v>0</v>
          </cell>
          <cell r="U71636" t="str">
            <v>Direct Prod Demand</v>
          </cell>
        </row>
        <row r="71637">
          <cell r="L71637" t="str">
            <v>Function</v>
          </cell>
          <cell r="M71637" t="str">
            <v>Dist-Customer</v>
          </cell>
          <cell r="Q71637">
            <v>0</v>
          </cell>
          <cell r="U71637" t="str">
            <v>Direct Prod Demand</v>
          </cell>
        </row>
        <row r="71638">
          <cell r="L71638" t="str">
            <v>Function</v>
          </cell>
          <cell r="M71638" t="str">
            <v>Dist-Customer</v>
          </cell>
          <cell r="Q71638">
            <v>0</v>
          </cell>
          <cell r="U71638" t="str">
            <v>Direct Prod Demand</v>
          </cell>
        </row>
        <row r="71639">
          <cell r="L71639" t="str">
            <v>Function</v>
          </cell>
          <cell r="M71639" t="str">
            <v>Dist-Customer</v>
          </cell>
          <cell r="Q71639">
            <v>0</v>
          </cell>
          <cell r="U71639" t="str">
            <v>Direct Prod Demand</v>
          </cell>
        </row>
        <row r="71640">
          <cell r="L71640" t="str">
            <v>Function</v>
          </cell>
          <cell r="M71640" t="str">
            <v>Dist-Customer</v>
          </cell>
          <cell r="Q71640">
            <v>0</v>
          </cell>
          <cell r="U71640" t="str">
            <v>Direct Prod Demand</v>
          </cell>
        </row>
        <row r="71641">
          <cell r="L71641" t="str">
            <v>Function</v>
          </cell>
          <cell r="M71641" t="str">
            <v>Dist-Customer</v>
          </cell>
          <cell r="Q71641">
            <v>0</v>
          </cell>
          <cell r="U71641" t="str">
            <v>Direct Prod Demand</v>
          </cell>
        </row>
        <row r="71642">
          <cell r="L71642" t="str">
            <v>Function</v>
          </cell>
          <cell r="M71642" t="str">
            <v>Dist-Customer</v>
          </cell>
          <cell r="Q71642">
            <v>0</v>
          </cell>
          <cell r="U71642" t="str">
            <v>Direct Prod Demand</v>
          </cell>
        </row>
        <row r="71643">
          <cell r="L71643" t="str">
            <v>Function</v>
          </cell>
          <cell r="M71643" t="str">
            <v>Dist-Customer</v>
          </cell>
          <cell r="Q71643">
            <v>0</v>
          </cell>
          <cell r="U71643" t="str">
            <v>Direct Prod Demand</v>
          </cell>
        </row>
        <row r="71644">
          <cell r="L71644" t="str">
            <v>Function</v>
          </cell>
          <cell r="M71644" t="str">
            <v>Dist-Customer</v>
          </cell>
          <cell r="Q71644">
            <v>0</v>
          </cell>
          <cell r="U71644" t="str">
            <v>Direct Prod Demand</v>
          </cell>
        </row>
        <row r="71645">
          <cell r="L71645" t="str">
            <v>Function</v>
          </cell>
          <cell r="M71645" t="str">
            <v>Dist-Customer</v>
          </cell>
          <cell r="Q71645">
            <v>0</v>
          </cell>
          <cell r="U71645" t="str">
            <v>Direct Prod Demand</v>
          </cell>
        </row>
        <row r="71646">
          <cell r="L71646" t="str">
            <v>Function</v>
          </cell>
          <cell r="M71646" t="str">
            <v>Dist-Other Local</v>
          </cell>
          <cell r="Q71646">
            <v>0</v>
          </cell>
          <cell r="U71646" t="str">
            <v>Direct Prod Demand</v>
          </cell>
        </row>
        <row r="71647">
          <cell r="L71647" t="str">
            <v>Function</v>
          </cell>
          <cell r="M71647" t="str">
            <v>Dist-Other Local</v>
          </cell>
          <cell r="Q71647">
            <v>0</v>
          </cell>
          <cell r="U71647" t="str">
            <v>Direct Prod Demand</v>
          </cell>
        </row>
        <row r="71648">
          <cell r="L71648" t="str">
            <v>Function</v>
          </cell>
          <cell r="M71648" t="str">
            <v>Dist-Other Local</v>
          </cell>
          <cell r="Q71648">
            <v>0</v>
          </cell>
          <cell r="U71648" t="str">
            <v>Direct Prod Demand</v>
          </cell>
        </row>
        <row r="71649">
          <cell r="L71649" t="str">
            <v>Function</v>
          </cell>
          <cell r="M71649" t="str">
            <v>Dist-Other Local</v>
          </cell>
          <cell r="Q71649">
            <v>0</v>
          </cell>
          <cell r="U71649" t="str">
            <v>Direct Prod Demand</v>
          </cell>
        </row>
        <row r="71650">
          <cell r="L71650" t="str">
            <v>Function</v>
          </cell>
          <cell r="M71650" t="str">
            <v>Dist-Other Local</v>
          </cell>
          <cell r="Q71650">
            <v>0</v>
          </cell>
          <cell r="U71650" t="str">
            <v>Direct Prod Demand</v>
          </cell>
        </row>
        <row r="71651">
          <cell r="L71651" t="str">
            <v>Function</v>
          </cell>
          <cell r="M71651" t="str">
            <v>Dist-Other Local</v>
          </cell>
          <cell r="Q71651">
            <v>0</v>
          </cell>
          <cell r="U71651" t="str">
            <v>Direct Prod Demand</v>
          </cell>
        </row>
        <row r="71652">
          <cell r="L71652" t="str">
            <v>Function</v>
          </cell>
          <cell r="M71652" t="str">
            <v>Dist-Other Local</v>
          </cell>
          <cell r="Q71652">
            <v>0</v>
          </cell>
          <cell r="U71652" t="str">
            <v>Direct Prod Demand</v>
          </cell>
        </row>
        <row r="71653">
          <cell r="L71653" t="str">
            <v>Function</v>
          </cell>
          <cell r="M71653" t="str">
            <v>Dist-Other Local</v>
          </cell>
          <cell r="Q71653">
            <v>0</v>
          </cell>
          <cell r="U71653" t="str">
            <v>Direct Prod Demand</v>
          </cell>
        </row>
        <row r="71654">
          <cell r="L71654" t="str">
            <v>Function</v>
          </cell>
          <cell r="M71654" t="str">
            <v>Dist-Other Local</v>
          </cell>
          <cell r="Q71654">
            <v>0</v>
          </cell>
          <cell r="U71654" t="str">
            <v>Direct Prod Demand</v>
          </cell>
        </row>
        <row r="71655">
          <cell r="L71655" t="str">
            <v>Function</v>
          </cell>
          <cell r="M71655" t="str">
            <v>Dist-Other Local</v>
          </cell>
          <cell r="Q71655">
            <v>0</v>
          </cell>
          <cell r="U71655" t="str">
            <v>Direct Prod Demand</v>
          </cell>
        </row>
        <row r="71656">
          <cell r="L71656" t="str">
            <v>Function</v>
          </cell>
          <cell r="M71656" t="str">
            <v>Dist-Other Local</v>
          </cell>
          <cell r="Q71656">
            <v>0</v>
          </cell>
          <cell r="U71656" t="str">
            <v>Direct Prod Demand</v>
          </cell>
        </row>
        <row r="71657">
          <cell r="L71657" t="str">
            <v>Function</v>
          </cell>
          <cell r="M71657" t="str">
            <v>Dist-Other Local</v>
          </cell>
          <cell r="Q71657">
            <v>0</v>
          </cell>
          <cell r="U71657" t="str">
            <v>Direct Prod Demand</v>
          </cell>
        </row>
        <row r="71658">
          <cell r="L71658" t="str">
            <v>Function</v>
          </cell>
          <cell r="M71658" t="str">
            <v>Dist-Other Local</v>
          </cell>
          <cell r="Q71658">
            <v>0</v>
          </cell>
          <cell r="U71658" t="str">
            <v>Direct Prod Demand</v>
          </cell>
        </row>
        <row r="71659">
          <cell r="L71659" t="str">
            <v>Function</v>
          </cell>
          <cell r="M71659" t="str">
            <v>Dist-Other Local</v>
          </cell>
          <cell r="Q71659">
            <v>0</v>
          </cell>
          <cell r="U71659" t="str">
            <v>Direct Prod Demand</v>
          </cell>
        </row>
        <row r="71660">
          <cell r="L71660" t="str">
            <v>Function</v>
          </cell>
          <cell r="M71660" t="str">
            <v>Dist-Other Local</v>
          </cell>
          <cell r="Q71660">
            <v>0</v>
          </cell>
          <cell r="U71660" t="str">
            <v>Direct Prod Demand</v>
          </cell>
        </row>
        <row r="71661">
          <cell r="L71661" t="str">
            <v>Function</v>
          </cell>
          <cell r="M71661" t="str">
            <v>Dist-Other Local</v>
          </cell>
          <cell r="Q71661">
            <v>0</v>
          </cell>
          <cell r="U71661" t="str">
            <v>Direct Prod Demand</v>
          </cell>
        </row>
        <row r="71662">
          <cell r="L71662" t="str">
            <v>Function</v>
          </cell>
          <cell r="M71662" t="str">
            <v>Dist-Other Local</v>
          </cell>
          <cell r="Q71662">
            <v>0</v>
          </cell>
          <cell r="U71662" t="str">
            <v>Direct Prod Demand</v>
          </cell>
        </row>
        <row r="71663">
          <cell r="L71663" t="str">
            <v>Function</v>
          </cell>
          <cell r="M71663" t="str">
            <v>Dist-Other Local</v>
          </cell>
          <cell r="Q71663">
            <v>0</v>
          </cell>
          <cell r="U71663" t="str">
            <v>Direct Prod Demand</v>
          </cell>
        </row>
        <row r="71664">
          <cell r="L71664" t="str">
            <v>Function</v>
          </cell>
          <cell r="M71664" t="str">
            <v>Dist-Other Local</v>
          </cell>
          <cell r="Q71664">
            <v>0</v>
          </cell>
          <cell r="U71664" t="str">
            <v>Direct Prod Demand</v>
          </cell>
        </row>
        <row r="71665">
          <cell r="L71665" t="str">
            <v>Function</v>
          </cell>
          <cell r="M71665" t="str">
            <v>Dist-Other Local</v>
          </cell>
          <cell r="Q71665">
            <v>0</v>
          </cell>
          <cell r="U71665" t="str">
            <v>Direct Prod Demand</v>
          </cell>
        </row>
        <row r="71666">
          <cell r="L71666" t="str">
            <v>Function</v>
          </cell>
          <cell r="M71666" t="str">
            <v>Dist-Pole,Tow,Fix</v>
          </cell>
          <cell r="Q71666">
            <v>0</v>
          </cell>
          <cell r="U71666" t="str">
            <v>Direct Prod Demand</v>
          </cell>
        </row>
        <row r="71667">
          <cell r="L71667" t="str">
            <v>Function</v>
          </cell>
          <cell r="M71667" t="str">
            <v>Dist-Pole,Tow,Fix</v>
          </cell>
          <cell r="Q71667">
            <v>0</v>
          </cell>
          <cell r="U71667" t="str">
            <v>Direct Prod Demand</v>
          </cell>
        </row>
        <row r="71668">
          <cell r="L71668" t="str">
            <v>Function</v>
          </cell>
          <cell r="M71668" t="str">
            <v>Dist-Pole,Tow,Fix</v>
          </cell>
          <cell r="Q71668">
            <v>0</v>
          </cell>
          <cell r="U71668" t="str">
            <v>Direct Prod Demand</v>
          </cell>
        </row>
        <row r="71669">
          <cell r="L71669" t="str">
            <v>Function</v>
          </cell>
          <cell r="M71669" t="str">
            <v>Dist-Pole,Tow,Fix</v>
          </cell>
          <cell r="Q71669">
            <v>0</v>
          </cell>
          <cell r="U71669" t="str">
            <v>Direct Prod Demand</v>
          </cell>
        </row>
        <row r="71670">
          <cell r="L71670" t="str">
            <v>Function</v>
          </cell>
          <cell r="M71670" t="str">
            <v>Dist-Pole,Tow,Fix</v>
          </cell>
          <cell r="Q71670">
            <v>0</v>
          </cell>
          <cell r="U71670" t="str">
            <v>Direct Prod Demand</v>
          </cell>
        </row>
        <row r="71671">
          <cell r="L71671" t="str">
            <v>Function</v>
          </cell>
          <cell r="M71671" t="str">
            <v>Dist-Pole,Tow,Fix</v>
          </cell>
          <cell r="Q71671">
            <v>0</v>
          </cell>
          <cell r="U71671" t="str">
            <v>Direct Prod Demand</v>
          </cell>
        </row>
        <row r="71672">
          <cell r="L71672" t="str">
            <v>Function</v>
          </cell>
          <cell r="M71672" t="str">
            <v>Dist-Pole,Tow,Fix</v>
          </cell>
          <cell r="Q71672">
            <v>0</v>
          </cell>
          <cell r="U71672" t="str">
            <v>Direct Prod Demand</v>
          </cell>
        </row>
        <row r="71673">
          <cell r="L71673" t="str">
            <v>Function</v>
          </cell>
          <cell r="M71673" t="str">
            <v>Dist-Pole,Tow,Fix</v>
          </cell>
          <cell r="Q71673">
            <v>0</v>
          </cell>
          <cell r="U71673" t="str">
            <v>Direct Prod Demand</v>
          </cell>
        </row>
        <row r="71674">
          <cell r="L71674" t="str">
            <v>Function</v>
          </cell>
          <cell r="M71674" t="str">
            <v>Dist-Pole,Tow,Fix</v>
          </cell>
          <cell r="Q71674">
            <v>0</v>
          </cell>
          <cell r="U71674" t="str">
            <v>Direct Prod Demand</v>
          </cell>
        </row>
        <row r="71675">
          <cell r="L71675" t="str">
            <v>Function</v>
          </cell>
          <cell r="M71675" t="str">
            <v>Dist-Pole,Tow,Fix</v>
          </cell>
          <cell r="Q71675">
            <v>0</v>
          </cell>
          <cell r="U71675" t="str">
            <v>Direct Prod Demand</v>
          </cell>
        </row>
        <row r="71676">
          <cell r="L71676" t="str">
            <v>Function</v>
          </cell>
          <cell r="M71676" t="str">
            <v>Dist-Pole,Tow,Fix</v>
          </cell>
          <cell r="Q71676">
            <v>0</v>
          </cell>
          <cell r="U71676" t="str">
            <v>Direct Prod Demand</v>
          </cell>
        </row>
        <row r="71677">
          <cell r="L71677" t="str">
            <v>Function</v>
          </cell>
          <cell r="M71677" t="str">
            <v>Dist-Pole,Tow,Fix</v>
          </cell>
          <cell r="Q71677">
            <v>0</v>
          </cell>
          <cell r="U71677" t="str">
            <v>Direct Prod Demand</v>
          </cell>
        </row>
        <row r="71678">
          <cell r="L71678" t="str">
            <v>Function</v>
          </cell>
          <cell r="M71678" t="str">
            <v>Dist-Pole,Tow,Fix</v>
          </cell>
          <cell r="Q71678">
            <v>0</v>
          </cell>
          <cell r="U71678" t="str">
            <v>Direct Prod Demand</v>
          </cell>
        </row>
        <row r="71679">
          <cell r="L71679" t="str">
            <v>Function</v>
          </cell>
          <cell r="M71679" t="str">
            <v>Dist-Pole,Tow,Fix</v>
          </cell>
          <cell r="Q71679">
            <v>0</v>
          </cell>
          <cell r="U71679" t="str">
            <v>Direct Prod Demand</v>
          </cell>
        </row>
        <row r="71680">
          <cell r="L71680" t="str">
            <v>Function</v>
          </cell>
          <cell r="M71680" t="str">
            <v>Dist-Pole,Tow,Fix</v>
          </cell>
          <cell r="Q71680">
            <v>0</v>
          </cell>
          <cell r="U71680" t="str">
            <v>Direct Prod Demand</v>
          </cell>
        </row>
        <row r="71681">
          <cell r="L71681" t="str">
            <v>Function</v>
          </cell>
          <cell r="M71681" t="str">
            <v>Dist-Pole,Tow,Fix</v>
          </cell>
          <cell r="Q71681">
            <v>0</v>
          </cell>
          <cell r="U71681" t="str">
            <v>Direct Prod Demand</v>
          </cell>
        </row>
        <row r="71682">
          <cell r="L71682" t="str">
            <v>Function</v>
          </cell>
          <cell r="M71682" t="str">
            <v>Dist-Pole,Tow,Fix</v>
          </cell>
          <cell r="Q71682">
            <v>0</v>
          </cell>
          <cell r="U71682" t="str">
            <v>Direct Prod Demand</v>
          </cell>
        </row>
        <row r="71683">
          <cell r="L71683" t="str">
            <v>Function</v>
          </cell>
          <cell r="M71683" t="str">
            <v>Dist-Pole,Tow,Fix</v>
          </cell>
          <cell r="Q71683">
            <v>0</v>
          </cell>
          <cell r="U71683" t="str">
            <v>Direct Prod Demand</v>
          </cell>
        </row>
        <row r="71684">
          <cell r="L71684" t="str">
            <v>Function</v>
          </cell>
          <cell r="M71684" t="str">
            <v>Dist-Pole,Tow,Fix</v>
          </cell>
          <cell r="Q71684">
            <v>0</v>
          </cell>
          <cell r="U71684" t="str">
            <v>Direct Prod Demand</v>
          </cell>
        </row>
        <row r="71685">
          <cell r="L71685" t="str">
            <v>Function</v>
          </cell>
          <cell r="M71685" t="str">
            <v>Dist-Pole,Tow,Fix</v>
          </cell>
          <cell r="Q71685">
            <v>0</v>
          </cell>
          <cell r="U71685" t="str">
            <v>Direct Prod Demand</v>
          </cell>
        </row>
        <row r="71686">
          <cell r="L71686" t="str">
            <v>Function</v>
          </cell>
          <cell r="M71686" t="str">
            <v>Dist-Substations</v>
          </cell>
          <cell r="Q71686">
            <v>0</v>
          </cell>
          <cell r="U71686" t="str">
            <v>Direct Prod Demand</v>
          </cell>
        </row>
        <row r="71687">
          <cell r="L71687" t="str">
            <v>Function</v>
          </cell>
          <cell r="M71687" t="str">
            <v>Dist-Substations</v>
          </cell>
          <cell r="Q71687">
            <v>0</v>
          </cell>
          <cell r="U71687" t="str">
            <v>Direct Prod Demand</v>
          </cell>
        </row>
        <row r="71688">
          <cell r="L71688" t="str">
            <v>Function</v>
          </cell>
          <cell r="M71688" t="str">
            <v>Dist-Substations</v>
          </cell>
          <cell r="Q71688">
            <v>0</v>
          </cell>
          <cell r="U71688" t="str">
            <v>Direct Prod Demand</v>
          </cell>
        </row>
        <row r="71689">
          <cell r="L71689" t="str">
            <v>Function</v>
          </cell>
          <cell r="M71689" t="str">
            <v>Dist-Substations</v>
          </cell>
          <cell r="Q71689">
            <v>0</v>
          </cell>
          <cell r="U71689" t="str">
            <v>Direct Prod Demand</v>
          </cell>
        </row>
        <row r="71690">
          <cell r="L71690" t="str">
            <v>Function</v>
          </cell>
          <cell r="M71690" t="str">
            <v>Dist-Substations</v>
          </cell>
          <cell r="Q71690">
            <v>0</v>
          </cell>
          <cell r="U71690" t="str">
            <v>Direct Prod Demand</v>
          </cell>
        </row>
        <row r="71691">
          <cell r="L71691" t="str">
            <v>Function</v>
          </cell>
          <cell r="M71691" t="str">
            <v>Dist-Substations</v>
          </cell>
          <cell r="Q71691">
            <v>0</v>
          </cell>
          <cell r="U71691" t="str">
            <v>Direct Prod Demand</v>
          </cell>
        </row>
        <row r="71692">
          <cell r="L71692" t="str">
            <v>Function</v>
          </cell>
          <cell r="M71692" t="str">
            <v>Dist-Substations</v>
          </cell>
          <cell r="Q71692">
            <v>0</v>
          </cell>
          <cell r="U71692" t="str">
            <v>Direct Prod Demand</v>
          </cell>
        </row>
        <row r="71693">
          <cell r="L71693" t="str">
            <v>Function</v>
          </cell>
          <cell r="M71693" t="str">
            <v>Dist-Substations</v>
          </cell>
          <cell r="Q71693">
            <v>0</v>
          </cell>
          <cell r="U71693" t="str">
            <v>Direct Prod Demand</v>
          </cell>
        </row>
        <row r="71694">
          <cell r="L71694" t="str">
            <v>Function</v>
          </cell>
          <cell r="M71694" t="str">
            <v>Dist-Substations</v>
          </cell>
          <cell r="Q71694">
            <v>0</v>
          </cell>
          <cell r="U71694" t="str">
            <v>Direct Prod Demand</v>
          </cell>
        </row>
        <row r="71695">
          <cell r="L71695" t="str">
            <v>Function</v>
          </cell>
          <cell r="M71695" t="str">
            <v>Dist-Substations</v>
          </cell>
          <cell r="Q71695">
            <v>0</v>
          </cell>
          <cell r="U71695" t="str">
            <v>Direct Prod Demand</v>
          </cell>
        </row>
        <row r="71696">
          <cell r="L71696" t="str">
            <v>Function</v>
          </cell>
          <cell r="M71696" t="str">
            <v>Dist-Substations</v>
          </cell>
          <cell r="Q71696">
            <v>0</v>
          </cell>
          <cell r="U71696" t="str">
            <v>Direct Prod Demand</v>
          </cell>
        </row>
        <row r="71697">
          <cell r="L71697" t="str">
            <v>Function</v>
          </cell>
          <cell r="M71697" t="str">
            <v>Dist-Substations</v>
          </cell>
          <cell r="Q71697">
            <v>0</v>
          </cell>
          <cell r="U71697" t="str">
            <v>Direct Prod Demand</v>
          </cell>
        </row>
        <row r="71698">
          <cell r="L71698" t="str">
            <v>Function</v>
          </cell>
          <cell r="M71698" t="str">
            <v>Dist-Substations</v>
          </cell>
          <cell r="Q71698">
            <v>0</v>
          </cell>
          <cell r="U71698" t="str">
            <v>Direct Prod Demand</v>
          </cell>
        </row>
        <row r="71699">
          <cell r="L71699" t="str">
            <v>Function</v>
          </cell>
          <cell r="M71699" t="str">
            <v>Dist-Substations</v>
          </cell>
          <cell r="Q71699">
            <v>0</v>
          </cell>
          <cell r="U71699" t="str">
            <v>Direct Prod Demand</v>
          </cell>
        </row>
        <row r="71700">
          <cell r="L71700" t="str">
            <v>Function</v>
          </cell>
          <cell r="M71700" t="str">
            <v>Dist-Substations</v>
          </cell>
          <cell r="Q71700">
            <v>0</v>
          </cell>
          <cell r="U71700" t="str">
            <v>Direct Prod Demand</v>
          </cell>
        </row>
        <row r="71701">
          <cell r="L71701" t="str">
            <v>Function</v>
          </cell>
          <cell r="M71701" t="str">
            <v>Dist-Substations</v>
          </cell>
          <cell r="Q71701">
            <v>0</v>
          </cell>
          <cell r="U71701" t="str">
            <v>Direct Prod Demand</v>
          </cell>
        </row>
        <row r="71702">
          <cell r="L71702" t="str">
            <v>Function</v>
          </cell>
          <cell r="M71702" t="str">
            <v>Dist-Substations</v>
          </cell>
          <cell r="Q71702">
            <v>0</v>
          </cell>
          <cell r="U71702" t="str">
            <v>Direct Prod Demand</v>
          </cell>
        </row>
        <row r="71703">
          <cell r="L71703" t="str">
            <v>Function</v>
          </cell>
          <cell r="M71703" t="str">
            <v>Dist-Substations</v>
          </cell>
          <cell r="Q71703">
            <v>0</v>
          </cell>
          <cell r="U71703" t="str">
            <v>Direct Prod Demand</v>
          </cell>
        </row>
        <row r="71704">
          <cell r="L71704" t="str">
            <v>Function</v>
          </cell>
          <cell r="M71704" t="str">
            <v>Dist-Substations</v>
          </cell>
          <cell r="Q71704">
            <v>0</v>
          </cell>
          <cell r="U71704" t="str">
            <v>Direct Prod Demand</v>
          </cell>
        </row>
        <row r="71705">
          <cell r="L71705" t="str">
            <v>Function</v>
          </cell>
          <cell r="M71705" t="str">
            <v>Dist-Substations</v>
          </cell>
          <cell r="Q71705">
            <v>0</v>
          </cell>
          <cell r="U71705" t="str">
            <v>Direct Prod Demand</v>
          </cell>
        </row>
        <row r="71706">
          <cell r="L71706" t="str">
            <v>Function</v>
          </cell>
          <cell r="M71706" t="str">
            <v>Dist-Transformers</v>
          </cell>
          <cell r="Q71706">
            <v>0</v>
          </cell>
          <cell r="U71706" t="str">
            <v>Direct Prod Demand</v>
          </cell>
        </row>
        <row r="71707">
          <cell r="L71707" t="str">
            <v>Function</v>
          </cell>
          <cell r="M71707" t="str">
            <v>Dist-Transformers</v>
          </cell>
          <cell r="Q71707">
            <v>0</v>
          </cell>
          <cell r="U71707" t="str">
            <v>Direct Prod Demand</v>
          </cell>
        </row>
        <row r="71708">
          <cell r="L71708" t="str">
            <v>Function</v>
          </cell>
          <cell r="M71708" t="str">
            <v>Dist-Transformers</v>
          </cell>
          <cell r="Q71708">
            <v>0</v>
          </cell>
          <cell r="U71708" t="str">
            <v>Direct Prod Demand</v>
          </cell>
        </row>
        <row r="71709">
          <cell r="L71709" t="str">
            <v>Function</v>
          </cell>
          <cell r="M71709" t="str">
            <v>Dist-Transformers</v>
          </cell>
          <cell r="Q71709">
            <v>0</v>
          </cell>
          <cell r="U71709" t="str">
            <v>Direct Prod Demand</v>
          </cell>
        </row>
        <row r="71710">
          <cell r="L71710" t="str">
            <v>Function</v>
          </cell>
          <cell r="M71710" t="str">
            <v>Dist-Transformers</v>
          </cell>
          <cell r="Q71710">
            <v>0</v>
          </cell>
          <cell r="U71710" t="str">
            <v>Direct Prod Demand</v>
          </cell>
        </row>
        <row r="71711">
          <cell r="L71711" t="str">
            <v>Function</v>
          </cell>
          <cell r="M71711" t="str">
            <v>Dist-Transformers</v>
          </cell>
          <cell r="Q71711">
            <v>0</v>
          </cell>
          <cell r="U71711" t="str">
            <v>Direct Prod Demand</v>
          </cell>
        </row>
        <row r="71712">
          <cell r="L71712" t="str">
            <v>Function</v>
          </cell>
          <cell r="M71712" t="str">
            <v>Dist-Transformers</v>
          </cell>
          <cell r="Q71712">
            <v>0</v>
          </cell>
          <cell r="U71712" t="str">
            <v>Direct Prod Demand</v>
          </cell>
        </row>
        <row r="71713">
          <cell r="L71713" t="str">
            <v>Function</v>
          </cell>
          <cell r="M71713" t="str">
            <v>Dist-Transformers</v>
          </cell>
          <cell r="Q71713">
            <v>0</v>
          </cell>
          <cell r="U71713" t="str">
            <v>Direct Prod Demand</v>
          </cell>
        </row>
        <row r="71714">
          <cell r="L71714" t="str">
            <v>Function</v>
          </cell>
          <cell r="M71714" t="str">
            <v>Dist-Transformers</v>
          </cell>
          <cell r="Q71714">
            <v>0</v>
          </cell>
          <cell r="U71714" t="str">
            <v>Direct Prod Demand</v>
          </cell>
        </row>
        <row r="71715">
          <cell r="L71715" t="str">
            <v>Function</v>
          </cell>
          <cell r="M71715" t="str">
            <v>Dist-Transformers</v>
          </cell>
          <cell r="Q71715">
            <v>0</v>
          </cell>
          <cell r="U71715" t="str">
            <v>Direct Prod Demand</v>
          </cell>
        </row>
        <row r="71716">
          <cell r="L71716" t="str">
            <v>Function</v>
          </cell>
          <cell r="M71716" t="str">
            <v>Dist-Transformers</v>
          </cell>
          <cell r="Q71716">
            <v>0</v>
          </cell>
          <cell r="U71716" t="str">
            <v>Direct Prod Demand</v>
          </cell>
        </row>
        <row r="71717">
          <cell r="L71717" t="str">
            <v>Function</v>
          </cell>
          <cell r="M71717" t="str">
            <v>Dist-Transformers</v>
          </cell>
          <cell r="Q71717">
            <v>0</v>
          </cell>
          <cell r="U71717" t="str">
            <v>Direct Prod Demand</v>
          </cell>
        </row>
        <row r="71718">
          <cell r="L71718" t="str">
            <v>Function</v>
          </cell>
          <cell r="M71718" t="str">
            <v>Dist-Transformers</v>
          </cell>
          <cell r="Q71718">
            <v>0</v>
          </cell>
          <cell r="U71718" t="str">
            <v>Direct Prod Demand</v>
          </cell>
        </row>
        <row r="71719">
          <cell r="L71719" t="str">
            <v>Function</v>
          </cell>
          <cell r="M71719" t="str">
            <v>Dist-Transformers</v>
          </cell>
          <cell r="Q71719">
            <v>0</v>
          </cell>
          <cell r="U71719" t="str">
            <v>Direct Prod Demand</v>
          </cell>
        </row>
        <row r="71720">
          <cell r="L71720" t="str">
            <v>Function</v>
          </cell>
          <cell r="M71720" t="str">
            <v>Dist-Transformers</v>
          </cell>
          <cell r="Q71720">
            <v>0</v>
          </cell>
          <cell r="U71720" t="str">
            <v>Direct Prod Demand</v>
          </cell>
        </row>
        <row r="71721">
          <cell r="L71721" t="str">
            <v>Function</v>
          </cell>
          <cell r="M71721" t="str">
            <v>Dist-Transformers</v>
          </cell>
          <cell r="Q71721">
            <v>0</v>
          </cell>
          <cell r="U71721" t="str">
            <v>Direct Prod Demand</v>
          </cell>
        </row>
        <row r="71722">
          <cell r="L71722" t="str">
            <v>Function</v>
          </cell>
          <cell r="M71722" t="str">
            <v>Dist-Transformers</v>
          </cell>
          <cell r="Q71722">
            <v>0</v>
          </cell>
          <cell r="U71722" t="str">
            <v>Direct Prod Demand</v>
          </cell>
        </row>
        <row r="71723">
          <cell r="L71723" t="str">
            <v>Function</v>
          </cell>
          <cell r="M71723" t="str">
            <v>Dist-Transformers</v>
          </cell>
          <cell r="Q71723">
            <v>0</v>
          </cell>
          <cell r="U71723" t="str">
            <v>Direct Prod Demand</v>
          </cell>
        </row>
        <row r="71724">
          <cell r="L71724" t="str">
            <v>Function</v>
          </cell>
          <cell r="M71724" t="str">
            <v>Dist-Transformers</v>
          </cell>
          <cell r="Q71724">
            <v>0</v>
          </cell>
          <cell r="U71724" t="str">
            <v>Direct Prod Demand</v>
          </cell>
        </row>
        <row r="71725">
          <cell r="L71725" t="str">
            <v>Function</v>
          </cell>
          <cell r="M71725" t="str">
            <v>Dist-Transformers</v>
          </cell>
          <cell r="Q71725">
            <v>0</v>
          </cell>
          <cell r="U71725" t="str">
            <v>Direct Prod Demand</v>
          </cell>
        </row>
        <row r="71726">
          <cell r="L71726" t="str">
            <v>Function</v>
          </cell>
          <cell r="M71726" t="str">
            <v>Production Demand</v>
          </cell>
          <cell r="Q71726">
            <v>100</v>
          </cell>
          <cell r="U71726" t="str">
            <v>Direct Prod Demand</v>
          </cell>
        </row>
        <row r="71727">
          <cell r="L71727" t="str">
            <v>Function</v>
          </cell>
          <cell r="M71727" t="str">
            <v>Production Demand</v>
          </cell>
          <cell r="Q71727">
            <v>100</v>
          </cell>
          <cell r="U71727" t="str">
            <v>Direct Prod Demand</v>
          </cell>
        </row>
        <row r="71728">
          <cell r="L71728" t="str">
            <v>Function</v>
          </cell>
          <cell r="M71728" t="str">
            <v>Production Demand</v>
          </cell>
          <cell r="Q71728">
            <v>100</v>
          </cell>
          <cell r="U71728" t="str">
            <v>Direct Prod Demand</v>
          </cell>
        </row>
        <row r="71729">
          <cell r="L71729" t="str">
            <v>Function</v>
          </cell>
          <cell r="M71729" t="str">
            <v>Production Demand</v>
          </cell>
          <cell r="Q71729">
            <v>100</v>
          </cell>
          <cell r="U71729" t="str">
            <v>Direct Prod Demand</v>
          </cell>
        </row>
        <row r="71730">
          <cell r="L71730" t="str">
            <v>Function</v>
          </cell>
          <cell r="M71730" t="str">
            <v>Production Demand</v>
          </cell>
          <cell r="Q71730">
            <v>100</v>
          </cell>
          <cell r="U71730" t="str">
            <v>Direct Prod Demand</v>
          </cell>
        </row>
        <row r="71731">
          <cell r="L71731" t="str">
            <v>Function</v>
          </cell>
          <cell r="M71731" t="str">
            <v>Production Demand</v>
          </cell>
          <cell r="Q71731">
            <v>100</v>
          </cell>
          <cell r="U71731" t="str">
            <v>Direct Prod Demand</v>
          </cell>
        </row>
        <row r="71732">
          <cell r="L71732" t="str">
            <v>Function</v>
          </cell>
          <cell r="M71732" t="str">
            <v>Production Demand</v>
          </cell>
          <cell r="Q71732">
            <v>100</v>
          </cell>
          <cell r="U71732" t="str">
            <v>Direct Prod Demand</v>
          </cell>
        </row>
        <row r="71733">
          <cell r="L71733" t="str">
            <v>Function</v>
          </cell>
          <cell r="M71733" t="str">
            <v>Production Demand</v>
          </cell>
          <cell r="Q71733">
            <v>100</v>
          </cell>
          <cell r="U71733" t="str">
            <v>Direct Prod Demand</v>
          </cell>
        </row>
        <row r="71734">
          <cell r="L71734" t="str">
            <v>Function</v>
          </cell>
          <cell r="M71734" t="str">
            <v>Production Demand</v>
          </cell>
          <cell r="Q71734">
            <v>100</v>
          </cell>
          <cell r="U71734" t="str">
            <v>Direct Prod Demand</v>
          </cell>
        </row>
        <row r="71735">
          <cell r="L71735" t="str">
            <v>Function</v>
          </cell>
          <cell r="M71735" t="str">
            <v>Production Demand</v>
          </cell>
          <cell r="Q71735">
            <v>100</v>
          </cell>
          <cell r="U71735" t="str">
            <v>Direct Prod Demand</v>
          </cell>
        </row>
        <row r="71736">
          <cell r="L71736" t="str">
            <v>Function</v>
          </cell>
          <cell r="M71736" t="str">
            <v>Production Demand</v>
          </cell>
          <cell r="Q71736">
            <v>100</v>
          </cell>
          <cell r="U71736" t="str">
            <v>Direct Prod Demand</v>
          </cell>
        </row>
        <row r="71737">
          <cell r="L71737" t="str">
            <v>Function</v>
          </cell>
          <cell r="M71737" t="str">
            <v>Production Demand</v>
          </cell>
          <cell r="Q71737">
            <v>100</v>
          </cell>
          <cell r="U71737" t="str">
            <v>Direct Prod Demand</v>
          </cell>
        </row>
        <row r="71738">
          <cell r="L71738" t="str">
            <v>Function</v>
          </cell>
          <cell r="M71738" t="str">
            <v>Production Demand</v>
          </cell>
          <cell r="Q71738">
            <v>100</v>
          </cell>
          <cell r="U71738" t="str">
            <v>Direct Prod Demand</v>
          </cell>
        </row>
        <row r="71739">
          <cell r="L71739" t="str">
            <v>Function</v>
          </cell>
          <cell r="M71739" t="str">
            <v>Production Demand</v>
          </cell>
          <cell r="Q71739">
            <v>100</v>
          </cell>
          <cell r="U71739" t="str">
            <v>Direct Prod Demand</v>
          </cell>
        </row>
        <row r="71740">
          <cell r="L71740" t="str">
            <v>Function</v>
          </cell>
          <cell r="M71740" t="str">
            <v>Production Demand</v>
          </cell>
          <cell r="Q71740">
            <v>100</v>
          </cell>
          <cell r="U71740" t="str">
            <v>Direct Prod Demand</v>
          </cell>
        </row>
        <row r="71741">
          <cell r="L71741" t="str">
            <v>Function</v>
          </cell>
          <cell r="M71741" t="str">
            <v>Production Demand</v>
          </cell>
          <cell r="Q71741">
            <v>100</v>
          </cell>
          <cell r="U71741" t="str">
            <v>Direct Prod Demand</v>
          </cell>
        </row>
        <row r="71742">
          <cell r="L71742" t="str">
            <v>Function</v>
          </cell>
          <cell r="M71742" t="str">
            <v>Production Demand</v>
          </cell>
          <cell r="Q71742">
            <v>100</v>
          </cell>
          <cell r="U71742" t="str">
            <v>Direct Prod Demand</v>
          </cell>
        </row>
        <row r="71743">
          <cell r="L71743" t="str">
            <v>Function</v>
          </cell>
          <cell r="M71743" t="str">
            <v>Production Demand</v>
          </cell>
          <cell r="Q71743">
            <v>100</v>
          </cell>
          <cell r="U71743" t="str">
            <v>Direct Prod Demand</v>
          </cell>
        </row>
        <row r="71744">
          <cell r="L71744" t="str">
            <v>Function</v>
          </cell>
          <cell r="M71744" t="str">
            <v>Production Demand</v>
          </cell>
          <cell r="Q71744">
            <v>100</v>
          </cell>
          <cell r="U71744" t="str">
            <v>Direct Prod Demand</v>
          </cell>
        </row>
        <row r="71745">
          <cell r="L71745" t="str">
            <v>Function</v>
          </cell>
          <cell r="M71745" t="str">
            <v>Production Demand</v>
          </cell>
          <cell r="Q71745">
            <v>100</v>
          </cell>
          <cell r="U71745" t="str">
            <v>Direct Prod Demand</v>
          </cell>
        </row>
        <row r="71746">
          <cell r="L71746" t="str">
            <v>Function</v>
          </cell>
          <cell r="M71746" t="str">
            <v>Production Energy</v>
          </cell>
          <cell r="Q71746">
            <v>0</v>
          </cell>
          <cell r="U71746" t="str">
            <v>Direct Prod Demand</v>
          </cell>
        </row>
        <row r="71747">
          <cell r="L71747" t="str">
            <v>Function</v>
          </cell>
          <cell r="M71747" t="str">
            <v>Production Energy</v>
          </cell>
          <cell r="Q71747">
            <v>0</v>
          </cell>
          <cell r="U71747" t="str">
            <v>Direct Prod Demand</v>
          </cell>
        </row>
        <row r="71748">
          <cell r="L71748" t="str">
            <v>Function</v>
          </cell>
          <cell r="M71748" t="str">
            <v>Production Energy</v>
          </cell>
          <cell r="Q71748">
            <v>0</v>
          </cell>
          <cell r="U71748" t="str">
            <v>Direct Prod Demand</v>
          </cell>
        </row>
        <row r="71749">
          <cell r="L71749" t="str">
            <v>Function</v>
          </cell>
          <cell r="M71749" t="str">
            <v>Production Energy</v>
          </cell>
          <cell r="Q71749">
            <v>0</v>
          </cell>
          <cell r="U71749" t="str">
            <v>Direct Prod Demand</v>
          </cell>
        </row>
        <row r="71750">
          <cell r="L71750" t="str">
            <v>Function</v>
          </cell>
          <cell r="M71750" t="str">
            <v>Production Energy</v>
          </cell>
          <cell r="Q71750">
            <v>0</v>
          </cell>
          <cell r="U71750" t="str">
            <v>Direct Prod Demand</v>
          </cell>
        </row>
        <row r="71751">
          <cell r="L71751" t="str">
            <v>Function</v>
          </cell>
          <cell r="M71751" t="str">
            <v>Production Energy</v>
          </cell>
          <cell r="Q71751">
            <v>0</v>
          </cell>
          <cell r="U71751" t="str">
            <v>Direct Prod Demand</v>
          </cell>
        </row>
        <row r="71752">
          <cell r="L71752" t="str">
            <v>Function</v>
          </cell>
          <cell r="M71752" t="str">
            <v>Production Energy</v>
          </cell>
          <cell r="Q71752">
            <v>0</v>
          </cell>
          <cell r="U71752" t="str">
            <v>Direct Prod Demand</v>
          </cell>
        </row>
        <row r="71753">
          <cell r="L71753" t="str">
            <v>Function</v>
          </cell>
          <cell r="M71753" t="str">
            <v>Production Energy</v>
          </cell>
          <cell r="Q71753">
            <v>0</v>
          </cell>
          <cell r="U71753" t="str">
            <v>Direct Prod Demand</v>
          </cell>
        </row>
        <row r="71754">
          <cell r="L71754" t="str">
            <v>Function</v>
          </cell>
          <cell r="M71754" t="str">
            <v>Production Energy</v>
          </cell>
          <cell r="Q71754">
            <v>0</v>
          </cell>
          <cell r="U71754" t="str">
            <v>Direct Prod Demand</v>
          </cell>
        </row>
        <row r="71755">
          <cell r="L71755" t="str">
            <v>Function</v>
          </cell>
          <cell r="M71755" t="str">
            <v>Production Energy</v>
          </cell>
          <cell r="Q71755">
            <v>0</v>
          </cell>
          <cell r="U71755" t="str">
            <v>Direct Prod Demand</v>
          </cell>
        </row>
        <row r="71756">
          <cell r="L71756" t="str">
            <v>Function</v>
          </cell>
          <cell r="M71756" t="str">
            <v>Production Energy</v>
          </cell>
          <cell r="Q71756">
            <v>0</v>
          </cell>
          <cell r="U71756" t="str">
            <v>Direct Prod Demand</v>
          </cell>
        </row>
        <row r="71757">
          <cell r="L71757" t="str">
            <v>Function</v>
          </cell>
          <cell r="M71757" t="str">
            <v>Production Energy</v>
          </cell>
          <cell r="Q71757">
            <v>0</v>
          </cell>
          <cell r="U71757" t="str">
            <v>Direct Prod Demand</v>
          </cell>
        </row>
        <row r="71758">
          <cell r="L71758" t="str">
            <v>Function</v>
          </cell>
          <cell r="M71758" t="str">
            <v>Production Energy</v>
          </cell>
          <cell r="Q71758">
            <v>0</v>
          </cell>
          <cell r="U71758" t="str">
            <v>Direct Prod Demand</v>
          </cell>
        </row>
        <row r="71759">
          <cell r="L71759" t="str">
            <v>Function</v>
          </cell>
          <cell r="M71759" t="str">
            <v>Production Energy</v>
          </cell>
          <cell r="Q71759">
            <v>0</v>
          </cell>
          <cell r="U71759" t="str">
            <v>Direct Prod Demand</v>
          </cell>
        </row>
        <row r="71760">
          <cell r="L71760" t="str">
            <v>Function</v>
          </cell>
          <cell r="M71760" t="str">
            <v>Production Energy</v>
          </cell>
          <cell r="Q71760">
            <v>0</v>
          </cell>
          <cell r="U71760" t="str">
            <v>Direct Prod Demand</v>
          </cell>
        </row>
        <row r="71761">
          <cell r="L71761" t="str">
            <v>Function</v>
          </cell>
          <cell r="M71761" t="str">
            <v>Production Energy</v>
          </cell>
          <cell r="Q71761">
            <v>0</v>
          </cell>
          <cell r="U71761" t="str">
            <v>Direct Prod Demand</v>
          </cell>
        </row>
        <row r="71762">
          <cell r="L71762" t="str">
            <v>Function</v>
          </cell>
          <cell r="M71762" t="str">
            <v>Production Energy</v>
          </cell>
          <cell r="Q71762">
            <v>0</v>
          </cell>
          <cell r="U71762" t="str">
            <v>Direct Prod Demand</v>
          </cell>
        </row>
        <row r="71763">
          <cell r="L71763" t="str">
            <v>Function</v>
          </cell>
          <cell r="M71763" t="str">
            <v>Production Energy</v>
          </cell>
          <cell r="Q71763">
            <v>0</v>
          </cell>
          <cell r="U71763" t="str">
            <v>Direct Prod Demand</v>
          </cell>
        </row>
        <row r="71764">
          <cell r="L71764" t="str">
            <v>Function</v>
          </cell>
          <cell r="M71764" t="str">
            <v>Production Energy</v>
          </cell>
          <cell r="Q71764">
            <v>0</v>
          </cell>
          <cell r="U71764" t="str">
            <v>Direct Prod Demand</v>
          </cell>
        </row>
        <row r="71765">
          <cell r="L71765" t="str">
            <v>Function</v>
          </cell>
          <cell r="M71765" t="str">
            <v>Production Energy</v>
          </cell>
          <cell r="Q71765">
            <v>0</v>
          </cell>
          <cell r="U71765" t="str">
            <v>Direct Prod Demand</v>
          </cell>
        </row>
        <row r="71766">
          <cell r="L71766" t="str">
            <v>Function</v>
          </cell>
          <cell r="M71766" t="str">
            <v>Transmission</v>
          </cell>
          <cell r="Q71766">
            <v>0</v>
          </cell>
          <cell r="U71766" t="str">
            <v>Direct Prod Demand</v>
          </cell>
        </row>
        <row r="71767">
          <cell r="L71767" t="str">
            <v>Function</v>
          </cell>
          <cell r="M71767" t="str">
            <v>Transmission</v>
          </cell>
          <cell r="Q71767">
            <v>0</v>
          </cell>
          <cell r="U71767" t="str">
            <v>Direct Prod Demand</v>
          </cell>
        </row>
        <row r="71768">
          <cell r="L71768" t="str">
            <v>Function</v>
          </cell>
          <cell r="M71768" t="str">
            <v>Transmission</v>
          </cell>
          <cell r="Q71768">
            <v>0</v>
          </cell>
          <cell r="U71768" t="str">
            <v>Direct Prod Demand</v>
          </cell>
        </row>
        <row r="71769">
          <cell r="L71769" t="str">
            <v>Function</v>
          </cell>
          <cell r="M71769" t="str">
            <v>Transmission</v>
          </cell>
          <cell r="Q71769">
            <v>0</v>
          </cell>
          <cell r="U71769" t="str">
            <v>Direct Prod Demand</v>
          </cell>
        </row>
        <row r="71770">
          <cell r="L71770" t="str">
            <v>Function</v>
          </cell>
          <cell r="M71770" t="str">
            <v>Transmission</v>
          </cell>
          <cell r="Q71770">
            <v>0</v>
          </cell>
          <cell r="U71770" t="str">
            <v>Direct Prod Demand</v>
          </cell>
        </row>
        <row r="71771">
          <cell r="L71771" t="str">
            <v>Function</v>
          </cell>
          <cell r="M71771" t="str">
            <v>Transmission</v>
          </cell>
          <cell r="Q71771">
            <v>0</v>
          </cell>
          <cell r="U71771" t="str">
            <v>Direct Prod Demand</v>
          </cell>
        </row>
        <row r="71772">
          <cell r="L71772" t="str">
            <v>Function</v>
          </cell>
          <cell r="M71772" t="str">
            <v>Transmission</v>
          </cell>
          <cell r="Q71772">
            <v>0</v>
          </cell>
          <cell r="U71772" t="str">
            <v>Direct Prod Demand</v>
          </cell>
        </row>
        <row r="71773">
          <cell r="L71773" t="str">
            <v>Function</v>
          </cell>
          <cell r="M71773" t="str">
            <v>Transmission</v>
          </cell>
          <cell r="Q71773">
            <v>0</v>
          </cell>
          <cell r="U71773" t="str">
            <v>Direct Prod Demand</v>
          </cell>
        </row>
        <row r="71774">
          <cell r="L71774" t="str">
            <v>Function</v>
          </cell>
          <cell r="M71774" t="str">
            <v>Transmission</v>
          </cell>
          <cell r="Q71774">
            <v>0</v>
          </cell>
          <cell r="U71774" t="str">
            <v>Direct Prod Demand</v>
          </cell>
        </row>
        <row r="71775">
          <cell r="L71775" t="str">
            <v>Function</v>
          </cell>
          <cell r="M71775" t="str">
            <v>Transmission</v>
          </cell>
          <cell r="Q71775">
            <v>0</v>
          </cell>
          <cell r="U71775" t="str">
            <v>Direct Prod Demand</v>
          </cell>
        </row>
        <row r="71776">
          <cell r="L71776" t="str">
            <v>Function</v>
          </cell>
          <cell r="M71776" t="str">
            <v>Transmission</v>
          </cell>
          <cell r="Q71776">
            <v>0</v>
          </cell>
          <cell r="U71776" t="str">
            <v>Direct Prod Demand</v>
          </cell>
        </row>
        <row r="71777">
          <cell r="L71777" t="str">
            <v>Function</v>
          </cell>
          <cell r="M71777" t="str">
            <v>Transmission</v>
          </cell>
          <cell r="Q71777">
            <v>0</v>
          </cell>
          <cell r="U71777" t="str">
            <v>Direct Prod Demand</v>
          </cell>
        </row>
        <row r="71778">
          <cell r="L71778" t="str">
            <v>Function</v>
          </cell>
          <cell r="M71778" t="str">
            <v>Transmission</v>
          </cell>
          <cell r="Q71778">
            <v>0</v>
          </cell>
          <cell r="U71778" t="str">
            <v>Direct Prod Demand</v>
          </cell>
        </row>
        <row r="71779">
          <cell r="L71779" t="str">
            <v>Function</v>
          </cell>
          <cell r="M71779" t="str">
            <v>Transmission</v>
          </cell>
          <cell r="Q71779">
            <v>0</v>
          </cell>
          <cell r="U71779" t="str">
            <v>Direct Prod Demand</v>
          </cell>
        </row>
        <row r="71780">
          <cell r="L71780" t="str">
            <v>Function</v>
          </cell>
          <cell r="M71780" t="str">
            <v>Transmission</v>
          </cell>
          <cell r="Q71780">
            <v>0</v>
          </cell>
          <cell r="U71780" t="str">
            <v>Direct Prod Demand</v>
          </cell>
        </row>
        <row r="71781">
          <cell r="L71781" t="str">
            <v>Function</v>
          </cell>
          <cell r="M71781" t="str">
            <v>Transmission</v>
          </cell>
          <cell r="Q71781">
            <v>0</v>
          </cell>
          <cell r="U71781" t="str">
            <v>Direct Prod Demand</v>
          </cell>
        </row>
        <row r="71782">
          <cell r="L71782" t="str">
            <v>Function</v>
          </cell>
          <cell r="M71782" t="str">
            <v>Transmission</v>
          </cell>
          <cell r="Q71782">
            <v>0</v>
          </cell>
          <cell r="U71782" t="str">
            <v>Direct Prod Demand</v>
          </cell>
        </row>
        <row r="71783">
          <cell r="L71783" t="str">
            <v>Function</v>
          </cell>
          <cell r="M71783" t="str">
            <v>Transmission</v>
          </cell>
          <cell r="Q71783">
            <v>0</v>
          </cell>
          <cell r="U71783" t="str">
            <v>Direct Prod Demand</v>
          </cell>
        </row>
        <row r="71784">
          <cell r="L71784" t="str">
            <v>Function</v>
          </cell>
          <cell r="M71784" t="str">
            <v>Transmission</v>
          </cell>
          <cell r="Q71784">
            <v>0</v>
          </cell>
          <cell r="U71784" t="str">
            <v>Direct Prod Demand</v>
          </cell>
        </row>
        <row r="71785">
          <cell r="L71785" t="str">
            <v>Function</v>
          </cell>
          <cell r="M71785" t="str">
            <v>Transmission</v>
          </cell>
          <cell r="Q71785">
            <v>0</v>
          </cell>
          <cell r="U71785" t="str">
            <v>Direct Prod Demand</v>
          </cell>
        </row>
        <row r="71786">
          <cell r="L71786" t="str">
            <v>Function</v>
          </cell>
          <cell r="M71786" t="str">
            <v>Unallocated-Func</v>
          </cell>
          <cell r="Q71786">
            <v>0</v>
          </cell>
          <cell r="U71786" t="str">
            <v>Direct Prod Demand</v>
          </cell>
        </row>
        <row r="71787">
          <cell r="L71787" t="str">
            <v>Function</v>
          </cell>
          <cell r="M71787" t="str">
            <v>Unallocated-Func</v>
          </cell>
          <cell r="Q71787">
            <v>0</v>
          </cell>
          <cell r="U71787" t="str">
            <v>Direct Prod Demand</v>
          </cell>
        </row>
        <row r="71788">
          <cell r="L71788" t="str">
            <v>Function</v>
          </cell>
          <cell r="M71788" t="str">
            <v>Unallocated-Func</v>
          </cell>
          <cell r="Q71788">
            <v>0</v>
          </cell>
          <cell r="U71788" t="str">
            <v>Direct Prod Demand</v>
          </cell>
        </row>
        <row r="71789">
          <cell r="L71789" t="str">
            <v>Function</v>
          </cell>
          <cell r="M71789" t="str">
            <v>Unallocated-Func</v>
          </cell>
          <cell r="Q71789">
            <v>0</v>
          </cell>
          <cell r="U71789" t="str">
            <v>Direct Prod Demand</v>
          </cell>
        </row>
        <row r="71790">
          <cell r="L71790" t="str">
            <v>Function</v>
          </cell>
          <cell r="M71790" t="str">
            <v>Unallocated-Func</v>
          </cell>
          <cell r="Q71790">
            <v>0</v>
          </cell>
          <cell r="U71790" t="str">
            <v>Direct Prod Demand</v>
          </cell>
        </row>
        <row r="71791">
          <cell r="L71791" t="str">
            <v>Function</v>
          </cell>
          <cell r="M71791" t="str">
            <v>Unallocated-Func</v>
          </cell>
          <cell r="Q71791">
            <v>0</v>
          </cell>
          <cell r="U71791" t="str">
            <v>Direct Prod Demand</v>
          </cell>
        </row>
        <row r="71792">
          <cell r="L71792" t="str">
            <v>Function</v>
          </cell>
          <cell r="M71792" t="str">
            <v>Unallocated-Func</v>
          </cell>
          <cell r="Q71792">
            <v>0</v>
          </cell>
          <cell r="U71792" t="str">
            <v>Direct Prod Demand</v>
          </cell>
        </row>
        <row r="71793">
          <cell r="L71793" t="str">
            <v>Function</v>
          </cell>
          <cell r="M71793" t="str">
            <v>Unallocated-Func</v>
          </cell>
          <cell r="Q71793">
            <v>0</v>
          </cell>
          <cell r="U71793" t="str">
            <v>Direct Prod Demand</v>
          </cell>
        </row>
        <row r="71794">
          <cell r="L71794" t="str">
            <v>Function</v>
          </cell>
          <cell r="M71794" t="str">
            <v>Unallocated-Func</v>
          </cell>
          <cell r="Q71794">
            <v>0</v>
          </cell>
          <cell r="U71794" t="str">
            <v>Direct Prod Demand</v>
          </cell>
        </row>
        <row r="71795">
          <cell r="L71795" t="str">
            <v>Function</v>
          </cell>
          <cell r="M71795" t="str">
            <v>Unallocated-Func</v>
          </cell>
          <cell r="Q71795">
            <v>0</v>
          </cell>
          <cell r="U71795" t="str">
            <v>Direct Prod Demand</v>
          </cell>
        </row>
        <row r="71796">
          <cell r="L71796" t="str">
            <v>Function</v>
          </cell>
          <cell r="M71796" t="str">
            <v>Unallocated-Func</v>
          </cell>
          <cell r="Q71796">
            <v>0</v>
          </cell>
          <cell r="U71796" t="str">
            <v>Direct Prod Demand</v>
          </cell>
        </row>
        <row r="71797">
          <cell r="L71797" t="str">
            <v>Function</v>
          </cell>
          <cell r="M71797" t="str">
            <v>Unallocated-Func</v>
          </cell>
          <cell r="Q71797">
            <v>0</v>
          </cell>
          <cell r="U71797" t="str">
            <v>Direct Prod Demand</v>
          </cell>
        </row>
        <row r="71798">
          <cell r="L71798" t="str">
            <v>Function</v>
          </cell>
          <cell r="M71798" t="str">
            <v>Unallocated-Func</v>
          </cell>
          <cell r="Q71798">
            <v>0</v>
          </cell>
          <cell r="U71798" t="str">
            <v>Direct Prod Demand</v>
          </cell>
        </row>
        <row r="71799">
          <cell r="L71799" t="str">
            <v>Function</v>
          </cell>
          <cell r="M71799" t="str">
            <v>Unallocated-Func</v>
          </cell>
          <cell r="Q71799">
            <v>0</v>
          </cell>
          <cell r="U71799" t="str">
            <v>Direct Prod Demand</v>
          </cell>
        </row>
        <row r="71800">
          <cell r="L71800" t="str">
            <v>Function</v>
          </cell>
          <cell r="M71800" t="str">
            <v>Unallocated-Func</v>
          </cell>
          <cell r="Q71800">
            <v>0</v>
          </cell>
          <cell r="U71800" t="str">
            <v>Direct Prod Demand</v>
          </cell>
        </row>
        <row r="71801">
          <cell r="L71801" t="str">
            <v>Function</v>
          </cell>
          <cell r="M71801" t="str">
            <v>Unallocated-Func</v>
          </cell>
          <cell r="Q71801">
            <v>0</v>
          </cell>
          <cell r="U71801" t="str">
            <v>Direct Prod Demand</v>
          </cell>
        </row>
        <row r="71802">
          <cell r="L71802" t="str">
            <v>Function</v>
          </cell>
          <cell r="M71802" t="str">
            <v>Unallocated-Func</v>
          </cell>
          <cell r="Q71802">
            <v>0</v>
          </cell>
          <cell r="U71802" t="str">
            <v>Direct Prod Demand</v>
          </cell>
        </row>
        <row r="71803">
          <cell r="L71803" t="str">
            <v>Function</v>
          </cell>
          <cell r="M71803" t="str">
            <v>Unallocated-Func</v>
          </cell>
          <cell r="Q71803">
            <v>0</v>
          </cell>
          <cell r="U71803" t="str">
            <v>Direct Prod Demand</v>
          </cell>
        </row>
        <row r="71804">
          <cell r="L71804" t="str">
            <v>Function</v>
          </cell>
          <cell r="M71804" t="str">
            <v>Unallocated-Func</v>
          </cell>
          <cell r="Q71804">
            <v>0</v>
          </cell>
          <cell r="U71804" t="str">
            <v>Direct Prod Demand</v>
          </cell>
        </row>
        <row r="71805">
          <cell r="L71805" t="str">
            <v>Function</v>
          </cell>
          <cell r="M71805" t="str">
            <v>Unallocated-Func</v>
          </cell>
          <cell r="Q71805">
            <v>0</v>
          </cell>
          <cell r="U71805" t="str">
            <v>Direct Prod Demand</v>
          </cell>
        </row>
        <row r="71806">
          <cell r="L71806" t="str">
            <v>Jurisdiction</v>
          </cell>
          <cell r="M71806" t="str">
            <v>NC Retail</v>
          </cell>
          <cell r="Q71806">
            <v>100</v>
          </cell>
          <cell r="U71806" t="str">
            <v>Direct Assign</v>
          </cell>
        </row>
        <row r="71807">
          <cell r="L71807" t="str">
            <v>Jurisdiction</v>
          </cell>
          <cell r="M71807" t="str">
            <v>NC Wholesale</v>
          </cell>
          <cell r="Q71807">
            <v>0</v>
          </cell>
          <cell r="U71807" t="str">
            <v>Direct Assign</v>
          </cell>
        </row>
        <row r="71808">
          <cell r="L71808" t="str">
            <v>Jurisdiction</v>
          </cell>
          <cell r="M71808" t="str">
            <v>Other - Jur</v>
          </cell>
          <cell r="Q71808">
            <v>0</v>
          </cell>
          <cell r="U71808" t="str">
            <v>Direct Assign</v>
          </cell>
        </row>
        <row r="71809">
          <cell r="L71809" t="str">
            <v>Jurisdiction</v>
          </cell>
          <cell r="M71809" t="str">
            <v>SC Greenwood</v>
          </cell>
          <cell r="Q71809">
            <v>0</v>
          </cell>
          <cell r="U71809" t="str">
            <v>Direct Assign</v>
          </cell>
        </row>
        <row r="71810">
          <cell r="L71810" t="str">
            <v>Jurisdiction</v>
          </cell>
          <cell r="M71810" t="str">
            <v>SC Retail</v>
          </cell>
          <cell r="Q71810">
            <v>0</v>
          </cell>
          <cell r="U71810" t="str">
            <v>Direct Assign</v>
          </cell>
        </row>
        <row r="71811">
          <cell r="L71811" t="str">
            <v>Jurisdiction</v>
          </cell>
          <cell r="M71811" t="str">
            <v>SC Wholesale</v>
          </cell>
          <cell r="Q71811">
            <v>0</v>
          </cell>
          <cell r="U71811" t="str">
            <v>Direct Assign</v>
          </cell>
        </row>
        <row r="71812">
          <cell r="L71812" t="str">
            <v>Recovery Class</v>
          </cell>
          <cell r="M71812" t="str">
            <v>Base Rates</v>
          </cell>
          <cell r="Q71812">
            <v>100</v>
          </cell>
          <cell r="U71812" t="str">
            <v>Direct Assign</v>
          </cell>
        </row>
        <row r="71813">
          <cell r="L71813" t="str">
            <v>Jurisdiction</v>
          </cell>
          <cell r="M71813" t="str">
            <v>NC Retail</v>
          </cell>
          <cell r="Q71813">
            <v>0</v>
          </cell>
          <cell r="U71813" t="str">
            <v>Direct Assign</v>
          </cell>
        </row>
        <row r="71814">
          <cell r="L71814" t="str">
            <v>Jurisdiction</v>
          </cell>
          <cell r="M71814" t="str">
            <v>NC Wholesale</v>
          </cell>
          <cell r="Q71814">
            <v>0</v>
          </cell>
          <cell r="U71814" t="str">
            <v>Direct Assign</v>
          </cell>
        </row>
        <row r="71815">
          <cell r="L71815" t="str">
            <v>Jurisdiction</v>
          </cell>
          <cell r="M71815" t="str">
            <v>Other - Jur</v>
          </cell>
          <cell r="Q71815">
            <v>0</v>
          </cell>
          <cell r="U71815" t="str">
            <v>Direct Assign</v>
          </cell>
        </row>
        <row r="71816">
          <cell r="L71816" t="str">
            <v>Jurisdiction</v>
          </cell>
          <cell r="M71816" t="str">
            <v>SC Greenwood</v>
          </cell>
          <cell r="Q71816">
            <v>0</v>
          </cell>
          <cell r="U71816" t="str">
            <v>Direct Assign</v>
          </cell>
        </row>
        <row r="71817">
          <cell r="L71817" t="str">
            <v>Jurisdiction</v>
          </cell>
          <cell r="M71817" t="str">
            <v>SC Retail</v>
          </cell>
          <cell r="Q71817">
            <v>100</v>
          </cell>
          <cell r="U71817" t="str">
            <v>Direct Assign</v>
          </cell>
        </row>
        <row r="71818">
          <cell r="L71818" t="str">
            <v>Jurisdiction</v>
          </cell>
          <cell r="M71818" t="str">
            <v>SC Wholesale</v>
          </cell>
          <cell r="Q71818">
            <v>0</v>
          </cell>
          <cell r="U71818" t="str">
            <v>Direct Assign</v>
          </cell>
        </row>
        <row r="71819">
          <cell r="L71819" t="str">
            <v>Customer Class</v>
          </cell>
          <cell r="M71819" t="str">
            <v>NCGL</v>
          </cell>
          <cell r="Q71819">
            <v>0</v>
          </cell>
          <cell r="U71819" t="str">
            <v>All - Production Demand</v>
          </cell>
        </row>
        <row r="71820">
          <cell r="L71820" t="str">
            <v>Customer Class</v>
          </cell>
          <cell r="M71820" t="str">
            <v>NCI</v>
          </cell>
          <cell r="Q71820">
            <v>441777</v>
          </cell>
          <cell r="U71820" t="str">
            <v>All - Production Demand</v>
          </cell>
        </row>
        <row r="71821">
          <cell r="L71821" t="str">
            <v>Customer Class</v>
          </cell>
          <cell r="M71821" t="str">
            <v>NCLGS</v>
          </cell>
          <cell r="Q71821">
            <v>1136846</v>
          </cell>
          <cell r="U71821" t="str">
            <v>All - Production Demand</v>
          </cell>
        </row>
        <row r="71822">
          <cell r="L71822" t="str">
            <v>Customer Class</v>
          </cell>
          <cell r="M71822" t="str">
            <v>NCNL</v>
          </cell>
          <cell r="Q71822">
            <v>0</v>
          </cell>
          <cell r="U71822" t="str">
            <v>All - Production Demand</v>
          </cell>
        </row>
        <row r="71823">
          <cell r="L71823" t="str">
            <v>Customer Class</v>
          </cell>
          <cell r="M71823" t="str">
            <v>NCOL</v>
          </cell>
          <cell r="Q71823">
            <v>0</v>
          </cell>
          <cell r="U71823" t="str">
            <v>All - Production Demand</v>
          </cell>
        </row>
        <row r="71824">
          <cell r="L71824" t="str">
            <v>Customer Class</v>
          </cell>
          <cell r="M71824" t="str">
            <v>NCOPTGSL</v>
          </cell>
          <cell r="Q71824">
            <v>122216</v>
          </cell>
          <cell r="U71824" t="str">
            <v>All - Production Demand</v>
          </cell>
        </row>
        <row r="71825">
          <cell r="L71825" t="str">
            <v>Customer Class</v>
          </cell>
          <cell r="M71825" t="str">
            <v>NCOPTGSM</v>
          </cell>
          <cell r="Q71825">
            <v>183868</v>
          </cell>
          <cell r="U71825" t="str">
            <v>All - Production Demand</v>
          </cell>
        </row>
        <row r="71826">
          <cell r="L71826" t="str">
            <v>Customer Class</v>
          </cell>
          <cell r="M71826" t="str">
            <v>NCOPTVGPL</v>
          </cell>
          <cell r="Q71826">
            <v>566199</v>
          </cell>
          <cell r="U71826" t="str">
            <v>All - Production Demand</v>
          </cell>
        </row>
        <row r="71827">
          <cell r="L71827" t="str">
            <v>Customer Class</v>
          </cell>
          <cell r="M71827" t="str">
            <v>NCOPTVGPM</v>
          </cell>
          <cell r="Q71827">
            <v>66657</v>
          </cell>
          <cell r="U71827" t="str">
            <v>All - Production Demand</v>
          </cell>
        </row>
        <row r="71828">
          <cell r="L71828" t="str">
            <v>Customer Class</v>
          </cell>
          <cell r="M71828" t="str">
            <v>NCOPTVGPS</v>
          </cell>
          <cell r="Q71828">
            <v>38590</v>
          </cell>
          <cell r="U71828" t="str">
            <v>All - Production Demand</v>
          </cell>
        </row>
        <row r="71829">
          <cell r="L71829" t="str">
            <v>Customer Class</v>
          </cell>
          <cell r="M71829" t="str">
            <v>NCOPTVGSS</v>
          </cell>
          <cell r="Q71829">
            <v>1189407</v>
          </cell>
          <cell r="U71829" t="str">
            <v>All - Production Demand</v>
          </cell>
        </row>
        <row r="71830">
          <cell r="L71830" t="str">
            <v>Customer Class</v>
          </cell>
          <cell r="M71830" t="str">
            <v>NCOPTVIPL</v>
          </cell>
          <cell r="Q71830">
            <v>689467</v>
          </cell>
          <cell r="U71830" t="str">
            <v>All - Production Demand</v>
          </cell>
        </row>
        <row r="71831">
          <cell r="L71831" t="str">
            <v>Customer Class</v>
          </cell>
          <cell r="M71831" t="str">
            <v>NCOPTVIPM</v>
          </cell>
          <cell r="Q71831">
            <v>33467</v>
          </cell>
          <cell r="U71831" t="str">
            <v>All - Production Demand</v>
          </cell>
        </row>
        <row r="71832">
          <cell r="L71832" t="str">
            <v>Customer Class</v>
          </cell>
          <cell r="M71832" t="str">
            <v>NCOPTVIPS</v>
          </cell>
          <cell r="Q71832">
            <v>28490</v>
          </cell>
          <cell r="U71832" t="str">
            <v>All - Production Demand</v>
          </cell>
        </row>
        <row r="71833">
          <cell r="L71833" t="str">
            <v>Customer Class</v>
          </cell>
          <cell r="M71833" t="str">
            <v>NCOPTVISL</v>
          </cell>
          <cell r="Q71833">
            <v>314347</v>
          </cell>
          <cell r="U71833" t="str">
            <v>All - Production Demand</v>
          </cell>
        </row>
        <row r="71834">
          <cell r="L71834" t="str">
            <v>Customer Class</v>
          </cell>
          <cell r="M71834" t="str">
            <v>NCOPTVISM</v>
          </cell>
          <cell r="Q71834">
            <v>206249</v>
          </cell>
          <cell r="U71834" t="str">
            <v>All - Production Demand</v>
          </cell>
        </row>
        <row r="71835">
          <cell r="L71835" t="str">
            <v>Customer Class</v>
          </cell>
          <cell r="M71835" t="str">
            <v>NCOPTVISS</v>
          </cell>
          <cell r="Q71835">
            <v>189501</v>
          </cell>
          <cell r="U71835" t="str">
            <v>All - Production Demand</v>
          </cell>
        </row>
        <row r="71836">
          <cell r="L71836" t="str">
            <v>Customer Class</v>
          </cell>
          <cell r="M71836" t="str">
            <v>NCOPTVTLG</v>
          </cell>
          <cell r="Q71836">
            <v>146884</v>
          </cell>
          <cell r="U71836" t="str">
            <v>All - Production Demand</v>
          </cell>
        </row>
        <row r="71837">
          <cell r="L71837" t="str">
            <v>Customer Class</v>
          </cell>
          <cell r="M71837" t="str">
            <v>NCPL</v>
          </cell>
          <cell r="Q71837">
            <v>0</v>
          </cell>
          <cell r="U71837" t="str">
            <v>All - Production Demand</v>
          </cell>
        </row>
        <row r="71838">
          <cell r="L71838" t="str">
            <v>Customer Class</v>
          </cell>
          <cell r="M71838" t="str">
            <v>NCRE</v>
          </cell>
          <cell r="Q71838">
            <v>1903310</v>
          </cell>
          <cell r="U71838" t="str">
            <v>All - Production Demand</v>
          </cell>
        </row>
        <row r="71839">
          <cell r="L71839" t="str">
            <v>Customer Class</v>
          </cell>
          <cell r="M71839" t="str">
            <v>NCRS-1</v>
          </cell>
          <cell r="Q71839">
            <v>3388173</v>
          </cell>
          <cell r="U71839" t="str">
            <v>All - Production Demand</v>
          </cell>
        </row>
        <row r="71840">
          <cell r="L71840" t="str">
            <v>Customer Class</v>
          </cell>
          <cell r="M71840" t="str">
            <v>NCRT</v>
          </cell>
          <cell r="Q71840">
            <v>10587</v>
          </cell>
          <cell r="U71840" t="str">
            <v>All - Production Demand</v>
          </cell>
        </row>
        <row r="71841">
          <cell r="L71841" t="str">
            <v>Customer Class</v>
          </cell>
          <cell r="M71841" t="str">
            <v>NCSGS</v>
          </cell>
          <cell r="Q71841">
            <v>1174555</v>
          </cell>
          <cell r="U71841" t="str">
            <v>All - Production Demand</v>
          </cell>
        </row>
        <row r="71842">
          <cell r="L71842" t="str">
            <v>Customer Class</v>
          </cell>
          <cell r="M71842" t="str">
            <v>NCTS</v>
          </cell>
          <cell r="Q71842">
            <v>1272</v>
          </cell>
          <cell r="U71842" t="str">
            <v>All - Production Demand</v>
          </cell>
        </row>
        <row r="71843">
          <cell r="L71843" t="str">
            <v>Function</v>
          </cell>
          <cell r="M71843" t="str">
            <v>Dist-Conductors</v>
          </cell>
          <cell r="Q71843">
            <v>0</v>
          </cell>
          <cell r="U71843" t="str">
            <v>Direct Prod Demand</v>
          </cell>
        </row>
        <row r="71844">
          <cell r="L71844" t="str">
            <v>Function</v>
          </cell>
          <cell r="M71844" t="str">
            <v>Dist-Conductors</v>
          </cell>
          <cell r="Q71844">
            <v>0</v>
          </cell>
          <cell r="U71844" t="str">
            <v>Direct Prod Demand</v>
          </cell>
        </row>
        <row r="71845">
          <cell r="L71845" t="str">
            <v>Function</v>
          </cell>
          <cell r="M71845" t="str">
            <v>Dist-Conductors</v>
          </cell>
          <cell r="Q71845">
            <v>0</v>
          </cell>
          <cell r="U71845" t="str">
            <v>Direct Prod Demand</v>
          </cell>
        </row>
        <row r="71846">
          <cell r="L71846" t="str">
            <v>Function</v>
          </cell>
          <cell r="M71846" t="str">
            <v>Dist-Conductors</v>
          </cell>
          <cell r="Q71846">
            <v>0</v>
          </cell>
          <cell r="U71846" t="str">
            <v>Direct Prod Demand</v>
          </cell>
        </row>
        <row r="71847">
          <cell r="L71847" t="str">
            <v>Function</v>
          </cell>
          <cell r="M71847" t="str">
            <v>Dist-Conductors</v>
          </cell>
          <cell r="Q71847">
            <v>0</v>
          </cell>
          <cell r="U71847" t="str">
            <v>Direct Prod Demand</v>
          </cell>
        </row>
        <row r="71848">
          <cell r="L71848" t="str">
            <v>Function</v>
          </cell>
          <cell r="M71848" t="str">
            <v>Dist-Conductors</v>
          </cell>
          <cell r="Q71848">
            <v>0</v>
          </cell>
          <cell r="U71848" t="str">
            <v>Direct Prod Demand</v>
          </cell>
        </row>
        <row r="71849">
          <cell r="L71849" t="str">
            <v>Function</v>
          </cell>
          <cell r="M71849" t="str">
            <v>Dist-Conductors</v>
          </cell>
          <cell r="Q71849">
            <v>0</v>
          </cell>
          <cell r="U71849" t="str">
            <v>Direct Prod Demand</v>
          </cell>
        </row>
        <row r="71850">
          <cell r="L71850" t="str">
            <v>Function</v>
          </cell>
          <cell r="M71850" t="str">
            <v>Dist-Conductors</v>
          </cell>
          <cell r="Q71850">
            <v>0</v>
          </cell>
          <cell r="U71850" t="str">
            <v>Direct Prod Demand</v>
          </cell>
        </row>
        <row r="71851">
          <cell r="L71851" t="str">
            <v>Function</v>
          </cell>
          <cell r="M71851" t="str">
            <v>Dist-Conductors</v>
          </cell>
          <cell r="Q71851">
            <v>0</v>
          </cell>
          <cell r="U71851" t="str">
            <v>Direct Prod Demand</v>
          </cell>
        </row>
        <row r="71852">
          <cell r="L71852" t="str">
            <v>Function</v>
          </cell>
          <cell r="M71852" t="str">
            <v>Dist-Conductors</v>
          </cell>
          <cell r="Q71852">
            <v>0</v>
          </cell>
          <cell r="U71852" t="str">
            <v>Direct Prod Demand</v>
          </cell>
        </row>
        <row r="71853">
          <cell r="L71853" t="str">
            <v>Function</v>
          </cell>
          <cell r="M71853" t="str">
            <v>Dist-Conductors</v>
          </cell>
          <cell r="Q71853">
            <v>0</v>
          </cell>
          <cell r="U71853" t="str">
            <v>Direct Prod Demand</v>
          </cell>
        </row>
        <row r="71854">
          <cell r="L71854" t="str">
            <v>Function</v>
          </cell>
          <cell r="M71854" t="str">
            <v>Dist-Conductors</v>
          </cell>
          <cell r="Q71854">
            <v>0</v>
          </cell>
          <cell r="U71854" t="str">
            <v>Direct Prod Demand</v>
          </cell>
        </row>
        <row r="71855">
          <cell r="L71855" t="str">
            <v>Function</v>
          </cell>
          <cell r="M71855" t="str">
            <v>Dist-Conductors</v>
          </cell>
          <cell r="Q71855">
            <v>0</v>
          </cell>
          <cell r="U71855" t="str">
            <v>Direct Prod Demand</v>
          </cell>
        </row>
        <row r="71856">
          <cell r="L71856" t="str">
            <v>Function</v>
          </cell>
          <cell r="M71856" t="str">
            <v>Dist-Conductors</v>
          </cell>
          <cell r="Q71856">
            <v>0</v>
          </cell>
          <cell r="U71856" t="str">
            <v>Direct Prod Demand</v>
          </cell>
        </row>
        <row r="71857">
          <cell r="L71857" t="str">
            <v>Function</v>
          </cell>
          <cell r="M71857" t="str">
            <v>Dist-Conductors</v>
          </cell>
          <cell r="Q71857">
            <v>0</v>
          </cell>
          <cell r="U71857" t="str">
            <v>Direct Prod Demand</v>
          </cell>
        </row>
        <row r="71858">
          <cell r="L71858" t="str">
            <v>Function</v>
          </cell>
          <cell r="M71858" t="str">
            <v>Dist-Conductors</v>
          </cell>
          <cell r="Q71858">
            <v>0</v>
          </cell>
          <cell r="U71858" t="str">
            <v>Direct Prod Demand</v>
          </cell>
        </row>
        <row r="71859">
          <cell r="L71859" t="str">
            <v>Function</v>
          </cell>
          <cell r="M71859" t="str">
            <v>Dist-Conductors</v>
          </cell>
          <cell r="Q71859">
            <v>0</v>
          </cell>
          <cell r="U71859" t="str">
            <v>Direct Prod Demand</v>
          </cell>
        </row>
        <row r="71860">
          <cell r="L71860" t="str">
            <v>Function</v>
          </cell>
          <cell r="M71860" t="str">
            <v>Dist-Conductors</v>
          </cell>
          <cell r="Q71860">
            <v>0</v>
          </cell>
          <cell r="U71860" t="str">
            <v>Direct Prod Demand</v>
          </cell>
        </row>
        <row r="71861">
          <cell r="L71861" t="str">
            <v>Function</v>
          </cell>
          <cell r="M71861" t="str">
            <v>Dist-Conductors</v>
          </cell>
          <cell r="Q71861">
            <v>0</v>
          </cell>
          <cell r="U71861" t="str">
            <v>Direct Prod Demand</v>
          </cell>
        </row>
        <row r="71862">
          <cell r="L71862" t="str">
            <v>Function</v>
          </cell>
          <cell r="M71862" t="str">
            <v>Dist-Conductors</v>
          </cell>
          <cell r="Q71862">
            <v>0</v>
          </cell>
          <cell r="U71862" t="str">
            <v>Direct Prod Demand</v>
          </cell>
        </row>
        <row r="71863">
          <cell r="L71863" t="str">
            <v>Function</v>
          </cell>
          <cell r="M71863" t="str">
            <v>Dist-Customer</v>
          </cell>
          <cell r="Q71863">
            <v>0</v>
          </cell>
          <cell r="U71863" t="str">
            <v>Direct Prod Demand</v>
          </cell>
        </row>
        <row r="71864">
          <cell r="L71864" t="str">
            <v>Function</v>
          </cell>
          <cell r="M71864" t="str">
            <v>Dist-Customer</v>
          </cell>
          <cell r="Q71864">
            <v>0</v>
          </cell>
          <cell r="U71864" t="str">
            <v>Direct Prod Demand</v>
          </cell>
        </row>
        <row r="71865">
          <cell r="L71865" t="str">
            <v>Function</v>
          </cell>
          <cell r="M71865" t="str">
            <v>Dist-Customer</v>
          </cell>
          <cell r="Q71865">
            <v>0</v>
          </cell>
          <cell r="U71865" t="str">
            <v>Direct Prod Demand</v>
          </cell>
        </row>
        <row r="71866">
          <cell r="L71866" t="str">
            <v>Function</v>
          </cell>
          <cell r="M71866" t="str">
            <v>Dist-Customer</v>
          </cell>
          <cell r="Q71866">
            <v>0</v>
          </cell>
          <cell r="U71866" t="str">
            <v>Direct Prod Demand</v>
          </cell>
        </row>
        <row r="71867">
          <cell r="L71867" t="str">
            <v>Function</v>
          </cell>
          <cell r="M71867" t="str">
            <v>Dist-Customer</v>
          </cell>
          <cell r="Q71867">
            <v>0</v>
          </cell>
          <cell r="U71867" t="str">
            <v>Direct Prod Demand</v>
          </cell>
        </row>
        <row r="71868">
          <cell r="L71868" t="str">
            <v>Function</v>
          </cell>
          <cell r="M71868" t="str">
            <v>Dist-Customer</v>
          </cell>
          <cell r="Q71868">
            <v>0</v>
          </cell>
          <cell r="U71868" t="str">
            <v>Direct Prod Demand</v>
          </cell>
        </row>
        <row r="71869">
          <cell r="L71869" t="str">
            <v>Function</v>
          </cell>
          <cell r="M71869" t="str">
            <v>Dist-Customer</v>
          </cell>
          <cell r="Q71869">
            <v>0</v>
          </cell>
          <cell r="U71869" t="str">
            <v>Direct Prod Demand</v>
          </cell>
        </row>
        <row r="71870">
          <cell r="L71870" t="str">
            <v>Function</v>
          </cell>
          <cell r="M71870" t="str">
            <v>Dist-Customer</v>
          </cell>
          <cell r="Q71870">
            <v>0</v>
          </cell>
          <cell r="U71870" t="str">
            <v>Direct Prod Demand</v>
          </cell>
        </row>
        <row r="71871">
          <cell r="L71871" t="str">
            <v>Function</v>
          </cell>
          <cell r="M71871" t="str">
            <v>Dist-Customer</v>
          </cell>
          <cell r="Q71871">
            <v>0</v>
          </cell>
          <cell r="U71871" t="str">
            <v>Direct Prod Demand</v>
          </cell>
        </row>
        <row r="71872">
          <cell r="L71872" t="str">
            <v>Function</v>
          </cell>
          <cell r="M71872" t="str">
            <v>Dist-Customer</v>
          </cell>
          <cell r="Q71872">
            <v>0</v>
          </cell>
          <cell r="U71872" t="str">
            <v>Direct Prod Demand</v>
          </cell>
        </row>
        <row r="71873">
          <cell r="L71873" t="str">
            <v>Function</v>
          </cell>
          <cell r="M71873" t="str">
            <v>Dist-Customer</v>
          </cell>
          <cell r="Q71873">
            <v>0</v>
          </cell>
          <cell r="U71873" t="str">
            <v>Direct Prod Demand</v>
          </cell>
        </row>
        <row r="71874">
          <cell r="L71874" t="str">
            <v>Function</v>
          </cell>
          <cell r="M71874" t="str">
            <v>Dist-Customer</v>
          </cell>
          <cell r="Q71874">
            <v>0</v>
          </cell>
          <cell r="U71874" t="str">
            <v>Direct Prod Demand</v>
          </cell>
        </row>
        <row r="71875">
          <cell r="L71875" t="str">
            <v>Function</v>
          </cell>
          <cell r="M71875" t="str">
            <v>Dist-Customer</v>
          </cell>
          <cell r="Q71875">
            <v>0</v>
          </cell>
          <cell r="U71875" t="str">
            <v>Direct Prod Demand</v>
          </cell>
        </row>
        <row r="71876">
          <cell r="L71876" t="str">
            <v>Function</v>
          </cell>
          <cell r="M71876" t="str">
            <v>Dist-Customer</v>
          </cell>
          <cell r="Q71876">
            <v>0</v>
          </cell>
          <cell r="U71876" t="str">
            <v>Direct Prod Demand</v>
          </cell>
        </row>
        <row r="71877">
          <cell r="L71877" t="str">
            <v>Function</v>
          </cell>
          <cell r="M71877" t="str">
            <v>Dist-Customer</v>
          </cell>
          <cell r="Q71877">
            <v>0</v>
          </cell>
          <cell r="U71877" t="str">
            <v>Direct Prod Demand</v>
          </cell>
        </row>
        <row r="71878">
          <cell r="L71878" t="str">
            <v>Function</v>
          </cell>
          <cell r="M71878" t="str">
            <v>Dist-Customer</v>
          </cell>
          <cell r="Q71878">
            <v>0</v>
          </cell>
          <cell r="U71878" t="str">
            <v>Direct Prod Demand</v>
          </cell>
        </row>
        <row r="71879">
          <cell r="L71879" t="str">
            <v>Function</v>
          </cell>
          <cell r="M71879" t="str">
            <v>Dist-Customer</v>
          </cell>
          <cell r="Q71879">
            <v>0</v>
          </cell>
          <cell r="U71879" t="str">
            <v>Direct Prod Demand</v>
          </cell>
        </row>
        <row r="71880">
          <cell r="L71880" t="str">
            <v>Function</v>
          </cell>
          <cell r="M71880" t="str">
            <v>Dist-Customer</v>
          </cell>
          <cell r="Q71880">
            <v>0</v>
          </cell>
          <cell r="U71880" t="str">
            <v>Direct Prod Demand</v>
          </cell>
        </row>
        <row r="71881">
          <cell r="L71881" t="str">
            <v>Function</v>
          </cell>
          <cell r="M71881" t="str">
            <v>Dist-Customer</v>
          </cell>
          <cell r="Q71881">
            <v>0</v>
          </cell>
          <cell r="U71881" t="str">
            <v>Direct Prod Demand</v>
          </cell>
        </row>
        <row r="71882">
          <cell r="L71882" t="str">
            <v>Function</v>
          </cell>
          <cell r="M71882" t="str">
            <v>Dist-Customer</v>
          </cell>
          <cell r="Q71882">
            <v>0</v>
          </cell>
          <cell r="U71882" t="str">
            <v>Direct Prod Demand</v>
          </cell>
        </row>
        <row r="71883">
          <cell r="L71883" t="str">
            <v>Function</v>
          </cell>
          <cell r="M71883" t="str">
            <v>Dist-Other Local</v>
          </cell>
          <cell r="Q71883">
            <v>0</v>
          </cell>
          <cell r="U71883" t="str">
            <v>Direct Prod Demand</v>
          </cell>
        </row>
        <row r="71884">
          <cell r="L71884" t="str">
            <v>Function</v>
          </cell>
          <cell r="M71884" t="str">
            <v>Dist-Other Local</v>
          </cell>
          <cell r="Q71884">
            <v>0</v>
          </cell>
          <cell r="U71884" t="str">
            <v>Direct Prod Demand</v>
          </cell>
        </row>
        <row r="71885">
          <cell r="L71885" t="str">
            <v>Function</v>
          </cell>
          <cell r="M71885" t="str">
            <v>Dist-Other Local</v>
          </cell>
          <cell r="Q71885">
            <v>0</v>
          </cell>
          <cell r="U71885" t="str">
            <v>Direct Prod Demand</v>
          </cell>
        </row>
        <row r="71886">
          <cell r="L71886" t="str">
            <v>Function</v>
          </cell>
          <cell r="M71886" t="str">
            <v>Dist-Other Local</v>
          </cell>
          <cell r="Q71886">
            <v>0</v>
          </cell>
          <cell r="U71886" t="str">
            <v>Direct Prod Demand</v>
          </cell>
        </row>
        <row r="71887">
          <cell r="L71887" t="str">
            <v>Function</v>
          </cell>
          <cell r="M71887" t="str">
            <v>Dist-Other Local</v>
          </cell>
          <cell r="Q71887">
            <v>0</v>
          </cell>
          <cell r="U71887" t="str">
            <v>Direct Prod Demand</v>
          </cell>
        </row>
        <row r="71888">
          <cell r="L71888" t="str">
            <v>Function</v>
          </cell>
          <cell r="M71888" t="str">
            <v>Dist-Other Local</v>
          </cell>
          <cell r="Q71888">
            <v>0</v>
          </cell>
          <cell r="U71888" t="str">
            <v>Direct Prod Demand</v>
          </cell>
        </row>
        <row r="71889">
          <cell r="L71889" t="str">
            <v>Function</v>
          </cell>
          <cell r="M71889" t="str">
            <v>Dist-Other Local</v>
          </cell>
          <cell r="Q71889">
            <v>0</v>
          </cell>
          <cell r="U71889" t="str">
            <v>Direct Prod Demand</v>
          </cell>
        </row>
        <row r="71890">
          <cell r="L71890" t="str">
            <v>Function</v>
          </cell>
          <cell r="M71890" t="str">
            <v>Dist-Other Local</v>
          </cell>
          <cell r="Q71890">
            <v>0</v>
          </cell>
          <cell r="U71890" t="str">
            <v>Direct Prod Demand</v>
          </cell>
        </row>
        <row r="71891">
          <cell r="L71891" t="str">
            <v>Function</v>
          </cell>
          <cell r="M71891" t="str">
            <v>Dist-Other Local</v>
          </cell>
          <cell r="Q71891">
            <v>0</v>
          </cell>
          <cell r="U71891" t="str">
            <v>Direct Prod Demand</v>
          </cell>
        </row>
        <row r="71892">
          <cell r="L71892" t="str">
            <v>Function</v>
          </cell>
          <cell r="M71892" t="str">
            <v>Dist-Other Local</v>
          </cell>
          <cell r="Q71892">
            <v>0</v>
          </cell>
          <cell r="U71892" t="str">
            <v>Direct Prod Demand</v>
          </cell>
        </row>
        <row r="71893">
          <cell r="L71893" t="str">
            <v>Function</v>
          </cell>
          <cell r="M71893" t="str">
            <v>Dist-Other Local</v>
          </cell>
          <cell r="Q71893">
            <v>0</v>
          </cell>
          <cell r="U71893" t="str">
            <v>Direct Prod Demand</v>
          </cell>
        </row>
        <row r="71894">
          <cell r="L71894" t="str">
            <v>Function</v>
          </cell>
          <cell r="M71894" t="str">
            <v>Dist-Other Local</v>
          </cell>
          <cell r="Q71894">
            <v>0</v>
          </cell>
          <cell r="U71894" t="str">
            <v>Direct Prod Demand</v>
          </cell>
        </row>
        <row r="71895">
          <cell r="L71895" t="str">
            <v>Function</v>
          </cell>
          <cell r="M71895" t="str">
            <v>Dist-Other Local</v>
          </cell>
          <cell r="Q71895">
            <v>0</v>
          </cell>
          <cell r="U71895" t="str">
            <v>Direct Prod Demand</v>
          </cell>
        </row>
        <row r="71896">
          <cell r="L71896" t="str">
            <v>Function</v>
          </cell>
          <cell r="M71896" t="str">
            <v>Dist-Other Local</v>
          </cell>
          <cell r="Q71896">
            <v>0</v>
          </cell>
          <cell r="U71896" t="str">
            <v>Direct Prod Demand</v>
          </cell>
        </row>
        <row r="71897">
          <cell r="L71897" t="str">
            <v>Function</v>
          </cell>
          <cell r="M71897" t="str">
            <v>Dist-Other Local</v>
          </cell>
          <cell r="Q71897">
            <v>0</v>
          </cell>
          <cell r="U71897" t="str">
            <v>Direct Prod Demand</v>
          </cell>
        </row>
        <row r="71898">
          <cell r="L71898" t="str">
            <v>Function</v>
          </cell>
          <cell r="M71898" t="str">
            <v>Dist-Other Local</v>
          </cell>
          <cell r="Q71898">
            <v>0</v>
          </cell>
          <cell r="U71898" t="str">
            <v>Direct Prod Demand</v>
          </cell>
        </row>
        <row r="71899">
          <cell r="L71899" t="str">
            <v>Function</v>
          </cell>
          <cell r="M71899" t="str">
            <v>Dist-Other Local</v>
          </cell>
          <cell r="Q71899">
            <v>0</v>
          </cell>
          <cell r="U71899" t="str">
            <v>Direct Prod Demand</v>
          </cell>
        </row>
        <row r="71900">
          <cell r="L71900" t="str">
            <v>Function</v>
          </cell>
          <cell r="M71900" t="str">
            <v>Dist-Other Local</v>
          </cell>
          <cell r="Q71900">
            <v>0</v>
          </cell>
          <cell r="U71900" t="str">
            <v>Direct Prod Demand</v>
          </cell>
        </row>
        <row r="71901">
          <cell r="L71901" t="str">
            <v>Function</v>
          </cell>
          <cell r="M71901" t="str">
            <v>Dist-Other Local</v>
          </cell>
          <cell r="Q71901">
            <v>0</v>
          </cell>
          <cell r="U71901" t="str">
            <v>Direct Prod Demand</v>
          </cell>
        </row>
        <row r="71902">
          <cell r="L71902" t="str">
            <v>Function</v>
          </cell>
          <cell r="M71902" t="str">
            <v>Dist-Other Local</v>
          </cell>
          <cell r="Q71902">
            <v>0</v>
          </cell>
          <cell r="U71902" t="str">
            <v>Direct Prod Demand</v>
          </cell>
        </row>
        <row r="71903">
          <cell r="L71903" t="str">
            <v>Function</v>
          </cell>
          <cell r="M71903" t="str">
            <v>Dist-Pole,Tow,Fix</v>
          </cell>
          <cell r="Q71903">
            <v>0</v>
          </cell>
          <cell r="U71903" t="str">
            <v>Direct Prod Demand</v>
          </cell>
        </row>
        <row r="71904">
          <cell r="L71904" t="str">
            <v>Function</v>
          </cell>
          <cell r="M71904" t="str">
            <v>Dist-Pole,Tow,Fix</v>
          </cell>
          <cell r="Q71904">
            <v>0</v>
          </cell>
          <cell r="U71904" t="str">
            <v>Direct Prod Demand</v>
          </cell>
        </row>
        <row r="71905">
          <cell r="L71905" t="str">
            <v>Function</v>
          </cell>
          <cell r="M71905" t="str">
            <v>Dist-Pole,Tow,Fix</v>
          </cell>
          <cell r="Q71905">
            <v>0</v>
          </cell>
          <cell r="U71905" t="str">
            <v>Direct Prod Demand</v>
          </cell>
        </row>
        <row r="71906">
          <cell r="L71906" t="str">
            <v>Function</v>
          </cell>
          <cell r="M71906" t="str">
            <v>Dist-Pole,Tow,Fix</v>
          </cell>
          <cell r="Q71906">
            <v>0</v>
          </cell>
          <cell r="U71906" t="str">
            <v>Direct Prod Demand</v>
          </cell>
        </row>
        <row r="71907">
          <cell r="L71907" t="str">
            <v>Function</v>
          </cell>
          <cell r="M71907" t="str">
            <v>Dist-Pole,Tow,Fix</v>
          </cell>
          <cell r="Q71907">
            <v>0</v>
          </cell>
          <cell r="U71907" t="str">
            <v>Direct Prod Demand</v>
          </cell>
        </row>
        <row r="71908">
          <cell r="L71908" t="str">
            <v>Function</v>
          </cell>
          <cell r="M71908" t="str">
            <v>Dist-Pole,Tow,Fix</v>
          </cell>
          <cell r="Q71908">
            <v>0</v>
          </cell>
          <cell r="U71908" t="str">
            <v>Direct Prod Demand</v>
          </cell>
        </row>
        <row r="71909">
          <cell r="L71909" t="str">
            <v>Function</v>
          </cell>
          <cell r="M71909" t="str">
            <v>Dist-Pole,Tow,Fix</v>
          </cell>
          <cell r="Q71909">
            <v>0</v>
          </cell>
          <cell r="U71909" t="str">
            <v>Direct Prod Demand</v>
          </cell>
        </row>
        <row r="71910">
          <cell r="L71910" t="str">
            <v>Function</v>
          </cell>
          <cell r="M71910" t="str">
            <v>Dist-Pole,Tow,Fix</v>
          </cell>
          <cell r="Q71910">
            <v>0</v>
          </cell>
          <cell r="U71910" t="str">
            <v>Direct Prod Demand</v>
          </cell>
        </row>
        <row r="71911">
          <cell r="L71911" t="str">
            <v>Function</v>
          </cell>
          <cell r="M71911" t="str">
            <v>Dist-Pole,Tow,Fix</v>
          </cell>
          <cell r="Q71911">
            <v>0</v>
          </cell>
          <cell r="U71911" t="str">
            <v>Direct Prod Demand</v>
          </cell>
        </row>
        <row r="71912">
          <cell r="L71912" t="str">
            <v>Function</v>
          </cell>
          <cell r="M71912" t="str">
            <v>Dist-Pole,Tow,Fix</v>
          </cell>
          <cell r="Q71912">
            <v>0</v>
          </cell>
          <cell r="U71912" t="str">
            <v>Direct Prod Demand</v>
          </cell>
        </row>
        <row r="71913">
          <cell r="L71913" t="str">
            <v>Function</v>
          </cell>
          <cell r="M71913" t="str">
            <v>Dist-Pole,Tow,Fix</v>
          </cell>
          <cell r="Q71913">
            <v>0</v>
          </cell>
          <cell r="U71913" t="str">
            <v>Direct Prod Demand</v>
          </cell>
        </row>
        <row r="71914">
          <cell r="L71914" t="str">
            <v>Function</v>
          </cell>
          <cell r="M71914" t="str">
            <v>Dist-Pole,Tow,Fix</v>
          </cell>
          <cell r="Q71914">
            <v>0</v>
          </cell>
          <cell r="U71914" t="str">
            <v>Direct Prod Demand</v>
          </cell>
        </row>
        <row r="71915">
          <cell r="L71915" t="str">
            <v>Function</v>
          </cell>
          <cell r="M71915" t="str">
            <v>Dist-Pole,Tow,Fix</v>
          </cell>
          <cell r="Q71915">
            <v>0</v>
          </cell>
          <cell r="U71915" t="str">
            <v>Direct Prod Demand</v>
          </cell>
        </row>
        <row r="71916">
          <cell r="L71916" t="str">
            <v>Function</v>
          </cell>
          <cell r="M71916" t="str">
            <v>Dist-Pole,Tow,Fix</v>
          </cell>
          <cell r="Q71916">
            <v>0</v>
          </cell>
          <cell r="U71916" t="str">
            <v>Direct Prod Demand</v>
          </cell>
        </row>
        <row r="71917">
          <cell r="L71917" t="str">
            <v>Function</v>
          </cell>
          <cell r="M71917" t="str">
            <v>Dist-Pole,Tow,Fix</v>
          </cell>
          <cell r="Q71917">
            <v>0</v>
          </cell>
          <cell r="U71917" t="str">
            <v>Direct Prod Demand</v>
          </cell>
        </row>
        <row r="71918">
          <cell r="L71918" t="str">
            <v>Function</v>
          </cell>
          <cell r="M71918" t="str">
            <v>Dist-Pole,Tow,Fix</v>
          </cell>
          <cell r="Q71918">
            <v>0</v>
          </cell>
          <cell r="U71918" t="str">
            <v>Direct Prod Demand</v>
          </cell>
        </row>
        <row r="71919">
          <cell r="L71919" t="str">
            <v>Function</v>
          </cell>
          <cell r="M71919" t="str">
            <v>Dist-Pole,Tow,Fix</v>
          </cell>
          <cell r="Q71919">
            <v>0</v>
          </cell>
          <cell r="U71919" t="str">
            <v>Direct Prod Demand</v>
          </cell>
        </row>
        <row r="71920">
          <cell r="L71920" t="str">
            <v>Function</v>
          </cell>
          <cell r="M71920" t="str">
            <v>Dist-Pole,Tow,Fix</v>
          </cell>
          <cell r="Q71920">
            <v>0</v>
          </cell>
          <cell r="U71920" t="str">
            <v>Direct Prod Demand</v>
          </cell>
        </row>
        <row r="71921">
          <cell r="L71921" t="str">
            <v>Function</v>
          </cell>
          <cell r="M71921" t="str">
            <v>Dist-Pole,Tow,Fix</v>
          </cell>
          <cell r="Q71921">
            <v>0</v>
          </cell>
          <cell r="U71921" t="str">
            <v>Direct Prod Demand</v>
          </cell>
        </row>
        <row r="71922">
          <cell r="L71922" t="str">
            <v>Function</v>
          </cell>
          <cell r="M71922" t="str">
            <v>Dist-Pole,Tow,Fix</v>
          </cell>
          <cell r="Q71922">
            <v>0</v>
          </cell>
          <cell r="U71922" t="str">
            <v>Direct Prod Demand</v>
          </cell>
        </row>
        <row r="71923">
          <cell r="L71923" t="str">
            <v>Function</v>
          </cell>
          <cell r="M71923" t="str">
            <v>Dist-Substations</v>
          </cell>
          <cell r="Q71923">
            <v>0</v>
          </cell>
          <cell r="U71923" t="str">
            <v>Direct Prod Demand</v>
          </cell>
        </row>
        <row r="71924">
          <cell r="L71924" t="str">
            <v>Function</v>
          </cell>
          <cell r="M71924" t="str">
            <v>Dist-Substations</v>
          </cell>
          <cell r="Q71924">
            <v>0</v>
          </cell>
          <cell r="U71924" t="str">
            <v>Direct Prod Demand</v>
          </cell>
        </row>
        <row r="71925">
          <cell r="L71925" t="str">
            <v>Function</v>
          </cell>
          <cell r="M71925" t="str">
            <v>Dist-Substations</v>
          </cell>
          <cell r="Q71925">
            <v>0</v>
          </cell>
          <cell r="U71925" t="str">
            <v>Direct Prod Demand</v>
          </cell>
        </row>
        <row r="71926">
          <cell r="L71926" t="str">
            <v>Function</v>
          </cell>
          <cell r="M71926" t="str">
            <v>Dist-Substations</v>
          </cell>
          <cell r="Q71926">
            <v>0</v>
          </cell>
          <cell r="U71926" t="str">
            <v>Direct Prod Demand</v>
          </cell>
        </row>
        <row r="71927">
          <cell r="L71927" t="str">
            <v>Function</v>
          </cell>
          <cell r="M71927" t="str">
            <v>Dist-Substations</v>
          </cell>
          <cell r="Q71927">
            <v>0</v>
          </cell>
          <cell r="U71927" t="str">
            <v>Direct Prod Demand</v>
          </cell>
        </row>
        <row r="71928">
          <cell r="L71928" t="str">
            <v>Function</v>
          </cell>
          <cell r="M71928" t="str">
            <v>Dist-Substations</v>
          </cell>
          <cell r="Q71928">
            <v>0</v>
          </cell>
          <cell r="U71928" t="str">
            <v>Direct Prod Demand</v>
          </cell>
        </row>
        <row r="71929">
          <cell r="L71929" t="str">
            <v>Function</v>
          </cell>
          <cell r="M71929" t="str">
            <v>Dist-Substations</v>
          </cell>
          <cell r="Q71929">
            <v>0</v>
          </cell>
          <cell r="U71929" t="str">
            <v>Direct Prod Demand</v>
          </cell>
        </row>
        <row r="71930">
          <cell r="L71930" t="str">
            <v>Function</v>
          </cell>
          <cell r="M71930" t="str">
            <v>Dist-Substations</v>
          </cell>
          <cell r="Q71930">
            <v>0</v>
          </cell>
          <cell r="U71930" t="str">
            <v>Direct Prod Demand</v>
          </cell>
        </row>
        <row r="71931">
          <cell r="L71931" t="str">
            <v>Function</v>
          </cell>
          <cell r="M71931" t="str">
            <v>Dist-Substations</v>
          </cell>
          <cell r="Q71931">
            <v>0</v>
          </cell>
          <cell r="U71931" t="str">
            <v>Direct Prod Demand</v>
          </cell>
        </row>
        <row r="71932">
          <cell r="L71932" t="str">
            <v>Function</v>
          </cell>
          <cell r="M71932" t="str">
            <v>Dist-Substations</v>
          </cell>
          <cell r="Q71932">
            <v>0</v>
          </cell>
          <cell r="U71932" t="str">
            <v>Direct Prod Demand</v>
          </cell>
        </row>
        <row r="71933">
          <cell r="L71933" t="str">
            <v>Function</v>
          </cell>
          <cell r="M71933" t="str">
            <v>Dist-Substations</v>
          </cell>
          <cell r="Q71933">
            <v>0</v>
          </cell>
          <cell r="U71933" t="str">
            <v>Direct Prod Demand</v>
          </cell>
        </row>
        <row r="71934">
          <cell r="L71934" t="str">
            <v>Function</v>
          </cell>
          <cell r="M71934" t="str">
            <v>Dist-Substations</v>
          </cell>
          <cell r="Q71934">
            <v>0</v>
          </cell>
          <cell r="U71934" t="str">
            <v>Direct Prod Demand</v>
          </cell>
        </row>
        <row r="71935">
          <cell r="L71935" t="str">
            <v>Function</v>
          </cell>
          <cell r="M71935" t="str">
            <v>Dist-Substations</v>
          </cell>
          <cell r="Q71935">
            <v>0</v>
          </cell>
          <cell r="U71935" t="str">
            <v>Direct Prod Demand</v>
          </cell>
        </row>
        <row r="71936">
          <cell r="L71936" t="str">
            <v>Function</v>
          </cell>
          <cell r="M71936" t="str">
            <v>Dist-Substations</v>
          </cell>
          <cell r="Q71936">
            <v>0</v>
          </cell>
          <cell r="U71936" t="str">
            <v>Direct Prod Demand</v>
          </cell>
        </row>
        <row r="71937">
          <cell r="L71937" t="str">
            <v>Function</v>
          </cell>
          <cell r="M71937" t="str">
            <v>Dist-Substations</v>
          </cell>
          <cell r="Q71937">
            <v>0</v>
          </cell>
          <cell r="U71937" t="str">
            <v>Direct Prod Demand</v>
          </cell>
        </row>
        <row r="71938">
          <cell r="L71938" t="str">
            <v>Function</v>
          </cell>
          <cell r="M71938" t="str">
            <v>Dist-Substations</v>
          </cell>
          <cell r="Q71938">
            <v>0</v>
          </cell>
          <cell r="U71938" t="str">
            <v>Direct Prod Demand</v>
          </cell>
        </row>
        <row r="71939">
          <cell r="L71939" t="str">
            <v>Function</v>
          </cell>
          <cell r="M71939" t="str">
            <v>Dist-Substations</v>
          </cell>
          <cell r="Q71939">
            <v>0</v>
          </cell>
          <cell r="U71939" t="str">
            <v>Direct Prod Demand</v>
          </cell>
        </row>
        <row r="71940">
          <cell r="L71940" t="str">
            <v>Function</v>
          </cell>
          <cell r="M71940" t="str">
            <v>Dist-Substations</v>
          </cell>
          <cell r="Q71940">
            <v>0</v>
          </cell>
          <cell r="U71940" t="str">
            <v>Direct Prod Demand</v>
          </cell>
        </row>
        <row r="71941">
          <cell r="L71941" t="str">
            <v>Function</v>
          </cell>
          <cell r="M71941" t="str">
            <v>Dist-Substations</v>
          </cell>
          <cell r="Q71941">
            <v>0</v>
          </cell>
          <cell r="U71941" t="str">
            <v>Direct Prod Demand</v>
          </cell>
        </row>
        <row r="71942">
          <cell r="L71942" t="str">
            <v>Function</v>
          </cell>
          <cell r="M71942" t="str">
            <v>Dist-Substations</v>
          </cell>
          <cell r="Q71942">
            <v>0</v>
          </cell>
          <cell r="U71942" t="str">
            <v>Direct Prod Demand</v>
          </cell>
        </row>
        <row r="71943">
          <cell r="L71943" t="str">
            <v>Function</v>
          </cell>
          <cell r="M71943" t="str">
            <v>Dist-Transformers</v>
          </cell>
          <cell r="Q71943">
            <v>0</v>
          </cell>
          <cell r="U71943" t="str">
            <v>Direct Prod Demand</v>
          </cell>
        </row>
        <row r="71944">
          <cell r="L71944" t="str">
            <v>Function</v>
          </cell>
          <cell r="M71944" t="str">
            <v>Dist-Transformers</v>
          </cell>
          <cell r="Q71944">
            <v>0</v>
          </cell>
          <cell r="U71944" t="str">
            <v>Direct Prod Demand</v>
          </cell>
        </row>
        <row r="71945">
          <cell r="L71945" t="str">
            <v>Function</v>
          </cell>
          <cell r="M71945" t="str">
            <v>Dist-Transformers</v>
          </cell>
          <cell r="Q71945">
            <v>0</v>
          </cell>
          <cell r="U71945" t="str">
            <v>Direct Prod Demand</v>
          </cell>
        </row>
        <row r="71946">
          <cell r="L71946" t="str">
            <v>Function</v>
          </cell>
          <cell r="M71946" t="str">
            <v>Dist-Transformers</v>
          </cell>
          <cell r="Q71946">
            <v>0</v>
          </cell>
          <cell r="U71946" t="str">
            <v>Direct Prod Demand</v>
          </cell>
        </row>
        <row r="71947">
          <cell r="L71947" t="str">
            <v>Function</v>
          </cell>
          <cell r="M71947" t="str">
            <v>Dist-Transformers</v>
          </cell>
          <cell r="Q71947">
            <v>0</v>
          </cell>
          <cell r="U71947" t="str">
            <v>Direct Prod Demand</v>
          </cell>
        </row>
        <row r="71948">
          <cell r="L71948" t="str">
            <v>Function</v>
          </cell>
          <cell r="M71948" t="str">
            <v>Dist-Transformers</v>
          </cell>
          <cell r="Q71948">
            <v>0</v>
          </cell>
          <cell r="U71948" t="str">
            <v>Direct Prod Demand</v>
          </cell>
        </row>
        <row r="71949">
          <cell r="L71949" t="str">
            <v>Function</v>
          </cell>
          <cell r="M71949" t="str">
            <v>Dist-Transformers</v>
          </cell>
          <cell r="Q71949">
            <v>0</v>
          </cell>
          <cell r="U71949" t="str">
            <v>Direct Prod Demand</v>
          </cell>
        </row>
        <row r="71950">
          <cell r="L71950" t="str">
            <v>Function</v>
          </cell>
          <cell r="M71950" t="str">
            <v>Dist-Transformers</v>
          </cell>
          <cell r="Q71950">
            <v>0</v>
          </cell>
          <cell r="U71950" t="str">
            <v>Direct Prod Demand</v>
          </cell>
        </row>
        <row r="71951">
          <cell r="L71951" t="str">
            <v>Function</v>
          </cell>
          <cell r="M71951" t="str">
            <v>Dist-Transformers</v>
          </cell>
          <cell r="Q71951">
            <v>0</v>
          </cell>
          <cell r="U71951" t="str">
            <v>Direct Prod Demand</v>
          </cell>
        </row>
        <row r="71952">
          <cell r="L71952" t="str">
            <v>Function</v>
          </cell>
          <cell r="M71952" t="str">
            <v>Dist-Transformers</v>
          </cell>
          <cell r="Q71952">
            <v>0</v>
          </cell>
          <cell r="U71952" t="str">
            <v>Direct Prod Demand</v>
          </cell>
        </row>
        <row r="71953">
          <cell r="L71953" t="str">
            <v>Function</v>
          </cell>
          <cell r="M71953" t="str">
            <v>Dist-Transformers</v>
          </cell>
          <cell r="Q71953">
            <v>0</v>
          </cell>
          <cell r="U71953" t="str">
            <v>Direct Prod Demand</v>
          </cell>
        </row>
        <row r="71954">
          <cell r="L71954" t="str">
            <v>Function</v>
          </cell>
          <cell r="M71954" t="str">
            <v>Dist-Transformers</v>
          </cell>
          <cell r="Q71954">
            <v>0</v>
          </cell>
          <cell r="U71954" t="str">
            <v>Direct Prod Demand</v>
          </cell>
        </row>
        <row r="71955">
          <cell r="L71955" t="str">
            <v>Function</v>
          </cell>
          <cell r="M71955" t="str">
            <v>Dist-Transformers</v>
          </cell>
          <cell r="Q71955">
            <v>0</v>
          </cell>
          <cell r="U71955" t="str">
            <v>Direct Prod Demand</v>
          </cell>
        </row>
        <row r="71956">
          <cell r="L71956" t="str">
            <v>Function</v>
          </cell>
          <cell r="M71956" t="str">
            <v>Dist-Transformers</v>
          </cell>
          <cell r="Q71956">
            <v>0</v>
          </cell>
          <cell r="U71956" t="str">
            <v>Direct Prod Demand</v>
          </cell>
        </row>
        <row r="71957">
          <cell r="L71957" t="str">
            <v>Function</v>
          </cell>
          <cell r="M71957" t="str">
            <v>Dist-Transformers</v>
          </cell>
          <cell r="Q71957">
            <v>0</v>
          </cell>
          <cell r="U71957" t="str">
            <v>Direct Prod Demand</v>
          </cell>
        </row>
        <row r="71958">
          <cell r="L71958" t="str">
            <v>Function</v>
          </cell>
          <cell r="M71958" t="str">
            <v>Dist-Transformers</v>
          </cell>
          <cell r="Q71958">
            <v>0</v>
          </cell>
          <cell r="U71958" t="str">
            <v>Direct Prod Demand</v>
          </cell>
        </row>
        <row r="71959">
          <cell r="L71959" t="str">
            <v>Function</v>
          </cell>
          <cell r="M71959" t="str">
            <v>Dist-Transformers</v>
          </cell>
          <cell r="Q71959">
            <v>0</v>
          </cell>
          <cell r="U71959" t="str">
            <v>Direct Prod Demand</v>
          </cell>
        </row>
        <row r="71960">
          <cell r="L71960" t="str">
            <v>Function</v>
          </cell>
          <cell r="M71960" t="str">
            <v>Dist-Transformers</v>
          </cell>
          <cell r="Q71960">
            <v>0</v>
          </cell>
          <cell r="U71960" t="str">
            <v>Direct Prod Demand</v>
          </cell>
        </row>
        <row r="71961">
          <cell r="L71961" t="str">
            <v>Function</v>
          </cell>
          <cell r="M71961" t="str">
            <v>Dist-Transformers</v>
          </cell>
          <cell r="Q71961">
            <v>0</v>
          </cell>
          <cell r="U71961" t="str">
            <v>Direct Prod Demand</v>
          </cell>
        </row>
        <row r="71962">
          <cell r="L71962" t="str">
            <v>Function</v>
          </cell>
          <cell r="M71962" t="str">
            <v>Dist-Transformers</v>
          </cell>
          <cell r="Q71962">
            <v>0</v>
          </cell>
          <cell r="U71962" t="str">
            <v>Direct Prod Demand</v>
          </cell>
        </row>
        <row r="71963">
          <cell r="L71963" t="str">
            <v>Function</v>
          </cell>
          <cell r="M71963" t="str">
            <v>Production Demand</v>
          </cell>
          <cell r="Q71963">
            <v>100</v>
          </cell>
          <cell r="U71963" t="str">
            <v>Direct Prod Demand</v>
          </cell>
        </row>
        <row r="71964">
          <cell r="L71964" t="str">
            <v>Function</v>
          </cell>
          <cell r="M71964" t="str">
            <v>Production Demand</v>
          </cell>
          <cell r="Q71964">
            <v>100</v>
          </cell>
          <cell r="U71964" t="str">
            <v>Direct Prod Demand</v>
          </cell>
        </row>
        <row r="71965">
          <cell r="L71965" t="str">
            <v>Function</v>
          </cell>
          <cell r="M71965" t="str">
            <v>Production Demand</v>
          </cell>
          <cell r="Q71965">
            <v>100</v>
          </cell>
          <cell r="U71965" t="str">
            <v>Direct Prod Demand</v>
          </cell>
        </row>
        <row r="71966">
          <cell r="L71966" t="str">
            <v>Function</v>
          </cell>
          <cell r="M71966" t="str">
            <v>Production Demand</v>
          </cell>
          <cell r="Q71966">
            <v>100</v>
          </cell>
          <cell r="U71966" t="str">
            <v>Direct Prod Demand</v>
          </cell>
        </row>
        <row r="71967">
          <cell r="L71967" t="str">
            <v>Function</v>
          </cell>
          <cell r="M71967" t="str">
            <v>Production Demand</v>
          </cell>
          <cell r="Q71967">
            <v>100</v>
          </cell>
          <cell r="U71967" t="str">
            <v>Direct Prod Demand</v>
          </cell>
        </row>
        <row r="71968">
          <cell r="L71968" t="str">
            <v>Function</v>
          </cell>
          <cell r="M71968" t="str">
            <v>Production Demand</v>
          </cell>
          <cell r="Q71968">
            <v>100</v>
          </cell>
          <cell r="U71968" t="str">
            <v>Direct Prod Demand</v>
          </cell>
        </row>
        <row r="71969">
          <cell r="L71969" t="str">
            <v>Function</v>
          </cell>
          <cell r="M71969" t="str">
            <v>Production Demand</v>
          </cell>
          <cell r="Q71969">
            <v>100</v>
          </cell>
          <cell r="U71969" t="str">
            <v>Direct Prod Demand</v>
          </cell>
        </row>
        <row r="71970">
          <cell r="L71970" t="str">
            <v>Function</v>
          </cell>
          <cell r="M71970" t="str">
            <v>Production Demand</v>
          </cell>
          <cell r="Q71970">
            <v>100</v>
          </cell>
          <cell r="U71970" t="str">
            <v>Direct Prod Demand</v>
          </cell>
        </row>
        <row r="71971">
          <cell r="L71971" t="str">
            <v>Function</v>
          </cell>
          <cell r="M71971" t="str">
            <v>Production Demand</v>
          </cell>
          <cell r="Q71971">
            <v>100</v>
          </cell>
          <cell r="U71971" t="str">
            <v>Direct Prod Demand</v>
          </cell>
        </row>
        <row r="71972">
          <cell r="L71972" t="str">
            <v>Function</v>
          </cell>
          <cell r="M71972" t="str">
            <v>Production Demand</v>
          </cell>
          <cell r="Q71972">
            <v>100</v>
          </cell>
          <cell r="U71972" t="str">
            <v>Direct Prod Demand</v>
          </cell>
        </row>
        <row r="71973">
          <cell r="L71973" t="str">
            <v>Function</v>
          </cell>
          <cell r="M71973" t="str">
            <v>Production Demand</v>
          </cell>
          <cell r="Q71973">
            <v>100</v>
          </cell>
          <cell r="U71973" t="str">
            <v>Direct Prod Demand</v>
          </cell>
        </row>
        <row r="71974">
          <cell r="L71974" t="str">
            <v>Function</v>
          </cell>
          <cell r="M71974" t="str">
            <v>Production Demand</v>
          </cell>
          <cell r="Q71974">
            <v>100</v>
          </cell>
          <cell r="U71974" t="str">
            <v>Direct Prod Demand</v>
          </cell>
        </row>
        <row r="71975">
          <cell r="L71975" t="str">
            <v>Function</v>
          </cell>
          <cell r="M71975" t="str">
            <v>Production Demand</v>
          </cell>
          <cell r="Q71975">
            <v>100</v>
          </cell>
          <cell r="U71975" t="str">
            <v>Direct Prod Demand</v>
          </cell>
        </row>
        <row r="71976">
          <cell r="L71976" t="str">
            <v>Function</v>
          </cell>
          <cell r="M71976" t="str">
            <v>Production Demand</v>
          </cell>
          <cell r="Q71976">
            <v>100</v>
          </cell>
          <cell r="U71976" t="str">
            <v>Direct Prod Demand</v>
          </cell>
        </row>
        <row r="71977">
          <cell r="L71977" t="str">
            <v>Function</v>
          </cell>
          <cell r="M71977" t="str">
            <v>Production Demand</v>
          </cell>
          <cell r="Q71977">
            <v>100</v>
          </cell>
          <cell r="U71977" t="str">
            <v>Direct Prod Demand</v>
          </cell>
        </row>
        <row r="71978">
          <cell r="L71978" t="str">
            <v>Function</v>
          </cell>
          <cell r="M71978" t="str">
            <v>Production Demand</v>
          </cell>
          <cell r="Q71978">
            <v>100</v>
          </cell>
          <cell r="U71978" t="str">
            <v>Direct Prod Demand</v>
          </cell>
        </row>
        <row r="71979">
          <cell r="L71979" t="str">
            <v>Function</v>
          </cell>
          <cell r="M71979" t="str">
            <v>Production Demand</v>
          </cell>
          <cell r="Q71979">
            <v>100</v>
          </cell>
          <cell r="U71979" t="str">
            <v>Direct Prod Demand</v>
          </cell>
        </row>
        <row r="71980">
          <cell r="L71980" t="str">
            <v>Function</v>
          </cell>
          <cell r="M71980" t="str">
            <v>Production Demand</v>
          </cell>
          <cell r="Q71980">
            <v>100</v>
          </cell>
          <cell r="U71980" t="str">
            <v>Direct Prod Demand</v>
          </cell>
        </row>
        <row r="71981">
          <cell r="L71981" t="str">
            <v>Function</v>
          </cell>
          <cell r="M71981" t="str">
            <v>Production Demand</v>
          </cell>
          <cell r="Q71981">
            <v>100</v>
          </cell>
          <cell r="U71981" t="str">
            <v>Direct Prod Demand</v>
          </cell>
        </row>
        <row r="71982">
          <cell r="L71982" t="str">
            <v>Function</v>
          </cell>
          <cell r="M71982" t="str">
            <v>Production Demand</v>
          </cell>
          <cell r="Q71982">
            <v>100</v>
          </cell>
          <cell r="U71982" t="str">
            <v>Direct Prod Demand</v>
          </cell>
        </row>
        <row r="71983">
          <cell r="L71983" t="str">
            <v>Function</v>
          </cell>
          <cell r="M71983" t="str">
            <v>Production Energy</v>
          </cell>
          <cell r="Q71983">
            <v>0</v>
          </cell>
          <cell r="U71983" t="str">
            <v>Direct Prod Demand</v>
          </cell>
        </row>
        <row r="71984">
          <cell r="L71984" t="str">
            <v>Function</v>
          </cell>
          <cell r="M71984" t="str">
            <v>Production Energy</v>
          </cell>
          <cell r="Q71984">
            <v>0</v>
          </cell>
          <cell r="U71984" t="str">
            <v>Direct Prod Demand</v>
          </cell>
        </row>
        <row r="71985">
          <cell r="L71985" t="str">
            <v>Function</v>
          </cell>
          <cell r="M71985" t="str">
            <v>Production Energy</v>
          </cell>
          <cell r="Q71985">
            <v>0</v>
          </cell>
          <cell r="U71985" t="str">
            <v>Direct Prod Demand</v>
          </cell>
        </row>
        <row r="71986">
          <cell r="L71986" t="str">
            <v>Function</v>
          </cell>
          <cell r="M71986" t="str">
            <v>Production Energy</v>
          </cell>
          <cell r="Q71986">
            <v>0</v>
          </cell>
          <cell r="U71986" t="str">
            <v>Direct Prod Demand</v>
          </cell>
        </row>
        <row r="71987">
          <cell r="L71987" t="str">
            <v>Function</v>
          </cell>
          <cell r="M71987" t="str">
            <v>Production Energy</v>
          </cell>
          <cell r="Q71987">
            <v>0</v>
          </cell>
          <cell r="U71987" t="str">
            <v>Direct Prod Demand</v>
          </cell>
        </row>
        <row r="71988">
          <cell r="L71988" t="str">
            <v>Function</v>
          </cell>
          <cell r="M71988" t="str">
            <v>Production Energy</v>
          </cell>
          <cell r="Q71988">
            <v>0</v>
          </cell>
          <cell r="U71988" t="str">
            <v>Direct Prod Demand</v>
          </cell>
        </row>
        <row r="71989">
          <cell r="L71989" t="str">
            <v>Function</v>
          </cell>
          <cell r="M71989" t="str">
            <v>Production Energy</v>
          </cell>
          <cell r="Q71989">
            <v>0</v>
          </cell>
          <cell r="U71989" t="str">
            <v>Direct Prod Demand</v>
          </cell>
        </row>
        <row r="71990">
          <cell r="L71990" t="str">
            <v>Function</v>
          </cell>
          <cell r="M71990" t="str">
            <v>Production Energy</v>
          </cell>
          <cell r="Q71990">
            <v>0</v>
          </cell>
          <cell r="U71990" t="str">
            <v>Direct Prod Demand</v>
          </cell>
        </row>
        <row r="71991">
          <cell r="L71991" t="str">
            <v>Function</v>
          </cell>
          <cell r="M71991" t="str">
            <v>Production Energy</v>
          </cell>
          <cell r="Q71991">
            <v>0</v>
          </cell>
          <cell r="U71991" t="str">
            <v>Direct Prod Demand</v>
          </cell>
        </row>
        <row r="71992">
          <cell r="L71992" t="str">
            <v>Function</v>
          </cell>
          <cell r="M71992" t="str">
            <v>Production Energy</v>
          </cell>
          <cell r="Q71992">
            <v>0</v>
          </cell>
          <cell r="U71992" t="str">
            <v>Direct Prod Demand</v>
          </cell>
        </row>
        <row r="71993">
          <cell r="L71993" t="str">
            <v>Function</v>
          </cell>
          <cell r="M71993" t="str">
            <v>Production Energy</v>
          </cell>
          <cell r="Q71993">
            <v>0</v>
          </cell>
          <cell r="U71993" t="str">
            <v>Direct Prod Demand</v>
          </cell>
        </row>
        <row r="71994">
          <cell r="L71994" t="str">
            <v>Function</v>
          </cell>
          <cell r="M71994" t="str">
            <v>Production Energy</v>
          </cell>
          <cell r="Q71994">
            <v>0</v>
          </cell>
          <cell r="U71994" t="str">
            <v>Direct Prod Demand</v>
          </cell>
        </row>
        <row r="71995">
          <cell r="L71995" t="str">
            <v>Function</v>
          </cell>
          <cell r="M71995" t="str">
            <v>Production Energy</v>
          </cell>
          <cell r="Q71995">
            <v>0</v>
          </cell>
          <cell r="U71995" t="str">
            <v>Direct Prod Demand</v>
          </cell>
        </row>
        <row r="71996">
          <cell r="L71996" t="str">
            <v>Function</v>
          </cell>
          <cell r="M71996" t="str">
            <v>Production Energy</v>
          </cell>
          <cell r="Q71996">
            <v>0</v>
          </cell>
          <cell r="U71996" t="str">
            <v>Direct Prod Demand</v>
          </cell>
        </row>
        <row r="71997">
          <cell r="L71997" t="str">
            <v>Function</v>
          </cell>
          <cell r="M71997" t="str">
            <v>Production Energy</v>
          </cell>
          <cell r="Q71997">
            <v>0</v>
          </cell>
          <cell r="U71997" t="str">
            <v>Direct Prod Demand</v>
          </cell>
        </row>
        <row r="71998">
          <cell r="L71998" t="str">
            <v>Function</v>
          </cell>
          <cell r="M71998" t="str">
            <v>Production Energy</v>
          </cell>
          <cell r="Q71998">
            <v>0</v>
          </cell>
          <cell r="U71998" t="str">
            <v>Direct Prod Demand</v>
          </cell>
        </row>
        <row r="71999">
          <cell r="L71999" t="str">
            <v>Function</v>
          </cell>
          <cell r="M71999" t="str">
            <v>Production Energy</v>
          </cell>
          <cell r="Q71999">
            <v>0</v>
          </cell>
          <cell r="U71999" t="str">
            <v>Direct Prod Demand</v>
          </cell>
        </row>
        <row r="72000">
          <cell r="L72000" t="str">
            <v>Function</v>
          </cell>
          <cell r="M72000" t="str">
            <v>Production Energy</v>
          </cell>
          <cell r="Q72000">
            <v>0</v>
          </cell>
          <cell r="U72000" t="str">
            <v>Direct Prod Demand</v>
          </cell>
        </row>
        <row r="72001">
          <cell r="L72001" t="str">
            <v>Function</v>
          </cell>
          <cell r="M72001" t="str">
            <v>Production Energy</v>
          </cell>
          <cell r="Q72001">
            <v>0</v>
          </cell>
          <cell r="U72001" t="str">
            <v>Direct Prod Demand</v>
          </cell>
        </row>
        <row r="72002">
          <cell r="L72002" t="str">
            <v>Function</v>
          </cell>
          <cell r="M72002" t="str">
            <v>Production Energy</v>
          </cell>
          <cell r="Q72002">
            <v>0</v>
          </cell>
          <cell r="U72002" t="str">
            <v>Direct Prod Demand</v>
          </cell>
        </row>
        <row r="72003">
          <cell r="L72003" t="str">
            <v>Function</v>
          </cell>
          <cell r="M72003" t="str">
            <v>Transmission</v>
          </cell>
          <cell r="Q72003">
            <v>0</v>
          </cell>
          <cell r="U72003" t="str">
            <v>Direct Prod Demand</v>
          </cell>
        </row>
        <row r="72004">
          <cell r="L72004" t="str">
            <v>Function</v>
          </cell>
          <cell r="M72004" t="str">
            <v>Transmission</v>
          </cell>
          <cell r="Q72004">
            <v>0</v>
          </cell>
          <cell r="U72004" t="str">
            <v>Direct Prod Demand</v>
          </cell>
        </row>
        <row r="72005">
          <cell r="L72005" t="str">
            <v>Function</v>
          </cell>
          <cell r="M72005" t="str">
            <v>Transmission</v>
          </cell>
          <cell r="Q72005">
            <v>0</v>
          </cell>
          <cell r="U72005" t="str">
            <v>Direct Prod Demand</v>
          </cell>
        </row>
        <row r="72006">
          <cell r="L72006" t="str">
            <v>Function</v>
          </cell>
          <cell r="M72006" t="str">
            <v>Transmission</v>
          </cell>
          <cell r="Q72006">
            <v>0</v>
          </cell>
          <cell r="U72006" t="str">
            <v>Direct Prod Demand</v>
          </cell>
        </row>
        <row r="72007">
          <cell r="L72007" t="str">
            <v>Function</v>
          </cell>
          <cell r="M72007" t="str">
            <v>Transmission</v>
          </cell>
          <cell r="Q72007">
            <v>0</v>
          </cell>
          <cell r="U72007" t="str">
            <v>Direct Prod Demand</v>
          </cell>
        </row>
        <row r="72008">
          <cell r="L72008" t="str">
            <v>Function</v>
          </cell>
          <cell r="M72008" t="str">
            <v>Transmission</v>
          </cell>
          <cell r="Q72008">
            <v>0</v>
          </cell>
          <cell r="U72008" t="str">
            <v>Direct Prod Demand</v>
          </cell>
        </row>
        <row r="72009">
          <cell r="L72009" t="str">
            <v>Function</v>
          </cell>
          <cell r="M72009" t="str">
            <v>Transmission</v>
          </cell>
          <cell r="Q72009">
            <v>0</v>
          </cell>
          <cell r="U72009" t="str">
            <v>Direct Prod Demand</v>
          </cell>
        </row>
        <row r="72010">
          <cell r="L72010" t="str">
            <v>Function</v>
          </cell>
          <cell r="M72010" t="str">
            <v>Transmission</v>
          </cell>
          <cell r="Q72010">
            <v>0</v>
          </cell>
          <cell r="U72010" t="str">
            <v>Direct Prod Demand</v>
          </cell>
        </row>
        <row r="72011">
          <cell r="L72011" t="str">
            <v>Function</v>
          </cell>
          <cell r="M72011" t="str">
            <v>Transmission</v>
          </cell>
          <cell r="Q72011">
            <v>0</v>
          </cell>
          <cell r="U72011" t="str">
            <v>Direct Prod Demand</v>
          </cell>
        </row>
        <row r="72012">
          <cell r="L72012" t="str">
            <v>Function</v>
          </cell>
          <cell r="M72012" t="str">
            <v>Transmission</v>
          </cell>
          <cell r="Q72012">
            <v>0</v>
          </cell>
          <cell r="U72012" t="str">
            <v>Direct Prod Demand</v>
          </cell>
        </row>
        <row r="72013">
          <cell r="L72013" t="str">
            <v>Function</v>
          </cell>
          <cell r="M72013" t="str">
            <v>Transmission</v>
          </cell>
          <cell r="Q72013">
            <v>0</v>
          </cell>
          <cell r="U72013" t="str">
            <v>Direct Prod Demand</v>
          </cell>
        </row>
        <row r="72014">
          <cell r="L72014" t="str">
            <v>Function</v>
          </cell>
          <cell r="M72014" t="str">
            <v>Transmission</v>
          </cell>
          <cell r="Q72014">
            <v>0</v>
          </cell>
          <cell r="U72014" t="str">
            <v>Direct Prod Demand</v>
          </cell>
        </row>
        <row r="72015">
          <cell r="L72015" t="str">
            <v>Function</v>
          </cell>
          <cell r="M72015" t="str">
            <v>Transmission</v>
          </cell>
          <cell r="Q72015">
            <v>0</v>
          </cell>
          <cell r="U72015" t="str">
            <v>Direct Prod Demand</v>
          </cell>
        </row>
        <row r="72016">
          <cell r="L72016" t="str">
            <v>Function</v>
          </cell>
          <cell r="M72016" t="str">
            <v>Transmission</v>
          </cell>
          <cell r="Q72016">
            <v>0</v>
          </cell>
          <cell r="U72016" t="str">
            <v>Direct Prod Demand</v>
          </cell>
        </row>
        <row r="72017">
          <cell r="L72017" t="str">
            <v>Function</v>
          </cell>
          <cell r="M72017" t="str">
            <v>Transmission</v>
          </cell>
          <cell r="Q72017">
            <v>0</v>
          </cell>
          <cell r="U72017" t="str">
            <v>Direct Prod Demand</v>
          </cell>
        </row>
        <row r="72018">
          <cell r="L72018" t="str">
            <v>Function</v>
          </cell>
          <cell r="M72018" t="str">
            <v>Transmission</v>
          </cell>
          <cell r="Q72018">
            <v>0</v>
          </cell>
          <cell r="U72018" t="str">
            <v>Direct Prod Demand</v>
          </cell>
        </row>
        <row r="72019">
          <cell r="L72019" t="str">
            <v>Function</v>
          </cell>
          <cell r="M72019" t="str">
            <v>Transmission</v>
          </cell>
          <cell r="Q72019">
            <v>0</v>
          </cell>
          <cell r="U72019" t="str">
            <v>Direct Prod Demand</v>
          </cell>
        </row>
        <row r="72020">
          <cell r="L72020" t="str">
            <v>Function</v>
          </cell>
          <cell r="M72020" t="str">
            <v>Transmission</v>
          </cell>
          <cell r="Q72020">
            <v>0</v>
          </cell>
          <cell r="U72020" t="str">
            <v>Direct Prod Demand</v>
          </cell>
        </row>
        <row r="72021">
          <cell r="L72021" t="str">
            <v>Function</v>
          </cell>
          <cell r="M72021" t="str">
            <v>Transmission</v>
          </cell>
          <cell r="Q72021">
            <v>0</v>
          </cell>
          <cell r="U72021" t="str">
            <v>Direct Prod Demand</v>
          </cell>
        </row>
        <row r="72022">
          <cell r="L72022" t="str">
            <v>Function</v>
          </cell>
          <cell r="M72022" t="str">
            <v>Transmission</v>
          </cell>
          <cell r="Q72022">
            <v>0</v>
          </cell>
          <cell r="U72022" t="str">
            <v>Direct Prod Demand</v>
          </cell>
        </row>
        <row r="72023">
          <cell r="L72023" t="str">
            <v>Function</v>
          </cell>
          <cell r="M72023" t="str">
            <v>Unallocated-Func</v>
          </cell>
          <cell r="Q72023">
            <v>0</v>
          </cell>
          <cell r="U72023" t="str">
            <v>Direct Prod Demand</v>
          </cell>
        </row>
        <row r="72024">
          <cell r="L72024" t="str">
            <v>Function</v>
          </cell>
          <cell r="M72024" t="str">
            <v>Unallocated-Func</v>
          </cell>
          <cell r="Q72024">
            <v>0</v>
          </cell>
          <cell r="U72024" t="str">
            <v>Direct Prod Demand</v>
          </cell>
        </row>
        <row r="72025">
          <cell r="L72025" t="str">
            <v>Function</v>
          </cell>
          <cell r="M72025" t="str">
            <v>Unallocated-Func</v>
          </cell>
          <cell r="Q72025">
            <v>0</v>
          </cell>
          <cell r="U72025" t="str">
            <v>Direct Prod Demand</v>
          </cell>
        </row>
        <row r="72026">
          <cell r="L72026" t="str">
            <v>Function</v>
          </cell>
          <cell r="M72026" t="str">
            <v>Unallocated-Func</v>
          </cell>
          <cell r="Q72026">
            <v>0</v>
          </cell>
          <cell r="U72026" t="str">
            <v>Direct Prod Demand</v>
          </cell>
        </row>
        <row r="72027">
          <cell r="L72027" t="str">
            <v>Function</v>
          </cell>
          <cell r="M72027" t="str">
            <v>Unallocated-Func</v>
          </cell>
          <cell r="Q72027">
            <v>0</v>
          </cell>
          <cell r="U72027" t="str">
            <v>Direct Prod Demand</v>
          </cell>
        </row>
        <row r="72028">
          <cell r="L72028" t="str">
            <v>Function</v>
          </cell>
          <cell r="M72028" t="str">
            <v>Unallocated-Func</v>
          </cell>
          <cell r="Q72028">
            <v>0</v>
          </cell>
          <cell r="U72028" t="str">
            <v>Direct Prod Demand</v>
          </cell>
        </row>
        <row r="72029">
          <cell r="L72029" t="str">
            <v>Function</v>
          </cell>
          <cell r="M72029" t="str">
            <v>Unallocated-Func</v>
          </cell>
          <cell r="Q72029">
            <v>0</v>
          </cell>
          <cell r="U72029" t="str">
            <v>Direct Prod Demand</v>
          </cell>
        </row>
        <row r="72030">
          <cell r="L72030" t="str">
            <v>Function</v>
          </cell>
          <cell r="M72030" t="str">
            <v>Unallocated-Func</v>
          </cell>
          <cell r="Q72030">
            <v>0</v>
          </cell>
          <cell r="U72030" t="str">
            <v>Direct Prod Demand</v>
          </cell>
        </row>
        <row r="72031">
          <cell r="L72031" t="str">
            <v>Function</v>
          </cell>
          <cell r="M72031" t="str">
            <v>Unallocated-Func</v>
          </cell>
          <cell r="Q72031">
            <v>0</v>
          </cell>
          <cell r="U72031" t="str">
            <v>Direct Prod Demand</v>
          </cell>
        </row>
        <row r="72032">
          <cell r="L72032" t="str">
            <v>Function</v>
          </cell>
          <cell r="M72032" t="str">
            <v>Unallocated-Func</v>
          </cell>
          <cell r="Q72032">
            <v>0</v>
          </cell>
          <cell r="U72032" t="str">
            <v>Direct Prod Demand</v>
          </cell>
        </row>
        <row r="72033">
          <cell r="L72033" t="str">
            <v>Function</v>
          </cell>
          <cell r="M72033" t="str">
            <v>Unallocated-Func</v>
          </cell>
          <cell r="Q72033">
            <v>0</v>
          </cell>
          <cell r="U72033" t="str">
            <v>Direct Prod Demand</v>
          </cell>
        </row>
        <row r="72034">
          <cell r="L72034" t="str">
            <v>Function</v>
          </cell>
          <cell r="M72034" t="str">
            <v>Unallocated-Func</v>
          </cell>
          <cell r="Q72034">
            <v>0</v>
          </cell>
          <cell r="U72034" t="str">
            <v>Direct Prod Demand</v>
          </cell>
        </row>
        <row r="72035">
          <cell r="L72035" t="str">
            <v>Function</v>
          </cell>
          <cell r="M72035" t="str">
            <v>Unallocated-Func</v>
          </cell>
          <cell r="Q72035">
            <v>0</v>
          </cell>
          <cell r="U72035" t="str">
            <v>Direct Prod Demand</v>
          </cell>
        </row>
        <row r="72036">
          <cell r="L72036" t="str">
            <v>Function</v>
          </cell>
          <cell r="M72036" t="str">
            <v>Unallocated-Func</v>
          </cell>
          <cell r="Q72036">
            <v>0</v>
          </cell>
          <cell r="U72036" t="str">
            <v>Direct Prod Demand</v>
          </cell>
        </row>
        <row r="72037">
          <cell r="L72037" t="str">
            <v>Function</v>
          </cell>
          <cell r="M72037" t="str">
            <v>Unallocated-Func</v>
          </cell>
          <cell r="Q72037">
            <v>0</v>
          </cell>
          <cell r="U72037" t="str">
            <v>Direct Prod Demand</v>
          </cell>
        </row>
        <row r="72038">
          <cell r="L72038" t="str">
            <v>Function</v>
          </cell>
          <cell r="M72038" t="str">
            <v>Unallocated-Func</v>
          </cell>
          <cell r="Q72038">
            <v>0</v>
          </cell>
          <cell r="U72038" t="str">
            <v>Direct Prod Demand</v>
          </cell>
        </row>
        <row r="72039">
          <cell r="L72039" t="str">
            <v>Function</v>
          </cell>
          <cell r="M72039" t="str">
            <v>Unallocated-Func</v>
          </cell>
          <cell r="Q72039">
            <v>0</v>
          </cell>
          <cell r="U72039" t="str">
            <v>Direct Prod Demand</v>
          </cell>
        </row>
        <row r="72040">
          <cell r="L72040" t="str">
            <v>Function</v>
          </cell>
          <cell r="M72040" t="str">
            <v>Unallocated-Func</v>
          </cell>
          <cell r="Q72040">
            <v>0</v>
          </cell>
          <cell r="U72040" t="str">
            <v>Direct Prod Demand</v>
          </cell>
        </row>
        <row r="72041">
          <cell r="L72041" t="str">
            <v>Function</v>
          </cell>
          <cell r="M72041" t="str">
            <v>Unallocated-Func</v>
          </cell>
          <cell r="Q72041">
            <v>0</v>
          </cell>
          <cell r="U72041" t="str">
            <v>Direct Prod Demand</v>
          </cell>
        </row>
        <row r="72042">
          <cell r="L72042" t="str">
            <v>Function</v>
          </cell>
          <cell r="M72042" t="str">
            <v>Unallocated-Func</v>
          </cell>
          <cell r="Q72042">
            <v>0</v>
          </cell>
          <cell r="U72042" t="str">
            <v>Direct Prod Demand</v>
          </cell>
        </row>
        <row r="72043">
          <cell r="L72043" t="str">
            <v>Jurisdiction</v>
          </cell>
          <cell r="M72043" t="str">
            <v>NC Retail</v>
          </cell>
          <cell r="Q72043">
            <v>100</v>
          </cell>
          <cell r="U72043" t="str">
            <v>Direct Assign</v>
          </cell>
        </row>
        <row r="72044">
          <cell r="L72044" t="str">
            <v>Jurisdiction</v>
          </cell>
          <cell r="M72044" t="str">
            <v>NC Wholesale</v>
          </cell>
          <cell r="Q72044">
            <v>0</v>
          </cell>
          <cell r="U72044" t="str">
            <v>Direct Assign</v>
          </cell>
        </row>
        <row r="72045">
          <cell r="L72045" t="str">
            <v>Jurisdiction</v>
          </cell>
          <cell r="M72045" t="str">
            <v>Other - Jur</v>
          </cell>
          <cell r="Q72045">
            <v>0</v>
          </cell>
          <cell r="U72045" t="str">
            <v>Direct Assign</v>
          </cell>
        </row>
        <row r="72046">
          <cell r="L72046" t="str">
            <v>Jurisdiction</v>
          </cell>
          <cell r="M72046" t="str">
            <v>SC Greenwood</v>
          </cell>
          <cell r="Q72046">
            <v>0</v>
          </cell>
          <cell r="U72046" t="str">
            <v>Direct Assign</v>
          </cell>
        </row>
        <row r="72047">
          <cell r="L72047" t="str">
            <v>Jurisdiction</v>
          </cell>
          <cell r="M72047" t="str">
            <v>SC Retail</v>
          </cell>
          <cell r="Q72047">
            <v>0</v>
          </cell>
          <cell r="U72047" t="str">
            <v>Direct Assign</v>
          </cell>
        </row>
        <row r="72048">
          <cell r="L72048" t="str">
            <v>Jurisdiction</v>
          </cell>
          <cell r="M72048" t="str">
            <v>SC Wholesale</v>
          </cell>
          <cell r="Q72048">
            <v>0</v>
          </cell>
          <cell r="U72048" t="str">
            <v>Direct Assign</v>
          </cell>
        </row>
        <row r="72049">
          <cell r="L72049" t="str">
            <v>Recovery Class</v>
          </cell>
          <cell r="M72049" t="str">
            <v>Base Rates</v>
          </cell>
          <cell r="Q72049">
            <v>100</v>
          </cell>
          <cell r="U72049" t="str">
            <v>Direct Assign</v>
          </cell>
        </row>
        <row r="72050">
          <cell r="L72050" t="str">
            <v>Jurisdiction</v>
          </cell>
          <cell r="M72050" t="str">
            <v>NC Retail</v>
          </cell>
          <cell r="Q72050">
            <v>0</v>
          </cell>
          <cell r="U72050" t="str">
            <v>Direct Assign</v>
          </cell>
        </row>
        <row r="72051">
          <cell r="L72051" t="str">
            <v>Jurisdiction</v>
          </cell>
          <cell r="M72051" t="str">
            <v>NC Wholesale</v>
          </cell>
          <cell r="Q72051">
            <v>0</v>
          </cell>
          <cell r="U72051" t="str">
            <v>Direct Assign</v>
          </cell>
        </row>
        <row r="72052">
          <cell r="L72052" t="str">
            <v>Jurisdiction</v>
          </cell>
          <cell r="M72052" t="str">
            <v>Other - Jur</v>
          </cell>
          <cell r="Q72052">
            <v>0</v>
          </cell>
          <cell r="U72052" t="str">
            <v>Direct Assign</v>
          </cell>
        </row>
        <row r="72053">
          <cell r="L72053" t="str">
            <v>Jurisdiction</v>
          </cell>
          <cell r="M72053" t="str">
            <v>SC Greenwood</v>
          </cell>
          <cell r="Q72053">
            <v>0</v>
          </cell>
          <cell r="U72053" t="str">
            <v>Direct Assign</v>
          </cell>
        </row>
        <row r="72054">
          <cell r="L72054" t="str">
            <v>Jurisdiction</v>
          </cell>
          <cell r="M72054" t="str">
            <v>SC Retail</v>
          </cell>
          <cell r="Q72054">
            <v>100</v>
          </cell>
          <cell r="U72054" t="str">
            <v>Direct Assign</v>
          </cell>
        </row>
        <row r="72055">
          <cell r="L72055" t="str">
            <v>Jurisdiction</v>
          </cell>
          <cell r="M72055" t="str">
            <v>SC Wholesale</v>
          </cell>
          <cell r="Q72055">
            <v>0</v>
          </cell>
          <cell r="U72055" t="str">
            <v>Direct Assign</v>
          </cell>
        </row>
        <row r="72056">
          <cell r="L72056" t="str">
            <v>Customer Class</v>
          </cell>
          <cell r="M72056" t="str">
            <v>NCGL</v>
          </cell>
          <cell r="Q72056">
            <v>30673959.32</v>
          </cell>
          <cell r="U72056" t="str">
            <v>All - Dist Plant - DEC</v>
          </cell>
        </row>
        <row r="72057">
          <cell r="L72057" t="str">
            <v>Customer Class</v>
          </cell>
          <cell r="M72057" t="str">
            <v>NCI</v>
          </cell>
          <cell r="Q72057">
            <v>166205309.81</v>
          </cell>
          <cell r="U72057" t="str">
            <v>All - Dist Plant - DEC</v>
          </cell>
        </row>
        <row r="72058">
          <cell r="L72058" t="str">
            <v>Customer Class</v>
          </cell>
          <cell r="M72058" t="str">
            <v>NCLGS</v>
          </cell>
          <cell r="Q72058">
            <v>317698490.85000002</v>
          </cell>
          <cell r="U72058" t="str">
            <v>All - Dist Plant - DEC</v>
          </cell>
        </row>
        <row r="72059">
          <cell r="L72059" t="str">
            <v>Customer Class</v>
          </cell>
          <cell r="M72059" t="str">
            <v>NCNL</v>
          </cell>
          <cell r="Q72059">
            <v>147462.22</v>
          </cell>
          <cell r="U72059" t="str">
            <v>All - Dist Plant - DEC</v>
          </cell>
        </row>
        <row r="72060">
          <cell r="L72060" t="str">
            <v>Customer Class</v>
          </cell>
          <cell r="M72060" t="str">
            <v>NCOL</v>
          </cell>
          <cell r="Q72060">
            <v>847663508.46000004</v>
          </cell>
          <cell r="U72060" t="str">
            <v>All - Dist Plant - DEC</v>
          </cell>
        </row>
        <row r="72061">
          <cell r="L72061" t="str">
            <v>Customer Class</v>
          </cell>
          <cell r="M72061" t="str">
            <v>NCOPTGSL</v>
          </cell>
          <cell r="Q72061">
            <v>32804176.219999999</v>
          </cell>
          <cell r="U72061" t="str">
            <v>All - Dist Plant - DEC</v>
          </cell>
        </row>
        <row r="72062">
          <cell r="L72062" t="str">
            <v>Customer Class</v>
          </cell>
          <cell r="M72062" t="str">
            <v>NCOPTGSM</v>
          </cell>
          <cell r="Q72062">
            <v>49725104.82</v>
          </cell>
          <cell r="U72062" t="str">
            <v>All - Dist Plant - DEC</v>
          </cell>
        </row>
        <row r="72063">
          <cell r="L72063" t="str">
            <v>Customer Class</v>
          </cell>
          <cell r="M72063" t="str">
            <v>NCOPTVGPL</v>
          </cell>
          <cell r="Q72063">
            <v>134663267.43000001</v>
          </cell>
          <cell r="U72063" t="str">
            <v>All - Dist Plant - DEC</v>
          </cell>
        </row>
        <row r="72064">
          <cell r="L72064" t="str">
            <v>Customer Class</v>
          </cell>
          <cell r="M72064" t="str">
            <v>NCOPTVGPM</v>
          </cell>
          <cell r="Q72064">
            <v>15777245.18</v>
          </cell>
          <cell r="U72064" t="str">
            <v>All - Dist Plant - DEC</v>
          </cell>
        </row>
        <row r="72065">
          <cell r="L72065" t="str">
            <v>Customer Class</v>
          </cell>
          <cell r="M72065" t="str">
            <v>NCOPTVGPS</v>
          </cell>
          <cell r="Q72065">
            <v>8197610.6200000001</v>
          </cell>
          <cell r="U72065" t="str">
            <v>All - Dist Plant - DEC</v>
          </cell>
        </row>
        <row r="72066">
          <cell r="L72066" t="str">
            <v>Customer Class</v>
          </cell>
          <cell r="M72066" t="str">
            <v>NCOPTVGSS</v>
          </cell>
          <cell r="Q72066">
            <v>297221875.88999999</v>
          </cell>
          <cell r="U72066" t="str">
            <v>All - Dist Plant - DEC</v>
          </cell>
        </row>
        <row r="72067">
          <cell r="L72067" t="str">
            <v>Customer Class</v>
          </cell>
          <cell r="M72067" t="str">
            <v>NCOPTVIPL</v>
          </cell>
          <cell r="Q72067">
            <v>137270063.13999999</v>
          </cell>
          <cell r="U72067" t="str">
            <v>All - Dist Plant - DEC</v>
          </cell>
        </row>
        <row r="72068">
          <cell r="L72068" t="str">
            <v>Customer Class</v>
          </cell>
          <cell r="M72068" t="str">
            <v>NCOPTVIPM</v>
          </cell>
          <cell r="Q72068">
            <v>6829704.0800000001</v>
          </cell>
          <cell r="U72068" t="str">
            <v>All - Dist Plant - DEC</v>
          </cell>
        </row>
        <row r="72069">
          <cell r="L72069" t="str">
            <v>Customer Class</v>
          </cell>
          <cell r="M72069" t="str">
            <v>NCOPTVIPS</v>
          </cell>
          <cell r="Q72069">
            <v>6224301.1299999999</v>
          </cell>
          <cell r="U72069" t="str">
            <v>All - Dist Plant - DEC</v>
          </cell>
        </row>
        <row r="72070">
          <cell r="L72070" t="str">
            <v>Customer Class</v>
          </cell>
          <cell r="M72070" t="str">
            <v>NCOPTVISL</v>
          </cell>
          <cell r="Q72070">
            <v>74334094.969999999</v>
          </cell>
          <cell r="U72070" t="str">
            <v>All - Dist Plant - DEC</v>
          </cell>
        </row>
        <row r="72071">
          <cell r="L72071" t="str">
            <v>Customer Class</v>
          </cell>
          <cell r="M72071" t="str">
            <v>NCOPTVISM</v>
          </cell>
          <cell r="Q72071">
            <v>52579812.369999997</v>
          </cell>
          <cell r="U72071" t="str">
            <v>All - Dist Plant - DEC</v>
          </cell>
        </row>
        <row r="72072">
          <cell r="L72072" t="str">
            <v>Customer Class</v>
          </cell>
          <cell r="M72072" t="str">
            <v>NCOPTVISS</v>
          </cell>
          <cell r="Q72072">
            <v>50457588.939999998</v>
          </cell>
          <cell r="U72072" t="str">
            <v>All - Dist Plant - DEC</v>
          </cell>
        </row>
        <row r="72073">
          <cell r="L72073" t="str">
            <v>Customer Class</v>
          </cell>
          <cell r="M72073" t="str">
            <v>NCOPTVTLG</v>
          </cell>
          <cell r="Q72073">
            <v>25105450.09</v>
          </cell>
          <cell r="U72073" t="str">
            <v>All - Dist Plant - DEC</v>
          </cell>
        </row>
        <row r="72074">
          <cell r="L72074" t="str">
            <v>Customer Class</v>
          </cell>
          <cell r="M72074" t="str">
            <v>NCPL</v>
          </cell>
          <cell r="Q72074">
            <v>185699880.65000001</v>
          </cell>
          <cell r="U72074" t="str">
            <v>All - Dist Plant - DEC</v>
          </cell>
        </row>
        <row r="72075">
          <cell r="L72075" t="str">
            <v>Customer Class</v>
          </cell>
          <cell r="M72075" t="str">
            <v>NCRE</v>
          </cell>
          <cell r="Q72075">
            <v>2576610497.9899998</v>
          </cell>
          <cell r="U72075" t="str">
            <v>All - Dist Plant - DEC</v>
          </cell>
        </row>
        <row r="72076">
          <cell r="L72076" t="str">
            <v>Customer Class</v>
          </cell>
          <cell r="M72076" t="str">
            <v>NCRS-1</v>
          </cell>
          <cell r="Q72076">
            <v>3113844955.1399999</v>
          </cell>
          <cell r="U72076" t="str">
            <v>All - Dist Plant - DEC</v>
          </cell>
        </row>
        <row r="72077">
          <cell r="L72077" t="str">
            <v>Customer Class</v>
          </cell>
          <cell r="M72077" t="str">
            <v>NCRT</v>
          </cell>
          <cell r="Q72077">
            <v>8209154.46</v>
          </cell>
          <cell r="U72077" t="str">
            <v>All - Dist Plant - DEC</v>
          </cell>
        </row>
        <row r="72078">
          <cell r="L72078" t="str">
            <v>Customer Class</v>
          </cell>
          <cell r="M72078" t="str">
            <v>NCSGS</v>
          </cell>
          <cell r="Q72078">
            <v>787230794.90999997</v>
          </cell>
          <cell r="U72078" t="str">
            <v>All - Dist Plant - DEC</v>
          </cell>
        </row>
        <row r="72079">
          <cell r="L72079" t="str">
            <v>Customer Class</v>
          </cell>
          <cell r="M72079" t="str">
            <v>NCTS</v>
          </cell>
          <cell r="Q72079">
            <v>12988535.939999999</v>
          </cell>
          <cell r="U72079" t="str">
            <v>All - Dist Plant - DEC</v>
          </cell>
        </row>
        <row r="72080">
          <cell r="L72080" t="str">
            <v>Function</v>
          </cell>
          <cell r="M72080" t="str">
            <v>Dist-Conductors</v>
          </cell>
          <cell r="Q72080">
            <v>66142.52</v>
          </cell>
          <cell r="U72080" t="str">
            <v>Dist Plant - DEC - F</v>
          </cell>
        </row>
        <row r="72081">
          <cell r="L72081" t="str">
            <v>Function</v>
          </cell>
          <cell r="M72081" t="str">
            <v>Dist-Conductors</v>
          </cell>
          <cell r="Q72081">
            <v>155227.64000000001</v>
          </cell>
          <cell r="U72081" t="str">
            <v>Dist Plant - DEC - F</v>
          </cell>
        </row>
        <row r="72082">
          <cell r="L72082" t="str">
            <v>Function</v>
          </cell>
          <cell r="M72082" t="str">
            <v>Dist-Conductors</v>
          </cell>
          <cell r="Q72082">
            <v>1062372.26</v>
          </cell>
          <cell r="U72082" t="str">
            <v>Dist Plant - DEC - F</v>
          </cell>
        </row>
        <row r="72083">
          <cell r="L72083" t="str">
            <v>Function</v>
          </cell>
          <cell r="M72083" t="str">
            <v>Dist-Conductors</v>
          </cell>
          <cell r="Q72083">
            <v>1690053.14</v>
          </cell>
          <cell r="U72083" t="str">
            <v>Dist Plant - DEC - F</v>
          </cell>
        </row>
        <row r="72084">
          <cell r="L72084" t="str">
            <v>Function</v>
          </cell>
          <cell r="M72084" t="str">
            <v>Dist-Conductors</v>
          </cell>
          <cell r="Q72084">
            <v>2348418.73</v>
          </cell>
          <cell r="U72084" t="str">
            <v>Dist Plant - DEC - F</v>
          </cell>
        </row>
        <row r="72085">
          <cell r="L72085" t="str">
            <v>Function</v>
          </cell>
          <cell r="M72085" t="str">
            <v>Dist-Conductors</v>
          </cell>
          <cell r="Q72085">
            <v>3339789.84</v>
          </cell>
          <cell r="U72085" t="str">
            <v>Dist Plant - DEC - F</v>
          </cell>
        </row>
        <row r="72086">
          <cell r="L72086" t="str">
            <v>Function</v>
          </cell>
          <cell r="M72086" t="str">
            <v>Dist-Conductors</v>
          </cell>
          <cell r="Q72086">
            <v>3556413.13</v>
          </cell>
          <cell r="U72086" t="str">
            <v>Dist Plant - DEC - F</v>
          </cell>
        </row>
        <row r="72087">
          <cell r="L72087" t="str">
            <v>Function</v>
          </cell>
          <cell r="M72087" t="str">
            <v>Dist-Conductors</v>
          </cell>
          <cell r="Q72087">
            <v>4189903.92</v>
          </cell>
          <cell r="U72087" t="str">
            <v>Dist Plant - DEC - F</v>
          </cell>
        </row>
        <row r="72088">
          <cell r="L72088" t="str">
            <v>Function</v>
          </cell>
          <cell r="M72088" t="str">
            <v>Dist-Conductors</v>
          </cell>
          <cell r="Q72088">
            <v>6534406.8099999996</v>
          </cell>
          <cell r="U72088" t="str">
            <v>Dist Plant - DEC - F</v>
          </cell>
        </row>
        <row r="72089">
          <cell r="L72089" t="str">
            <v>Function</v>
          </cell>
          <cell r="M72089" t="str">
            <v>Dist-Conductors</v>
          </cell>
          <cell r="Q72089">
            <v>7611806.6699999999</v>
          </cell>
          <cell r="U72089" t="str">
            <v>Dist Plant - DEC - F</v>
          </cell>
        </row>
        <row r="72090">
          <cell r="L72090" t="str">
            <v>Function</v>
          </cell>
          <cell r="M72090" t="str">
            <v>Dist-Conductors</v>
          </cell>
          <cell r="Q72090">
            <v>15184670.789999999</v>
          </cell>
          <cell r="U72090" t="str">
            <v>Dist Plant - DEC - F</v>
          </cell>
        </row>
        <row r="72091">
          <cell r="L72091" t="str">
            <v>Function</v>
          </cell>
          <cell r="M72091" t="str">
            <v>Dist-Conductors</v>
          </cell>
          <cell r="Q72091">
            <v>23059954.640000001</v>
          </cell>
          <cell r="U72091" t="str">
            <v>Dist Plant - DEC - F</v>
          </cell>
        </row>
        <row r="72092">
          <cell r="L72092" t="str">
            <v>Function</v>
          </cell>
          <cell r="M72092" t="str">
            <v>Dist-Conductors</v>
          </cell>
          <cell r="Q72092">
            <v>24119582.300000001</v>
          </cell>
          <cell r="U72092" t="str">
            <v>Dist Plant - DEC - F</v>
          </cell>
        </row>
        <row r="72093">
          <cell r="L72093" t="str">
            <v>Function</v>
          </cell>
          <cell r="M72093" t="str">
            <v>Dist-Conductors</v>
          </cell>
          <cell r="Q72093">
            <v>25511866.719999999</v>
          </cell>
          <cell r="U72093" t="str">
            <v>Dist Plant - DEC - F</v>
          </cell>
        </row>
        <row r="72094">
          <cell r="L72094" t="str">
            <v>Function</v>
          </cell>
          <cell r="M72094" t="str">
            <v>Dist-Conductors</v>
          </cell>
          <cell r="Q72094">
            <v>34984787.600000001</v>
          </cell>
          <cell r="U72094" t="str">
            <v>Dist Plant - DEC - F</v>
          </cell>
        </row>
        <row r="72095">
          <cell r="L72095" t="str">
            <v>Function</v>
          </cell>
          <cell r="M72095" t="str">
            <v>Dist-Conductors</v>
          </cell>
          <cell r="Q72095">
            <v>60440754.82</v>
          </cell>
          <cell r="U72095" t="str">
            <v>Dist Plant - DEC - F</v>
          </cell>
        </row>
        <row r="72096">
          <cell r="L72096" t="str">
            <v>Function</v>
          </cell>
          <cell r="M72096" t="str">
            <v>Dist-Conductors</v>
          </cell>
          <cell r="Q72096">
            <v>68500776.819999993</v>
          </cell>
          <cell r="U72096" t="str">
            <v>Dist Plant - DEC - F</v>
          </cell>
        </row>
        <row r="72097">
          <cell r="L72097" t="str">
            <v>Function</v>
          </cell>
          <cell r="M72097" t="str">
            <v>Dist-Conductors</v>
          </cell>
          <cell r="Q72097">
            <v>76564992.920000002</v>
          </cell>
          <cell r="U72097" t="str">
            <v>Dist Plant - DEC - F</v>
          </cell>
        </row>
        <row r="72098">
          <cell r="L72098" t="str">
            <v>Function</v>
          </cell>
          <cell r="M72098" t="str">
            <v>Dist-Conductors</v>
          </cell>
          <cell r="Q72098">
            <v>103688004.56</v>
          </cell>
          <cell r="U72098" t="str">
            <v>Dist Plant - DEC - F</v>
          </cell>
        </row>
        <row r="72099">
          <cell r="L72099" t="str">
            <v>Function</v>
          </cell>
          <cell r="M72099" t="str">
            <v>Dist-Conductors</v>
          </cell>
          <cell r="Q72099">
            <v>132658131.26000001</v>
          </cell>
          <cell r="U72099" t="str">
            <v>Dist Plant - DEC - F</v>
          </cell>
        </row>
        <row r="72100">
          <cell r="L72100" t="str">
            <v>Function</v>
          </cell>
          <cell r="M72100" t="str">
            <v>Dist-Conductors</v>
          </cell>
          <cell r="Q72100">
            <v>148881696.83000001</v>
          </cell>
          <cell r="U72100" t="str">
            <v>Dist Plant - DEC - F</v>
          </cell>
        </row>
        <row r="72101">
          <cell r="L72101" t="str">
            <v>Function</v>
          </cell>
          <cell r="M72101" t="str">
            <v>Dist-Conductors</v>
          </cell>
          <cell r="Q72101">
            <v>185490512.31999999</v>
          </cell>
          <cell r="U72101" t="str">
            <v>Dist Plant - DEC - F</v>
          </cell>
        </row>
        <row r="72102">
          <cell r="L72102" t="str">
            <v>Function</v>
          </cell>
          <cell r="M72102" t="str">
            <v>Dist-Conductors</v>
          </cell>
          <cell r="Q72102">
            <v>629274663.50999999</v>
          </cell>
          <cell r="U72102" t="str">
            <v>Dist Plant - DEC - F</v>
          </cell>
        </row>
        <row r="72103">
          <cell r="L72103" t="str">
            <v>Function</v>
          </cell>
          <cell r="M72103" t="str">
            <v>Dist-Conductors</v>
          </cell>
          <cell r="Q72103">
            <v>643414198.88999999</v>
          </cell>
          <cell r="U72103" t="str">
            <v>Dist Plant - DEC - F</v>
          </cell>
        </row>
        <row r="72104">
          <cell r="L72104" t="str">
            <v>Function</v>
          </cell>
          <cell r="M72104" t="str">
            <v>Dist-Customer</v>
          </cell>
          <cell r="Q72104">
            <v>0</v>
          </cell>
          <cell r="U72104" t="str">
            <v>Dist Plant - DEC - F</v>
          </cell>
        </row>
        <row r="72105">
          <cell r="L72105" t="str">
            <v>Function</v>
          </cell>
          <cell r="M72105" t="str">
            <v>Dist-Customer</v>
          </cell>
          <cell r="Q72105">
            <v>0</v>
          </cell>
          <cell r="U72105" t="str">
            <v>Dist Plant - DEC - F</v>
          </cell>
        </row>
        <row r="72106">
          <cell r="L72106" t="str">
            <v>Function</v>
          </cell>
          <cell r="M72106" t="str">
            <v>Dist-Customer</v>
          </cell>
          <cell r="Q72106">
            <v>7980.47</v>
          </cell>
          <cell r="U72106" t="str">
            <v>Dist Plant - DEC - F</v>
          </cell>
        </row>
        <row r="72107">
          <cell r="L72107" t="str">
            <v>Function</v>
          </cell>
          <cell r="M72107" t="str">
            <v>Dist-Customer</v>
          </cell>
          <cell r="Q72107">
            <v>26701.5</v>
          </cell>
          <cell r="U72107" t="str">
            <v>Dist Plant - DEC - F</v>
          </cell>
        </row>
        <row r="72108">
          <cell r="L72108" t="str">
            <v>Function</v>
          </cell>
          <cell r="M72108" t="str">
            <v>Dist-Customer</v>
          </cell>
          <cell r="Q72108">
            <v>26701.5</v>
          </cell>
          <cell r="U72108" t="str">
            <v>Dist Plant - DEC - F</v>
          </cell>
        </row>
        <row r="72109">
          <cell r="L72109" t="str">
            <v>Function</v>
          </cell>
          <cell r="M72109" t="str">
            <v>Dist-Customer</v>
          </cell>
          <cell r="Q72109">
            <v>37236.57</v>
          </cell>
          <cell r="U72109" t="str">
            <v>Dist Plant - DEC - F</v>
          </cell>
        </row>
        <row r="72110">
          <cell r="L72110" t="str">
            <v>Function</v>
          </cell>
          <cell r="M72110" t="str">
            <v>Dist-Customer</v>
          </cell>
          <cell r="Q72110">
            <v>57219.45</v>
          </cell>
          <cell r="U72110" t="str">
            <v>Dist Plant - DEC - F</v>
          </cell>
        </row>
        <row r="72111">
          <cell r="L72111" t="str">
            <v>Function</v>
          </cell>
          <cell r="M72111" t="str">
            <v>Dist-Customer</v>
          </cell>
          <cell r="Q72111">
            <v>66108.289999999994</v>
          </cell>
          <cell r="U72111" t="str">
            <v>Dist Plant - DEC - F</v>
          </cell>
        </row>
        <row r="72112">
          <cell r="L72112" t="str">
            <v>Function</v>
          </cell>
          <cell r="M72112" t="str">
            <v>Dist-Customer</v>
          </cell>
          <cell r="Q72112">
            <v>96490.13</v>
          </cell>
          <cell r="U72112" t="str">
            <v>Dist Plant - DEC - F</v>
          </cell>
        </row>
        <row r="72113">
          <cell r="L72113" t="str">
            <v>Function</v>
          </cell>
          <cell r="M72113" t="str">
            <v>Dist-Customer</v>
          </cell>
          <cell r="Q72113">
            <v>106801.79</v>
          </cell>
          <cell r="U72113" t="str">
            <v>Dist Plant - DEC - F</v>
          </cell>
        </row>
        <row r="72114">
          <cell r="L72114" t="str">
            <v>Function</v>
          </cell>
          <cell r="M72114" t="str">
            <v>Dist-Customer</v>
          </cell>
          <cell r="Q72114">
            <v>129678.17</v>
          </cell>
          <cell r="U72114" t="str">
            <v>Dist Plant - DEC - F</v>
          </cell>
        </row>
        <row r="72115">
          <cell r="L72115" t="str">
            <v>Function</v>
          </cell>
          <cell r="M72115" t="str">
            <v>Dist-Customer</v>
          </cell>
          <cell r="Q72115">
            <v>223441.38</v>
          </cell>
          <cell r="U72115" t="str">
            <v>Dist Plant - DEC - F</v>
          </cell>
        </row>
        <row r="72116">
          <cell r="L72116" t="str">
            <v>Function</v>
          </cell>
          <cell r="M72116" t="str">
            <v>Dist-Customer</v>
          </cell>
          <cell r="Q72116">
            <v>265767.21000000002</v>
          </cell>
          <cell r="U72116" t="str">
            <v>Dist Plant - DEC - F</v>
          </cell>
        </row>
        <row r="72117">
          <cell r="L72117" t="str">
            <v>Function</v>
          </cell>
          <cell r="M72117" t="str">
            <v>Dist-Customer</v>
          </cell>
          <cell r="Q72117">
            <v>1323742.32</v>
          </cell>
          <cell r="U72117" t="str">
            <v>Dist Plant - DEC - F</v>
          </cell>
        </row>
        <row r="72118">
          <cell r="L72118" t="str">
            <v>Function</v>
          </cell>
          <cell r="M72118" t="str">
            <v>Dist-Customer</v>
          </cell>
          <cell r="Q72118">
            <v>1648538.29</v>
          </cell>
          <cell r="U72118" t="str">
            <v>Dist Plant - DEC - F</v>
          </cell>
        </row>
        <row r="72119">
          <cell r="L72119" t="str">
            <v>Function</v>
          </cell>
          <cell r="M72119" t="str">
            <v>Dist-Customer</v>
          </cell>
          <cell r="Q72119">
            <v>3467892.09</v>
          </cell>
          <cell r="U72119" t="str">
            <v>Dist Plant - DEC - F</v>
          </cell>
        </row>
        <row r="72120">
          <cell r="L72120" t="str">
            <v>Function</v>
          </cell>
          <cell r="M72120" t="str">
            <v>Dist-Customer</v>
          </cell>
          <cell r="Q72120">
            <v>6243907.6600000001</v>
          </cell>
          <cell r="U72120" t="str">
            <v>Dist Plant - DEC - F</v>
          </cell>
        </row>
        <row r="72121">
          <cell r="L72121" t="str">
            <v>Function</v>
          </cell>
          <cell r="M72121" t="str">
            <v>Dist-Customer</v>
          </cell>
          <cell r="Q72121">
            <v>7164187.1600000001</v>
          </cell>
          <cell r="U72121" t="str">
            <v>Dist Plant - DEC - F</v>
          </cell>
        </row>
        <row r="72122">
          <cell r="L72122" t="str">
            <v>Function</v>
          </cell>
          <cell r="M72122" t="str">
            <v>Dist-Customer</v>
          </cell>
          <cell r="Q72122">
            <v>8743953.7699999996</v>
          </cell>
          <cell r="U72122" t="str">
            <v>Dist Plant - DEC - F</v>
          </cell>
        </row>
        <row r="72123">
          <cell r="L72123" t="str">
            <v>Function</v>
          </cell>
          <cell r="M72123" t="str">
            <v>Dist-Customer</v>
          </cell>
          <cell r="Q72123">
            <v>15483940.960000001</v>
          </cell>
          <cell r="U72123" t="str">
            <v>Dist Plant - DEC - F</v>
          </cell>
        </row>
        <row r="72124">
          <cell r="L72124" t="str">
            <v>Function</v>
          </cell>
          <cell r="M72124" t="str">
            <v>Dist-Customer</v>
          </cell>
          <cell r="Q72124">
            <v>26920130.260000002</v>
          </cell>
          <cell r="U72124" t="str">
            <v>Dist Plant - DEC - F</v>
          </cell>
        </row>
        <row r="72125">
          <cell r="L72125" t="str">
            <v>Function</v>
          </cell>
          <cell r="M72125" t="str">
            <v>Dist-Customer</v>
          </cell>
          <cell r="Q72125">
            <v>412003045.12</v>
          </cell>
          <cell r="U72125" t="str">
            <v>Dist Plant - DEC - F</v>
          </cell>
        </row>
        <row r="72126">
          <cell r="L72126" t="str">
            <v>Function</v>
          </cell>
          <cell r="M72126" t="str">
            <v>Dist-Customer</v>
          </cell>
          <cell r="Q72126">
            <v>1296936682.1800001</v>
          </cell>
          <cell r="U72126" t="str">
            <v>Dist Plant - DEC - F</v>
          </cell>
        </row>
        <row r="72127">
          <cell r="L72127" t="str">
            <v>Function</v>
          </cell>
          <cell r="M72127" t="str">
            <v>Dist-Customer</v>
          </cell>
          <cell r="Q72127">
            <v>1813856490.6400001</v>
          </cell>
          <cell r="U72127" t="str">
            <v>Dist Plant - DEC - F</v>
          </cell>
        </row>
        <row r="72128">
          <cell r="L72128" t="str">
            <v>Function</v>
          </cell>
          <cell r="M72128" t="str">
            <v>Dist-Other Local</v>
          </cell>
          <cell r="Q72128">
            <v>0</v>
          </cell>
          <cell r="U72128" t="str">
            <v>Dist Plant - DEC - F</v>
          </cell>
        </row>
        <row r="72129">
          <cell r="L72129" t="str">
            <v>Function</v>
          </cell>
          <cell r="M72129" t="str">
            <v>Dist-Other Local</v>
          </cell>
          <cell r="Q72129">
            <v>0</v>
          </cell>
          <cell r="U72129" t="str">
            <v>Dist Plant - DEC - F</v>
          </cell>
        </row>
        <row r="72130">
          <cell r="L72130" t="str">
            <v>Function</v>
          </cell>
          <cell r="M72130" t="str">
            <v>Dist-Other Local</v>
          </cell>
          <cell r="Q72130">
            <v>0</v>
          </cell>
          <cell r="U72130" t="str">
            <v>Dist Plant - DEC - F</v>
          </cell>
        </row>
        <row r="72131">
          <cell r="L72131" t="str">
            <v>Function</v>
          </cell>
          <cell r="M72131" t="str">
            <v>Dist-Other Local</v>
          </cell>
          <cell r="Q72131">
            <v>8477.76</v>
          </cell>
          <cell r="U72131" t="str">
            <v>Dist Plant - DEC - F</v>
          </cell>
        </row>
        <row r="72132">
          <cell r="L72132" t="str">
            <v>Function</v>
          </cell>
          <cell r="M72132" t="str">
            <v>Dist-Other Local</v>
          </cell>
          <cell r="Q72132">
            <v>13637.38</v>
          </cell>
          <cell r="U72132" t="str">
            <v>Dist Plant - DEC - F</v>
          </cell>
        </row>
        <row r="72133">
          <cell r="L72133" t="str">
            <v>Function</v>
          </cell>
          <cell r="M72133" t="str">
            <v>Dist-Other Local</v>
          </cell>
          <cell r="Q72133">
            <v>28078.080000000002</v>
          </cell>
          <cell r="U72133" t="str">
            <v>Dist Plant - DEC - F</v>
          </cell>
        </row>
        <row r="72134">
          <cell r="L72134" t="str">
            <v>Function</v>
          </cell>
          <cell r="M72134" t="str">
            <v>Dist-Other Local</v>
          </cell>
          <cell r="Q72134">
            <v>38065.599999999999</v>
          </cell>
          <cell r="U72134" t="str">
            <v>Dist Plant - DEC - F</v>
          </cell>
        </row>
        <row r="72135">
          <cell r="L72135" t="str">
            <v>Function</v>
          </cell>
          <cell r="M72135" t="str">
            <v>Dist-Other Local</v>
          </cell>
          <cell r="Q72135">
            <v>41931.15</v>
          </cell>
          <cell r="U72135" t="str">
            <v>Dist Plant - DEC - F</v>
          </cell>
        </row>
        <row r="72136">
          <cell r="L72136" t="str">
            <v>Function</v>
          </cell>
          <cell r="M72136" t="str">
            <v>Dist-Other Local</v>
          </cell>
          <cell r="Q72136">
            <v>91521.62</v>
          </cell>
          <cell r="U72136" t="str">
            <v>Dist Plant - DEC - F</v>
          </cell>
        </row>
        <row r="72137">
          <cell r="L72137" t="str">
            <v>Function</v>
          </cell>
          <cell r="M72137" t="str">
            <v>Dist-Other Local</v>
          </cell>
          <cell r="Q72137">
            <v>197989.91</v>
          </cell>
          <cell r="U72137" t="str">
            <v>Dist Plant - DEC - F</v>
          </cell>
        </row>
        <row r="72138">
          <cell r="L72138" t="str">
            <v>Function</v>
          </cell>
          <cell r="M72138" t="str">
            <v>Dist-Other Local</v>
          </cell>
          <cell r="Q72138">
            <v>213401.05</v>
          </cell>
          <cell r="U72138" t="str">
            <v>Dist Plant - DEC - F</v>
          </cell>
        </row>
        <row r="72139">
          <cell r="L72139" t="str">
            <v>Function</v>
          </cell>
          <cell r="M72139" t="str">
            <v>Dist-Other Local</v>
          </cell>
          <cell r="Q72139">
            <v>306710.12</v>
          </cell>
          <cell r="U72139" t="str">
            <v>Dist Plant - DEC - F</v>
          </cell>
        </row>
        <row r="72140">
          <cell r="L72140" t="str">
            <v>Function</v>
          </cell>
          <cell r="M72140" t="str">
            <v>Dist-Other Local</v>
          </cell>
          <cell r="Q72140">
            <v>370975.93</v>
          </cell>
          <cell r="U72140" t="str">
            <v>Dist Plant - DEC - F</v>
          </cell>
        </row>
        <row r="72141">
          <cell r="L72141" t="str">
            <v>Function</v>
          </cell>
          <cell r="M72141" t="str">
            <v>Dist-Other Local</v>
          </cell>
          <cell r="Q72141">
            <v>422347.14</v>
          </cell>
          <cell r="U72141" t="str">
            <v>Dist Plant - DEC - F</v>
          </cell>
        </row>
        <row r="72142">
          <cell r="L72142" t="str">
            <v>Function</v>
          </cell>
          <cell r="M72142" t="str">
            <v>Dist-Other Local</v>
          </cell>
          <cell r="Q72142">
            <v>423764.55</v>
          </cell>
          <cell r="U72142" t="str">
            <v>Dist Plant - DEC - F</v>
          </cell>
        </row>
        <row r="72143">
          <cell r="L72143" t="str">
            <v>Function</v>
          </cell>
          <cell r="M72143" t="str">
            <v>Dist-Other Local</v>
          </cell>
          <cell r="Q72143">
            <v>977894.99</v>
          </cell>
          <cell r="U72143" t="str">
            <v>Dist Plant - DEC - F</v>
          </cell>
        </row>
        <row r="72144">
          <cell r="L72144" t="str">
            <v>Function</v>
          </cell>
          <cell r="M72144" t="str">
            <v>Dist-Other Local</v>
          </cell>
          <cell r="Q72144">
            <v>1042473.8</v>
          </cell>
          <cell r="U72144" t="str">
            <v>Dist Plant - DEC - F</v>
          </cell>
        </row>
        <row r="72145">
          <cell r="L72145" t="str">
            <v>Function</v>
          </cell>
          <cell r="M72145" t="str">
            <v>Dist-Other Local</v>
          </cell>
          <cell r="Q72145">
            <v>1124053.03</v>
          </cell>
          <cell r="U72145" t="str">
            <v>Dist Plant - DEC - F</v>
          </cell>
        </row>
        <row r="72146">
          <cell r="L72146" t="str">
            <v>Function</v>
          </cell>
          <cell r="M72146" t="str">
            <v>Dist-Other Local</v>
          </cell>
          <cell r="Q72146">
            <v>2337894.5299999998</v>
          </cell>
          <cell r="U72146" t="str">
            <v>Dist Plant - DEC - F</v>
          </cell>
        </row>
        <row r="72147">
          <cell r="L72147" t="str">
            <v>Function</v>
          </cell>
          <cell r="M72147" t="str">
            <v>Dist-Other Local</v>
          </cell>
          <cell r="Q72147">
            <v>3930030.17</v>
          </cell>
          <cell r="U72147" t="str">
            <v>Dist Plant - DEC - F</v>
          </cell>
        </row>
        <row r="72148">
          <cell r="L72148" t="str">
            <v>Function</v>
          </cell>
          <cell r="M72148" t="str">
            <v>Dist-Other Local</v>
          </cell>
          <cell r="Q72148">
            <v>11113462</v>
          </cell>
          <cell r="U72148" t="str">
            <v>Dist Plant - DEC - F</v>
          </cell>
        </row>
        <row r="72149">
          <cell r="L72149" t="str">
            <v>Function</v>
          </cell>
          <cell r="M72149" t="str">
            <v>Dist-Other Local</v>
          </cell>
          <cell r="Q72149">
            <v>26890290.829999998</v>
          </cell>
          <cell r="U72149" t="str">
            <v>Dist Plant - DEC - F</v>
          </cell>
        </row>
        <row r="72150">
          <cell r="L72150" t="str">
            <v>Function</v>
          </cell>
          <cell r="M72150" t="str">
            <v>Dist-Other Local</v>
          </cell>
          <cell r="Q72150">
            <v>165403000</v>
          </cell>
          <cell r="U72150" t="str">
            <v>Dist Plant - DEC - F</v>
          </cell>
        </row>
        <row r="72151">
          <cell r="L72151" t="str">
            <v>Function</v>
          </cell>
          <cell r="M72151" t="str">
            <v>Dist-Other Local</v>
          </cell>
          <cell r="Q72151">
            <v>629030324.35000002</v>
          </cell>
          <cell r="U72151" t="str">
            <v>Dist Plant - DEC - F</v>
          </cell>
        </row>
        <row r="72152">
          <cell r="L72152" t="str">
            <v>Function</v>
          </cell>
          <cell r="M72152" t="str">
            <v>Dist-Pole,Tow,Fix</v>
          </cell>
          <cell r="Q72152">
            <v>36978.74</v>
          </cell>
          <cell r="U72152" t="str">
            <v>Dist Plant - DEC - F</v>
          </cell>
        </row>
        <row r="72153">
          <cell r="L72153" t="str">
            <v>Function</v>
          </cell>
          <cell r="M72153" t="str">
            <v>Dist-Pole,Tow,Fix</v>
          </cell>
          <cell r="Q72153">
            <v>67050.559999999998</v>
          </cell>
          <cell r="U72153" t="str">
            <v>Dist Plant - DEC - F</v>
          </cell>
        </row>
        <row r="72154">
          <cell r="L72154" t="str">
            <v>Function</v>
          </cell>
          <cell r="M72154" t="str">
            <v>Dist-Pole,Tow,Fix</v>
          </cell>
          <cell r="Q72154">
            <v>246391.23</v>
          </cell>
          <cell r="U72154" t="str">
            <v>Dist Plant - DEC - F</v>
          </cell>
        </row>
        <row r="72155">
          <cell r="L72155" t="str">
            <v>Function</v>
          </cell>
          <cell r="M72155" t="str">
            <v>Dist-Pole,Tow,Fix</v>
          </cell>
          <cell r="Q72155">
            <v>253081.1</v>
          </cell>
          <cell r="U72155" t="str">
            <v>Dist Plant - DEC - F</v>
          </cell>
        </row>
        <row r="72156">
          <cell r="L72156" t="str">
            <v>Function</v>
          </cell>
          <cell r="M72156" t="str">
            <v>Dist-Pole,Tow,Fix</v>
          </cell>
          <cell r="Q72156">
            <v>559446.44999999995</v>
          </cell>
          <cell r="U72156" t="str">
            <v>Dist Plant - DEC - F</v>
          </cell>
        </row>
        <row r="72157">
          <cell r="L72157" t="str">
            <v>Function</v>
          </cell>
          <cell r="M72157" t="str">
            <v>Dist-Pole,Tow,Fix</v>
          </cell>
          <cell r="Q72157">
            <v>699410.94</v>
          </cell>
          <cell r="U72157" t="str">
            <v>Dist Plant - DEC - F</v>
          </cell>
        </row>
        <row r="72158">
          <cell r="L72158" t="str">
            <v>Function</v>
          </cell>
          <cell r="M72158" t="str">
            <v>Dist-Pole,Tow,Fix</v>
          </cell>
          <cell r="Q72158">
            <v>735337.88</v>
          </cell>
          <cell r="U72158" t="str">
            <v>Dist Plant - DEC - F</v>
          </cell>
        </row>
        <row r="72159">
          <cell r="L72159" t="str">
            <v>Function</v>
          </cell>
          <cell r="M72159" t="str">
            <v>Dist-Pole,Tow,Fix</v>
          </cell>
          <cell r="Q72159">
            <v>864582.92</v>
          </cell>
          <cell r="U72159" t="str">
            <v>Dist Plant - DEC - F</v>
          </cell>
        </row>
        <row r="72160">
          <cell r="L72160" t="str">
            <v>Function</v>
          </cell>
          <cell r="M72160" t="str">
            <v>Dist-Pole,Tow,Fix</v>
          </cell>
          <cell r="Q72160">
            <v>1404282.46</v>
          </cell>
          <cell r="U72160" t="str">
            <v>Dist Plant - DEC - F</v>
          </cell>
        </row>
        <row r="72161">
          <cell r="L72161" t="str">
            <v>Function</v>
          </cell>
          <cell r="M72161" t="str">
            <v>Dist-Pole,Tow,Fix</v>
          </cell>
          <cell r="Q72161">
            <v>1556643.47</v>
          </cell>
          <cell r="U72161" t="str">
            <v>Dist Plant - DEC - F</v>
          </cell>
        </row>
        <row r="72162">
          <cell r="L72162" t="str">
            <v>Function</v>
          </cell>
          <cell r="M72162" t="str">
            <v>Dist-Pole,Tow,Fix</v>
          </cell>
          <cell r="Q72162">
            <v>3242465.71</v>
          </cell>
          <cell r="U72162" t="str">
            <v>Dist Plant - DEC - F</v>
          </cell>
        </row>
        <row r="72163">
          <cell r="L72163" t="str">
            <v>Function</v>
          </cell>
          <cell r="M72163" t="str">
            <v>Dist-Pole,Tow,Fix</v>
          </cell>
          <cell r="Q72163">
            <v>4982854.5</v>
          </cell>
          <cell r="U72163" t="str">
            <v>Dist Plant - DEC - F</v>
          </cell>
        </row>
        <row r="72164">
          <cell r="L72164" t="str">
            <v>Function</v>
          </cell>
          <cell r="M72164" t="str">
            <v>Dist-Pole,Tow,Fix</v>
          </cell>
          <cell r="Q72164">
            <v>5694793.25</v>
          </cell>
          <cell r="U72164" t="str">
            <v>Dist Plant - DEC - F</v>
          </cell>
        </row>
        <row r="72165">
          <cell r="L72165" t="str">
            <v>Function</v>
          </cell>
          <cell r="M72165" t="str">
            <v>Dist-Pole,Tow,Fix</v>
          </cell>
          <cell r="Q72165">
            <v>5970866.8099999996</v>
          </cell>
          <cell r="U72165" t="str">
            <v>Dist Plant - DEC - F</v>
          </cell>
        </row>
        <row r="72166">
          <cell r="L72166" t="str">
            <v>Function</v>
          </cell>
          <cell r="M72166" t="str">
            <v>Dist-Pole,Tow,Fix</v>
          </cell>
          <cell r="Q72166">
            <v>7923408.7300000004</v>
          </cell>
          <cell r="U72166" t="str">
            <v>Dist Plant - DEC - F</v>
          </cell>
        </row>
        <row r="72167">
          <cell r="L72167" t="str">
            <v>Function</v>
          </cell>
          <cell r="M72167" t="str">
            <v>Dist-Pole,Tow,Fix</v>
          </cell>
          <cell r="Q72167">
            <v>11516126.560000001</v>
          </cell>
          <cell r="U72167" t="str">
            <v>Dist Plant - DEC - F</v>
          </cell>
        </row>
        <row r="72168">
          <cell r="L72168" t="str">
            <v>Function</v>
          </cell>
          <cell r="M72168" t="str">
            <v>Dist-Pole,Tow,Fix</v>
          </cell>
          <cell r="Q72168">
            <v>14105829.91</v>
          </cell>
          <cell r="U72168" t="str">
            <v>Dist Plant - DEC - F</v>
          </cell>
        </row>
        <row r="72169">
          <cell r="L72169" t="str">
            <v>Function</v>
          </cell>
          <cell r="M72169" t="str">
            <v>Dist-Pole,Tow,Fix</v>
          </cell>
          <cell r="Q72169">
            <v>16895136.850000001</v>
          </cell>
          <cell r="U72169" t="str">
            <v>Dist Plant - DEC - F</v>
          </cell>
        </row>
        <row r="72170">
          <cell r="L72170" t="str">
            <v>Function</v>
          </cell>
          <cell r="M72170" t="str">
            <v>Dist-Pole,Tow,Fix</v>
          </cell>
          <cell r="Q72170">
            <v>31357105.440000001</v>
          </cell>
          <cell r="U72170" t="str">
            <v>Dist Plant - DEC - F</v>
          </cell>
        </row>
        <row r="72171">
          <cell r="L72171" t="str">
            <v>Function</v>
          </cell>
          <cell r="M72171" t="str">
            <v>Dist-Pole,Tow,Fix</v>
          </cell>
          <cell r="Q72171">
            <v>34778043.020000003</v>
          </cell>
          <cell r="U72171" t="str">
            <v>Dist Plant - DEC - F</v>
          </cell>
        </row>
        <row r="72172">
          <cell r="L72172" t="str">
            <v>Function</v>
          </cell>
          <cell r="M72172" t="str">
            <v>Dist-Pole,Tow,Fix</v>
          </cell>
          <cell r="Q72172">
            <v>44166761.469999999</v>
          </cell>
          <cell r="U72172" t="str">
            <v>Dist Plant - DEC - F</v>
          </cell>
        </row>
        <row r="72173">
          <cell r="L72173" t="str">
            <v>Function</v>
          </cell>
          <cell r="M72173" t="str">
            <v>Dist-Pole,Tow,Fix</v>
          </cell>
          <cell r="Q72173">
            <v>104917785.98999999</v>
          </cell>
          <cell r="U72173" t="str">
            <v>Dist Plant - DEC - F</v>
          </cell>
        </row>
        <row r="72174">
          <cell r="L72174" t="str">
            <v>Function</v>
          </cell>
          <cell r="M72174" t="str">
            <v>Dist-Pole,Tow,Fix</v>
          </cell>
          <cell r="Q72174">
            <v>149907455.43000001</v>
          </cell>
          <cell r="U72174" t="str">
            <v>Dist Plant - DEC - F</v>
          </cell>
        </row>
        <row r="72175">
          <cell r="L72175" t="str">
            <v>Function</v>
          </cell>
          <cell r="M72175" t="str">
            <v>Dist-Pole,Tow,Fix</v>
          </cell>
          <cell r="Q72175">
            <v>153275812.53</v>
          </cell>
          <cell r="U72175" t="str">
            <v>Dist Plant - DEC - F</v>
          </cell>
        </row>
        <row r="72176">
          <cell r="L72176" t="str">
            <v>Function</v>
          </cell>
          <cell r="M72176" t="str">
            <v>Dist-Substations</v>
          </cell>
          <cell r="Q72176">
            <v>4075.94</v>
          </cell>
          <cell r="U72176" t="str">
            <v>Dist Plant - DEC - F</v>
          </cell>
        </row>
        <row r="72177">
          <cell r="L72177" t="str">
            <v>Function</v>
          </cell>
          <cell r="M72177" t="str">
            <v>Dist-Substations</v>
          </cell>
          <cell r="Q72177">
            <v>77625.5</v>
          </cell>
          <cell r="U72177" t="str">
            <v>Dist Plant - DEC - F</v>
          </cell>
        </row>
        <row r="72178">
          <cell r="L72178" t="str">
            <v>Function</v>
          </cell>
          <cell r="M72178" t="str">
            <v>Dist-Substations</v>
          </cell>
          <cell r="Q72178">
            <v>531266.03</v>
          </cell>
          <cell r="U72178" t="str">
            <v>Dist Plant - DEC - F</v>
          </cell>
        </row>
        <row r="72179">
          <cell r="L72179" t="str">
            <v>Function</v>
          </cell>
          <cell r="M72179" t="str">
            <v>Dist-Substations</v>
          </cell>
          <cell r="Q72179">
            <v>1174385.98</v>
          </cell>
          <cell r="U72179" t="str">
            <v>Dist Plant - DEC - F</v>
          </cell>
        </row>
        <row r="72180">
          <cell r="L72180" t="str">
            <v>Function</v>
          </cell>
          <cell r="M72180" t="str">
            <v>Dist-Substations</v>
          </cell>
          <cell r="Q72180">
            <v>2034123.48</v>
          </cell>
          <cell r="U72180" t="str">
            <v>Dist Plant - DEC - F</v>
          </cell>
        </row>
        <row r="72181">
          <cell r="L72181" t="str">
            <v>Function</v>
          </cell>
          <cell r="M72181" t="str">
            <v>Dist-Substations</v>
          </cell>
          <cell r="Q72181">
            <v>2223351.88</v>
          </cell>
          <cell r="U72181" t="str">
            <v>Dist Plant - DEC - F</v>
          </cell>
        </row>
        <row r="72182">
          <cell r="L72182" t="str">
            <v>Function</v>
          </cell>
          <cell r="M72182" t="str">
            <v>Dist-Substations</v>
          </cell>
          <cell r="Q72182">
            <v>2637001.06</v>
          </cell>
          <cell r="U72182" t="str">
            <v>Dist Plant - DEC - F</v>
          </cell>
        </row>
        <row r="72183">
          <cell r="L72183" t="str">
            <v>Function</v>
          </cell>
          <cell r="M72183" t="str">
            <v>Dist-Substations</v>
          </cell>
          <cell r="Q72183">
            <v>3267694.86</v>
          </cell>
          <cell r="U72183" t="str">
            <v>Dist Plant - DEC - F</v>
          </cell>
        </row>
        <row r="72184">
          <cell r="L72184" t="str">
            <v>Function</v>
          </cell>
          <cell r="M72184" t="str">
            <v>Dist-Substations</v>
          </cell>
          <cell r="Q72184">
            <v>4885141.5199999996</v>
          </cell>
          <cell r="U72184" t="str">
            <v>Dist Plant - DEC - F</v>
          </cell>
        </row>
        <row r="72185">
          <cell r="L72185" t="str">
            <v>Function</v>
          </cell>
          <cell r="M72185" t="str">
            <v>Dist-Substations</v>
          </cell>
          <cell r="Q72185">
            <v>6499163.2699999996</v>
          </cell>
          <cell r="U72185" t="str">
            <v>Dist Plant - DEC - F</v>
          </cell>
        </row>
        <row r="72186">
          <cell r="L72186" t="str">
            <v>Function</v>
          </cell>
          <cell r="M72186" t="str">
            <v>Dist-Substations</v>
          </cell>
          <cell r="Q72186">
            <v>8198360.3099999996</v>
          </cell>
          <cell r="U72186" t="str">
            <v>Dist Plant - DEC - F</v>
          </cell>
        </row>
        <row r="72187">
          <cell r="L72187" t="str">
            <v>Function</v>
          </cell>
          <cell r="M72187" t="str">
            <v>Dist-Substations</v>
          </cell>
          <cell r="Q72187">
            <v>12144811.93</v>
          </cell>
          <cell r="U72187" t="str">
            <v>Dist Plant - DEC - F</v>
          </cell>
        </row>
        <row r="72188">
          <cell r="L72188" t="str">
            <v>Function</v>
          </cell>
          <cell r="M72188" t="str">
            <v>Dist-Substations</v>
          </cell>
          <cell r="Q72188">
            <v>12378273.1</v>
          </cell>
          <cell r="U72188" t="str">
            <v>Dist Plant - DEC - F</v>
          </cell>
        </row>
        <row r="72189">
          <cell r="L72189" t="str">
            <v>Function</v>
          </cell>
          <cell r="M72189" t="str">
            <v>Dist-Substations</v>
          </cell>
          <cell r="Q72189">
            <v>12950936.77</v>
          </cell>
          <cell r="U72189" t="str">
            <v>Dist Plant - DEC - F</v>
          </cell>
        </row>
        <row r="72190">
          <cell r="L72190" t="str">
            <v>Function</v>
          </cell>
          <cell r="M72190" t="str">
            <v>Dist-Substations</v>
          </cell>
          <cell r="Q72190">
            <v>14216720.029999999</v>
          </cell>
          <cell r="U72190" t="str">
            <v>Dist Plant - DEC - F</v>
          </cell>
        </row>
        <row r="72191">
          <cell r="L72191" t="str">
            <v>Function</v>
          </cell>
          <cell r="M72191" t="str">
            <v>Dist-Substations</v>
          </cell>
          <cell r="Q72191">
            <v>18589103.140000001</v>
          </cell>
          <cell r="U72191" t="str">
            <v>Dist Plant - DEC - F</v>
          </cell>
        </row>
        <row r="72192">
          <cell r="L72192" t="str">
            <v>Function</v>
          </cell>
          <cell r="M72192" t="str">
            <v>Dist-Substations</v>
          </cell>
          <cell r="Q72192">
            <v>41017653.289999999</v>
          </cell>
          <cell r="U72192" t="str">
            <v>Dist Plant - DEC - F</v>
          </cell>
        </row>
        <row r="72193">
          <cell r="L72193" t="str">
            <v>Function</v>
          </cell>
          <cell r="M72193" t="str">
            <v>Dist-Substations</v>
          </cell>
          <cell r="Q72193">
            <v>43170543.049999997</v>
          </cell>
          <cell r="U72193" t="str">
            <v>Dist Plant - DEC - F</v>
          </cell>
        </row>
        <row r="72194">
          <cell r="L72194" t="str">
            <v>Function</v>
          </cell>
          <cell r="M72194" t="str">
            <v>Dist-Substations</v>
          </cell>
          <cell r="Q72194">
            <v>45015224.100000001</v>
          </cell>
          <cell r="U72194" t="str">
            <v>Dist Plant - DEC - F</v>
          </cell>
        </row>
        <row r="72195">
          <cell r="L72195" t="str">
            <v>Function</v>
          </cell>
          <cell r="M72195" t="str">
            <v>Dist-Substations</v>
          </cell>
          <cell r="Q72195">
            <v>66722099.539999999</v>
          </cell>
          <cell r="U72195" t="str">
            <v>Dist Plant - DEC - F</v>
          </cell>
        </row>
        <row r="72196">
          <cell r="L72196" t="str">
            <v>Function</v>
          </cell>
          <cell r="M72196" t="str">
            <v>Dist-Substations</v>
          </cell>
          <cell r="Q72196">
            <v>76072151.379999995</v>
          </cell>
          <cell r="U72196" t="str">
            <v>Dist Plant - DEC - F</v>
          </cell>
        </row>
        <row r="72197">
          <cell r="L72197" t="str">
            <v>Function</v>
          </cell>
          <cell r="M72197" t="str">
            <v>Dist-Substations</v>
          </cell>
          <cell r="Q72197">
            <v>92814131.920000002</v>
          </cell>
          <cell r="U72197" t="str">
            <v>Dist Plant - DEC - F</v>
          </cell>
        </row>
        <row r="72198">
          <cell r="L72198" t="str">
            <v>Function</v>
          </cell>
          <cell r="M72198" t="str">
            <v>Dist-Substations</v>
          </cell>
          <cell r="Q72198">
            <v>314684658.93000001</v>
          </cell>
          <cell r="U72198" t="str">
            <v>Dist Plant - DEC - F</v>
          </cell>
        </row>
        <row r="72199">
          <cell r="L72199" t="str">
            <v>Function</v>
          </cell>
          <cell r="M72199" t="str">
            <v>Dist-Substations</v>
          </cell>
          <cell r="Q72199">
            <v>321755490.04000002</v>
          </cell>
          <cell r="U72199" t="str">
            <v>Dist Plant - DEC - F</v>
          </cell>
        </row>
        <row r="72200">
          <cell r="L72200" t="str">
            <v>Function</v>
          </cell>
          <cell r="M72200" t="str">
            <v>Dist-Transformers</v>
          </cell>
          <cell r="Q72200">
            <v>2212.73</v>
          </cell>
          <cell r="U72200" t="str">
            <v>Dist Plant - DEC - F</v>
          </cell>
        </row>
        <row r="72201">
          <cell r="L72201" t="str">
            <v>Function</v>
          </cell>
          <cell r="M72201" t="str">
            <v>Dist-Transformers</v>
          </cell>
          <cell r="Q72201">
            <v>42140.92</v>
          </cell>
          <cell r="U72201" t="str">
            <v>Dist Plant - DEC - F</v>
          </cell>
        </row>
        <row r="72202">
          <cell r="L72202" t="str">
            <v>Function</v>
          </cell>
          <cell r="M72202" t="str">
            <v>Dist-Transformers</v>
          </cell>
          <cell r="Q72202">
            <v>58029.27</v>
          </cell>
          <cell r="U72202" t="str">
            <v>Dist Plant - DEC - F</v>
          </cell>
        </row>
        <row r="72203">
          <cell r="L72203" t="str">
            <v>Function</v>
          </cell>
          <cell r="M72203" t="str">
            <v>Dist-Transformers</v>
          </cell>
          <cell r="Q72203">
            <v>191961.56</v>
          </cell>
          <cell r="U72203" t="str">
            <v>Dist Plant - DEC - F</v>
          </cell>
        </row>
        <row r="72204">
          <cell r="L72204" t="str">
            <v>Function</v>
          </cell>
          <cell r="M72204" t="str">
            <v>Dist-Transformers</v>
          </cell>
          <cell r="Q72204">
            <v>260131.15</v>
          </cell>
          <cell r="U72204" t="str">
            <v>Dist Plant - DEC - F</v>
          </cell>
        </row>
        <row r="72205">
          <cell r="L72205" t="str">
            <v>Function</v>
          </cell>
          <cell r="M72205" t="str">
            <v>Dist-Transformers</v>
          </cell>
          <cell r="Q72205">
            <v>288410.81</v>
          </cell>
          <cell r="U72205" t="str">
            <v>Dist Plant - DEC - F</v>
          </cell>
        </row>
        <row r="72206">
          <cell r="L72206" t="str">
            <v>Function</v>
          </cell>
          <cell r="M72206" t="str">
            <v>Dist-Transformers</v>
          </cell>
          <cell r="Q72206">
            <v>637544.26</v>
          </cell>
          <cell r="U72206" t="str">
            <v>Dist Plant - DEC - F</v>
          </cell>
        </row>
        <row r="72207">
          <cell r="L72207" t="str">
            <v>Function</v>
          </cell>
          <cell r="M72207" t="str">
            <v>Dist-Transformers</v>
          </cell>
          <cell r="Q72207">
            <v>1470235.59</v>
          </cell>
          <cell r="U72207" t="str">
            <v>Dist Plant - DEC - F</v>
          </cell>
        </row>
        <row r="72208">
          <cell r="L72208" t="str">
            <v>Function</v>
          </cell>
          <cell r="M72208" t="str">
            <v>Dist-Transformers</v>
          </cell>
          <cell r="Q72208">
            <v>1773948.35</v>
          </cell>
          <cell r="U72208" t="str">
            <v>Dist Plant - DEC - F</v>
          </cell>
        </row>
        <row r="72209">
          <cell r="L72209" t="str">
            <v>Function</v>
          </cell>
          <cell r="M72209" t="str">
            <v>Dist-Transformers</v>
          </cell>
          <cell r="Q72209">
            <v>3528230.29</v>
          </cell>
          <cell r="U72209" t="str">
            <v>Dist Plant - DEC - F</v>
          </cell>
        </row>
        <row r="72210">
          <cell r="L72210" t="str">
            <v>Function</v>
          </cell>
          <cell r="M72210" t="str">
            <v>Dist-Transformers</v>
          </cell>
          <cell r="Q72210">
            <v>5586918.9400000004</v>
          </cell>
          <cell r="U72210" t="str">
            <v>Dist Plant - DEC - F</v>
          </cell>
        </row>
        <row r="72211">
          <cell r="L72211" t="str">
            <v>Function</v>
          </cell>
          <cell r="M72211" t="str">
            <v>Dist-Transformers</v>
          </cell>
          <cell r="Q72211">
            <v>6748482.4000000004</v>
          </cell>
          <cell r="U72211" t="str">
            <v>Dist Plant - DEC - F</v>
          </cell>
        </row>
        <row r="72212">
          <cell r="L72212" t="str">
            <v>Function</v>
          </cell>
          <cell r="M72212" t="str">
            <v>Dist-Transformers</v>
          </cell>
          <cell r="Q72212">
            <v>7100944.8300000001</v>
          </cell>
          <cell r="U72212" t="str">
            <v>Dist Plant - DEC - F</v>
          </cell>
        </row>
        <row r="72213">
          <cell r="L72213" t="str">
            <v>Function</v>
          </cell>
          <cell r="M72213" t="str">
            <v>Dist-Transformers</v>
          </cell>
          <cell r="Q72213">
            <v>7370648.2300000004</v>
          </cell>
          <cell r="U72213" t="str">
            <v>Dist Plant - DEC - F</v>
          </cell>
        </row>
        <row r="72214">
          <cell r="L72214" t="str">
            <v>Function</v>
          </cell>
          <cell r="M72214" t="str">
            <v>Dist-Transformers</v>
          </cell>
          <cell r="Q72214">
            <v>7530400.3099999996</v>
          </cell>
          <cell r="U72214" t="str">
            <v>Dist Plant - DEC - F</v>
          </cell>
        </row>
        <row r="72215">
          <cell r="L72215" t="str">
            <v>Function</v>
          </cell>
          <cell r="M72215" t="str">
            <v>Dist-Transformers</v>
          </cell>
          <cell r="Q72215">
            <v>8285410.3399999999</v>
          </cell>
          <cell r="U72215" t="str">
            <v>Dist Plant - DEC - F</v>
          </cell>
        </row>
        <row r="72216">
          <cell r="L72216" t="str">
            <v>Function</v>
          </cell>
          <cell r="M72216" t="str">
            <v>Dist-Transformers</v>
          </cell>
          <cell r="Q72216">
            <v>11679148.68</v>
          </cell>
          <cell r="U72216" t="str">
            <v>Dist Plant - DEC - F</v>
          </cell>
        </row>
        <row r="72217">
          <cell r="L72217" t="str">
            <v>Function</v>
          </cell>
          <cell r="M72217" t="str">
            <v>Dist-Transformers</v>
          </cell>
          <cell r="Q72217">
            <v>15983775.18</v>
          </cell>
          <cell r="U72217" t="str">
            <v>Dist Plant - DEC - F</v>
          </cell>
        </row>
        <row r="72218">
          <cell r="L72218" t="str">
            <v>Function</v>
          </cell>
          <cell r="M72218" t="str">
            <v>Dist-Transformers</v>
          </cell>
          <cell r="Q72218">
            <v>23609945.91</v>
          </cell>
          <cell r="U72218" t="str">
            <v>Dist Plant - DEC - F</v>
          </cell>
        </row>
        <row r="72219">
          <cell r="L72219" t="str">
            <v>Function</v>
          </cell>
          <cell r="M72219" t="str">
            <v>Dist-Transformers</v>
          </cell>
          <cell r="Q72219">
            <v>36954694</v>
          </cell>
          <cell r="U72219" t="str">
            <v>Dist Plant - DEC - F</v>
          </cell>
        </row>
        <row r="72220">
          <cell r="L72220" t="str">
            <v>Function</v>
          </cell>
          <cell r="M72220" t="str">
            <v>Dist-Transformers</v>
          </cell>
          <cell r="Q72220">
            <v>39806533.640000001</v>
          </cell>
          <cell r="U72220" t="str">
            <v>Dist Plant - DEC - F</v>
          </cell>
        </row>
        <row r="72221">
          <cell r="L72221" t="str">
            <v>Function</v>
          </cell>
          <cell r="M72221" t="str">
            <v>Dist-Transformers</v>
          </cell>
          <cell r="Q72221">
            <v>50361096.189999998</v>
          </cell>
          <cell r="U72221" t="str">
            <v>Dist Plant - DEC - F</v>
          </cell>
        </row>
        <row r="72222">
          <cell r="L72222" t="str">
            <v>Function</v>
          </cell>
          <cell r="M72222" t="str">
            <v>Dist-Transformers</v>
          </cell>
          <cell r="Q72222">
            <v>170834290.41999999</v>
          </cell>
          <cell r="U72222" t="str">
            <v>Dist Plant - DEC - F</v>
          </cell>
        </row>
        <row r="72223">
          <cell r="L72223" t="str">
            <v>Function</v>
          </cell>
          <cell r="M72223" t="str">
            <v>Dist-Transformers</v>
          </cell>
          <cell r="Q72223">
            <v>174672864.63</v>
          </cell>
          <cell r="U72223" t="str">
            <v>Dist Plant - DEC - F</v>
          </cell>
        </row>
        <row r="72224">
          <cell r="L72224" t="str">
            <v>Function</v>
          </cell>
          <cell r="M72224" t="str">
            <v>Production Demand</v>
          </cell>
          <cell r="Q72224">
            <v>0</v>
          </cell>
          <cell r="U72224" t="str">
            <v>Dist Plant - DEC - F</v>
          </cell>
        </row>
        <row r="72225">
          <cell r="L72225" t="str">
            <v>Function</v>
          </cell>
          <cell r="M72225" t="str">
            <v>Production Demand</v>
          </cell>
          <cell r="Q72225">
            <v>0</v>
          </cell>
          <cell r="U72225" t="str">
            <v>Dist Plant - DEC - F</v>
          </cell>
        </row>
        <row r="72226">
          <cell r="L72226" t="str">
            <v>Function</v>
          </cell>
          <cell r="M72226" t="str">
            <v>Production Demand</v>
          </cell>
          <cell r="Q72226">
            <v>0</v>
          </cell>
          <cell r="U72226" t="str">
            <v>Dist Plant - DEC - F</v>
          </cell>
        </row>
        <row r="72227">
          <cell r="L72227" t="str">
            <v>Function</v>
          </cell>
          <cell r="M72227" t="str">
            <v>Production Demand</v>
          </cell>
          <cell r="Q72227">
            <v>0</v>
          </cell>
          <cell r="U72227" t="str">
            <v>Dist Plant - DEC - F</v>
          </cell>
        </row>
        <row r="72228">
          <cell r="L72228" t="str">
            <v>Function</v>
          </cell>
          <cell r="M72228" t="str">
            <v>Production Demand</v>
          </cell>
          <cell r="Q72228">
            <v>2579.1999999999998</v>
          </cell>
          <cell r="U72228" t="str">
            <v>Dist Plant - DEC - F</v>
          </cell>
        </row>
        <row r="72229">
          <cell r="L72229" t="str">
            <v>Function</v>
          </cell>
          <cell r="M72229" t="str">
            <v>Production Demand</v>
          </cell>
          <cell r="Q72229">
            <v>21466.95</v>
          </cell>
          <cell r="U72229" t="str">
            <v>Dist Plant - DEC - F</v>
          </cell>
        </row>
        <row r="72230">
          <cell r="L72230" t="str">
            <v>Function</v>
          </cell>
          <cell r="M72230" t="str">
            <v>Production Demand</v>
          </cell>
          <cell r="Q72230">
            <v>57768.34</v>
          </cell>
          <cell r="U72230" t="str">
            <v>Dist Plant - DEC - F</v>
          </cell>
        </row>
        <row r="72231">
          <cell r="L72231" t="str">
            <v>Function</v>
          </cell>
          <cell r="M72231" t="str">
            <v>Production Demand</v>
          </cell>
          <cell r="Q72231">
            <v>67860.05</v>
          </cell>
          <cell r="U72231" t="str">
            <v>Dist Plant - DEC - F</v>
          </cell>
        </row>
        <row r="72232">
          <cell r="L72232" t="str">
            <v>Function</v>
          </cell>
          <cell r="M72232" t="str">
            <v>Production Demand</v>
          </cell>
          <cell r="Q72232">
            <v>78247.8</v>
          </cell>
          <cell r="U72232" t="str">
            <v>Dist Plant - DEC - F</v>
          </cell>
        </row>
        <row r="72233">
          <cell r="L72233" t="str">
            <v>Function</v>
          </cell>
          <cell r="M72233" t="str">
            <v>Production Demand</v>
          </cell>
          <cell r="Q72233">
            <v>135158.44</v>
          </cell>
          <cell r="U72233" t="str">
            <v>Dist Plant - DEC - F</v>
          </cell>
        </row>
        <row r="72234">
          <cell r="L72234" t="str">
            <v>Function</v>
          </cell>
          <cell r="M72234" t="str">
            <v>Production Demand</v>
          </cell>
          <cell r="Q72234">
            <v>247813.78</v>
          </cell>
          <cell r="U72234" t="str">
            <v>Dist Plant - DEC - F</v>
          </cell>
        </row>
        <row r="72235">
          <cell r="L72235" t="str">
            <v>Function</v>
          </cell>
          <cell r="M72235" t="str">
            <v>Production Demand</v>
          </cell>
          <cell r="Q72235">
            <v>297832.34999999998</v>
          </cell>
          <cell r="U72235" t="str">
            <v>Dist Plant - DEC - F</v>
          </cell>
        </row>
        <row r="72236">
          <cell r="L72236" t="str">
            <v>Function</v>
          </cell>
          <cell r="M72236" t="str">
            <v>Production Demand</v>
          </cell>
          <cell r="Q72236">
            <v>372823.72</v>
          </cell>
          <cell r="U72236" t="str">
            <v>Dist Plant - DEC - F</v>
          </cell>
        </row>
        <row r="72237">
          <cell r="L72237" t="str">
            <v>Function</v>
          </cell>
          <cell r="M72237" t="str">
            <v>Production Demand</v>
          </cell>
          <cell r="Q72237">
            <v>384245.59</v>
          </cell>
          <cell r="U72237" t="str">
            <v>Dist Plant - DEC - F</v>
          </cell>
        </row>
        <row r="72238">
          <cell r="L72238" t="str">
            <v>Function</v>
          </cell>
          <cell r="M72238" t="str">
            <v>Production Demand</v>
          </cell>
          <cell r="Q72238">
            <v>418205.01</v>
          </cell>
          <cell r="U72238" t="str">
            <v>Dist Plant - DEC - F</v>
          </cell>
        </row>
        <row r="72239">
          <cell r="L72239" t="str">
            <v>Function</v>
          </cell>
          <cell r="M72239" t="str">
            <v>Production Demand</v>
          </cell>
          <cell r="Q72239">
            <v>637392.14</v>
          </cell>
          <cell r="U72239" t="str">
            <v>Dist Plant - DEC - F</v>
          </cell>
        </row>
        <row r="72240">
          <cell r="L72240" t="str">
            <v>Function</v>
          </cell>
          <cell r="M72240" t="str">
            <v>Production Demand</v>
          </cell>
          <cell r="Q72240">
            <v>895778.19</v>
          </cell>
          <cell r="U72240" t="str">
            <v>Dist Plant - DEC - F</v>
          </cell>
        </row>
        <row r="72241">
          <cell r="L72241" t="str">
            <v>Function</v>
          </cell>
          <cell r="M72241" t="str">
            <v>Production Demand</v>
          </cell>
          <cell r="Q72241">
            <v>1148065</v>
          </cell>
          <cell r="U72241" t="str">
            <v>Dist Plant - DEC - F</v>
          </cell>
        </row>
        <row r="72242">
          <cell r="L72242" t="str">
            <v>Function</v>
          </cell>
          <cell r="M72242" t="str">
            <v>Production Demand</v>
          </cell>
          <cell r="Q72242">
            <v>1398011.89</v>
          </cell>
          <cell r="U72242" t="str">
            <v>Dist Plant - DEC - F</v>
          </cell>
        </row>
        <row r="72243">
          <cell r="L72243" t="str">
            <v>Function</v>
          </cell>
          <cell r="M72243" t="str">
            <v>Production Demand</v>
          </cell>
          <cell r="Q72243">
            <v>2305149.09</v>
          </cell>
          <cell r="U72243" t="str">
            <v>Dist Plant - DEC - F</v>
          </cell>
        </row>
        <row r="72244">
          <cell r="L72244" t="str">
            <v>Function</v>
          </cell>
          <cell r="M72244" t="str">
            <v>Production Demand</v>
          </cell>
          <cell r="Q72244">
            <v>2381610.5099999998</v>
          </cell>
          <cell r="U72244" t="str">
            <v>Dist Plant - DEC - F</v>
          </cell>
        </row>
        <row r="72245">
          <cell r="L72245" t="str">
            <v>Function</v>
          </cell>
          <cell r="M72245" t="str">
            <v>Production Demand</v>
          </cell>
          <cell r="Q72245">
            <v>2411725.48</v>
          </cell>
          <cell r="U72245" t="str">
            <v>Dist Plant - DEC - F</v>
          </cell>
        </row>
        <row r="72246">
          <cell r="L72246" t="str">
            <v>Function</v>
          </cell>
          <cell r="M72246" t="str">
            <v>Production Demand</v>
          </cell>
          <cell r="Q72246">
            <v>3859285.52</v>
          </cell>
          <cell r="U72246" t="str">
            <v>Dist Plant - DEC - F</v>
          </cell>
        </row>
        <row r="72247">
          <cell r="L72247" t="str">
            <v>Function</v>
          </cell>
          <cell r="M72247" t="str">
            <v>Production Demand</v>
          </cell>
          <cell r="Q72247">
            <v>6870098.4100000001</v>
          </cell>
          <cell r="U72247" t="str">
            <v>Dist Plant - DEC - F</v>
          </cell>
        </row>
        <row r="72248">
          <cell r="L72248" t="str">
            <v>Function</v>
          </cell>
          <cell r="M72248" t="str">
            <v>Production Energy</v>
          </cell>
          <cell r="Q72248">
            <v>0</v>
          </cell>
          <cell r="U72248" t="str">
            <v>Dist Plant - DEC - F</v>
          </cell>
        </row>
        <row r="72249">
          <cell r="L72249" t="str">
            <v>Function</v>
          </cell>
          <cell r="M72249" t="str">
            <v>Production Energy</v>
          </cell>
          <cell r="Q72249">
            <v>0</v>
          </cell>
          <cell r="U72249" t="str">
            <v>Dist Plant - DEC - F</v>
          </cell>
        </row>
        <row r="72250">
          <cell r="L72250" t="str">
            <v>Function</v>
          </cell>
          <cell r="M72250" t="str">
            <v>Production Energy</v>
          </cell>
          <cell r="Q72250">
            <v>0</v>
          </cell>
          <cell r="U72250" t="str">
            <v>Dist Plant - DEC - F</v>
          </cell>
        </row>
        <row r="72251">
          <cell r="L72251" t="str">
            <v>Function</v>
          </cell>
          <cell r="M72251" t="str">
            <v>Production Energy</v>
          </cell>
          <cell r="Q72251">
            <v>0</v>
          </cell>
          <cell r="U72251" t="str">
            <v>Dist Plant - DEC - F</v>
          </cell>
        </row>
        <row r="72252">
          <cell r="L72252" t="str">
            <v>Function</v>
          </cell>
          <cell r="M72252" t="str">
            <v>Production Energy</v>
          </cell>
          <cell r="Q72252">
            <v>0</v>
          </cell>
          <cell r="U72252" t="str">
            <v>Dist Plant - DEC - F</v>
          </cell>
        </row>
        <row r="72253">
          <cell r="L72253" t="str">
            <v>Function</v>
          </cell>
          <cell r="M72253" t="str">
            <v>Production Energy</v>
          </cell>
          <cell r="Q72253">
            <v>0</v>
          </cell>
          <cell r="U72253" t="str">
            <v>Dist Plant - DEC - F</v>
          </cell>
        </row>
        <row r="72254">
          <cell r="L72254" t="str">
            <v>Function</v>
          </cell>
          <cell r="M72254" t="str">
            <v>Production Energy</v>
          </cell>
          <cell r="Q72254">
            <v>0</v>
          </cell>
          <cell r="U72254" t="str">
            <v>Dist Plant - DEC - F</v>
          </cell>
        </row>
        <row r="72255">
          <cell r="L72255" t="str">
            <v>Function</v>
          </cell>
          <cell r="M72255" t="str">
            <v>Production Energy</v>
          </cell>
          <cell r="Q72255">
            <v>0</v>
          </cell>
          <cell r="U72255" t="str">
            <v>Dist Plant - DEC - F</v>
          </cell>
        </row>
        <row r="72256">
          <cell r="L72256" t="str">
            <v>Function</v>
          </cell>
          <cell r="M72256" t="str">
            <v>Production Energy</v>
          </cell>
          <cell r="Q72256">
            <v>0</v>
          </cell>
          <cell r="U72256" t="str">
            <v>Dist Plant - DEC - F</v>
          </cell>
        </row>
        <row r="72257">
          <cell r="L72257" t="str">
            <v>Function</v>
          </cell>
          <cell r="M72257" t="str">
            <v>Production Energy</v>
          </cell>
          <cell r="Q72257">
            <v>0</v>
          </cell>
          <cell r="U72257" t="str">
            <v>Dist Plant - DEC - F</v>
          </cell>
        </row>
        <row r="72258">
          <cell r="L72258" t="str">
            <v>Function</v>
          </cell>
          <cell r="M72258" t="str">
            <v>Production Energy</v>
          </cell>
          <cell r="Q72258">
            <v>0</v>
          </cell>
          <cell r="U72258" t="str">
            <v>Dist Plant - DEC - F</v>
          </cell>
        </row>
        <row r="72259">
          <cell r="L72259" t="str">
            <v>Function</v>
          </cell>
          <cell r="M72259" t="str">
            <v>Production Energy</v>
          </cell>
          <cell r="Q72259">
            <v>0</v>
          </cell>
          <cell r="U72259" t="str">
            <v>Dist Plant - DEC - F</v>
          </cell>
        </row>
        <row r="72260">
          <cell r="L72260" t="str">
            <v>Function</v>
          </cell>
          <cell r="M72260" t="str">
            <v>Production Energy</v>
          </cell>
          <cell r="Q72260">
            <v>0</v>
          </cell>
          <cell r="U72260" t="str">
            <v>Dist Plant - DEC - F</v>
          </cell>
        </row>
        <row r="72261">
          <cell r="L72261" t="str">
            <v>Function</v>
          </cell>
          <cell r="M72261" t="str">
            <v>Production Energy</v>
          </cell>
          <cell r="Q72261">
            <v>0</v>
          </cell>
          <cell r="U72261" t="str">
            <v>Dist Plant - DEC - F</v>
          </cell>
        </row>
        <row r="72262">
          <cell r="L72262" t="str">
            <v>Function</v>
          </cell>
          <cell r="M72262" t="str">
            <v>Production Energy</v>
          </cell>
          <cell r="Q72262">
            <v>0</v>
          </cell>
          <cell r="U72262" t="str">
            <v>Dist Plant - DEC - F</v>
          </cell>
        </row>
        <row r="72263">
          <cell r="L72263" t="str">
            <v>Function</v>
          </cell>
          <cell r="M72263" t="str">
            <v>Production Energy</v>
          </cell>
          <cell r="Q72263">
            <v>0</v>
          </cell>
          <cell r="U72263" t="str">
            <v>Dist Plant - DEC - F</v>
          </cell>
        </row>
        <row r="72264">
          <cell r="L72264" t="str">
            <v>Function</v>
          </cell>
          <cell r="M72264" t="str">
            <v>Production Energy</v>
          </cell>
          <cell r="Q72264">
            <v>0</v>
          </cell>
          <cell r="U72264" t="str">
            <v>Dist Plant - DEC - F</v>
          </cell>
        </row>
        <row r="72265">
          <cell r="L72265" t="str">
            <v>Function</v>
          </cell>
          <cell r="M72265" t="str">
            <v>Production Energy</v>
          </cell>
          <cell r="Q72265">
            <v>0</v>
          </cell>
          <cell r="U72265" t="str">
            <v>Dist Plant - DEC - F</v>
          </cell>
        </row>
        <row r="72266">
          <cell r="L72266" t="str">
            <v>Function</v>
          </cell>
          <cell r="M72266" t="str">
            <v>Production Energy</v>
          </cell>
          <cell r="Q72266">
            <v>0</v>
          </cell>
          <cell r="U72266" t="str">
            <v>Dist Plant - DEC - F</v>
          </cell>
        </row>
        <row r="72267">
          <cell r="L72267" t="str">
            <v>Function</v>
          </cell>
          <cell r="M72267" t="str">
            <v>Production Energy</v>
          </cell>
          <cell r="Q72267">
            <v>0</v>
          </cell>
          <cell r="U72267" t="str">
            <v>Dist Plant - DEC - F</v>
          </cell>
        </row>
        <row r="72268">
          <cell r="L72268" t="str">
            <v>Function</v>
          </cell>
          <cell r="M72268" t="str">
            <v>Production Energy</v>
          </cell>
          <cell r="Q72268">
            <v>0</v>
          </cell>
          <cell r="U72268" t="str">
            <v>Dist Plant - DEC - F</v>
          </cell>
        </row>
        <row r="72269">
          <cell r="L72269" t="str">
            <v>Function</v>
          </cell>
          <cell r="M72269" t="str">
            <v>Production Energy</v>
          </cell>
          <cell r="Q72269">
            <v>0</v>
          </cell>
          <cell r="U72269" t="str">
            <v>Dist Plant - DEC - F</v>
          </cell>
        </row>
        <row r="72270">
          <cell r="L72270" t="str">
            <v>Function</v>
          </cell>
          <cell r="M72270" t="str">
            <v>Production Energy</v>
          </cell>
          <cell r="Q72270">
            <v>0</v>
          </cell>
          <cell r="U72270" t="str">
            <v>Dist Plant - DEC - F</v>
          </cell>
        </row>
        <row r="72271">
          <cell r="L72271" t="str">
            <v>Function</v>
          </cell>
          <cell r="M72271" t="str">
            <v>Production Energy</v>
          </cell>
          <cell r="Q72271">
            <v>0</v>
          </cell>
          <cell r="U72271" t="str">
            <v>Dist Plant - DEC - F</v>
          </cell>
        </row>
        <row r="72272">
          <cell r="L72272" t="str">
            <v>Function</v>
          </cell>
          <cell r="M72272" t="str">
            <v>Transmission</v>
          </cell>
          <cell r="Q72272">
            <v>0</v>
          </cell>
          <cell r="U72272" t="str">
            <v>Dist Plant - DEC - F</v>
          </cell>
        </row>
        <row r="72273">
          <cell r="L72273" t="str">
            <v>Function</v>
          </cell>
          <cell r="M72273" t="str">
            <v>Transmission</v>
          </cell>
          <cell r="Q72273">
            <v>0</v>
          </cell>
          <cell r="U72273" t="str">
            <v>Dist Plant - DEC - F</v>
          </cell>
        </row>
        <row r="72274">
          <cell r="L72274" t="str">
            <v>Function</v>
          </cell>
          <cell r="M72274" t="str">
            <v>Transmission</v>
          </cell>
          <cell r="Q72274">
            <v>0</v>
          </cell>
          <cell r="U72274" t="str">
            <v>Dist Plant - DEC - F</v>
          </cell>
        </row>
        <row r="72275">
          <cell r="L72275" t="str">
            <v>Function</v>
          </cell>
          <cell r="M72275" t="str">
            <v>Transmission</v>
          </cell>
          <cell r="Q72275">
            <v>0</v>
          </cell>
          <cell r="U72275" t="str">
            <v>Dist Plant - DEC - F</v>
          </cell>
        </row>
        <row r="72276">
          <cell r="L72276" t="str">
            <v>Function</v>
          </cell>
          <cell r="M72276" t="str">
            <v>Transmission</v>
          </cell>
          <cell r="Q72276">
            <v>0</v>
          </cell>
          <cell r="U72276" t="str">
            <v>Dist Plant - DEC - F</v>
          </cell>
        </row>
        <row r="72277">
          <cell r="L72277" t="str">
            <v>Function</v>
          </cell>
          <cell r="M72277" t="str">
            <v>Transmission</v>
          </cell>
          <cell r="Q72277">
            <v>0</v>
          </cell>
          <cell r="U72277" t="str">
            <v>Dist Plant - DEC - F</v>
          </cell>
        </row>
        <row r="72278">
          <cell r="L72278" t="str">
            <v>Function</v>
          </cell>
          <cell r="M72278" t="str">
            <v>Transmission</v>
          </cell>
          <cell r="Q72278">
            <v>0</v>
          </cell>
          <cell r="U72278" t="str">
            <v>Dist Plant - DEC - F</v>
          </cell>
        </row>
        <row r="72279">
          <cell r="L72279" t="str">
            <v>Function</v>
          </cell>
          <cell r="M72279" t="str">
            <v>Transmission</v>
          </cell>
          <cell r="Q72279">
            <v>0</v>
          </cell>
          <cell r="U72279" t="str">
            <v>Dist Plant - DEC - F</v>
          </cell>
        </row>
        <row r="72280">
          <cell r="L72280" t="str">
            <v>Function</v>
          </cell>
          <cell r="M72280" t="str">
            <v>Transmission</v>
          </cell>
          <cell r="Q72280">
            <v>0</v>
          </cell>
          <cell r="U72280" t="str">
            <v>Dist Plant - DEC - F</v>
          </cell>
        </row>
        <row r="72281">
          <cell r="L72281" t="str">
            <v>Function</v>
          </cell>
          <cell r="M72281" t="str">
            <v>Transmission</v>
          </cell>
          <cell r="Q72281">
            <v>0</v>
          </cell>
          <cell r="U72281" t="str">
            <v>Dist Plant - DEC - F</v>
          </cell>
        </row>
        <row r="72282">
          <cell r="L72282" t="str">
            <v>Function</v>
          </cell>
          <cell r="M72282" t="str">
            <v>Transmission</v>
          </cell>
          <cell r="Q72282">
            <v>0</v>
          </cell>
          <cell r="U72282" t="str">
            <v>Dist Plant - DEC - F</v>
          </cell>
        </row>
        <row r="72283">
          <cell r="L72283" t="str">
            <v>Function</v>
          </cell>
          <cell r="M72283" t="str">
            <v>Transmission</v>
          </cell>
          <cell r="Q72283">
            <v>0</v>
          </cell>
          <cell r="U72283" t="str">
            <v>Dist Plant - DEC - F</v>
          </cell>
        </row>
        <row r="72284">
          <cell r="L72284" t="str">
            <v>Function</v>
          </cell>
          <cell r="M72284" t="str">
            <v>Transmission</v>
          </cell>
          <cell r="Q72284">
            <v>0</v>
          </cell>
          <cell r="U72284" t="str">
            <v>Dist Plant - DEC - F</v>
          </cell>
        </row>
        <row r="72285">
          <cell r="L72285" t="str">
            <v>Function</v>
          </cell>
          <cell r="M72285" t="str">
            <v>Transmission</v>
          </cell>
          <cell r="Q72285">
            <v>0</v>
          </cell>
          <cell r="U72285" t="str">
            <v>Dist Plant - DEC - F</v>
          </cell>
        </row>
        <row r="72286">
          <cell r="L72286" t="str">
            <v>Function</v>
          </cell>
          <cell r="M72286" t="str">
            <v>Transmission</v>
          </cell>
          <cell r="Q72286">
            <v>0</v>
          </cell>
          <cell r="U72286" t="str">
            <v>Dist Plant - DEC - F</v>
          </cell>
        </row>
        <row r="72287">
          <cell r="L72287" t="str">
            <v>Function</v>
          </cell>
          <cell r="M72287" t="str">
            <v>Transmission</v>
          </cell>
          <cell r="Q72287">
            <v>0</v>
          </cell>
          <cell r="U72287" t="str">
            <v>Dist Plant - DEC - F</v>
          </cell>
        </row>
        <row r="72288">
          <cell r="L72288" t="str">
            <v>Function</v>
          </cell>
          <cell r="M72288" t="str">
            <v>Transmission</v>
          </cell>
          <cell r="Q72288">
            <v>0</v>
          </cell>
          <cell r="U72288" t="str">
            <v>Dist Plant - DEC - F</v>
          </cell>
        </row>
        <row r="72289">
          <cell r="L72289" t="str">
            <v>Function</v>
          </cell>
          <cell r="M72289" t="str">
            <v>Transmission</v>
          </cell>
          <cell r="Q72289">
            <v>0</v>
          </cell>
          <cell r="U72289" t="str">
            <v>Dist Plant - DEC - F</v>
          </cell>
        </row>
        <row r="72290">
          <cell r="L72290" t="str">
            <v>Function</v>
          </cell>
          <cell r="M72290" t="str">
            <v>Transmission</v>
          </cell>
          <cell r="Q72290">
            <v>0</v>
          </cell>
          <cell r="U72290" t="str">
            <v>Dist Plant - DEC - F</v>
          </cell>
        </row>
        <row r="72291">
          <cell r="L72291" t="str">
            <v>Function</v>
          </cell>
          <cell r="M72291" t="str">
            <v>Transmission</v>
          </cell>
          <cell r="Q72291">
            <v>0</v>
          </cell>
          <cell r="U72291" t="str">
            <v>Dist Plant - DEC - F</v>
          </cell>
        </row>
        <row r="72292">
          <cell r="L72292" t="str">
            <v>Function</v>
          </cell>
          <cell r="M72292" t="str">
            <v>Transmission</v>
          </cell>
          <cell r="Q72292">
            <v>0</v>
          </cell>
          <cell r="U72292" t="str">
            <v>Dist Plant - DEC - F</v>
          </cell>
        </row>
        <row r="72293">
          <cell r="L72293" t="str">
            <v>Function</v>
          </cell>
          <cell r="M72293" t="str">
            <v>Transmission</v>
          </cell>
          <cell r="Q72293">
            <v>0</v>
          </cell>
          <cell r="U72293" t="str">
            <v>Dist Plant - DEC - F</v>
          </cell>
        </row>
        <row r="72294">
          <cell r="L72294" t="str">
            <v>Function</v>
          </cell>
          <cell r="M72294" t="str">
            <v>Transmission</v>
          </cell>
          <cell r="Q72294">
            <v>0</v>
          </cell>
          <cell r="U72294" t="str">
            <v>Dist Plant - DEC - F</v>
          </cell>
        </row>
        <row r="72295">
          <cell r="L72295" t="str">
            <v>Function</v>
          </cell>
          <cell r="M72295" t="str">
            <v>Transmission</v>
          </cell>
          <cell r="Q72295">
            <v>0</v>
          </cell>
          <cell r="U72295" t="str">
            <v>Dist Plant - DEC - F</v>
          </cell>
        </row>
        <row r="72296">
          <cell r="L72296" t="str">
            <v>Function</v>
          </cell>
          <cell r="M72296" t="str">
            <v>Unallocated-Func</v>
          </cell>
          <cell r="Q72296">
            <v>0</v>
          </cell>
          <cell r="U72296" t="str">
            <v>Dist Plant - DEC - F</v>
          </cell>
        </row>
        <row r="72297">
          <cell r="L72297" t="str">
            <v>Function</v>
          </cell>
          <cell r="M72297" t="str">
            <v>Unallocated-Func</v>
          </cell>
          <cell r="Q72297">
            <v>0</v>
          </cell>
          <cell r="U72297" t="str">
            <v>Dist Plant - DEC - F</v>
          </cell>
        </row>
        <row r="72298">
          <cell r="L72298" t="str">
            <v>Function</v>
          </cell>
          <cell r="M72298" t="str">
            <v>Unallocated-Func</v>
          </cell>
          <cell r="Q72298">
            <v>0</v>
          </cell>
          <cell r="U72298" t="str">
            <v>Dist Plant - DEC - F</v>
          </cell>
        </row>
        <row r="72299">
          <cell r="L72299" t="str">
            <v>Function</v>
          </cell>
          <cell r="M72299" t="str">
            <v>Unallocated-Func</v>
          </cell>
          <cell r="Q72299">
            <v>0</v>
          </cell>
          <cell r="U72299" t="str">
            <v>Dist Plant - DEC - F</v>
          </cell>
        </row>
        <row r="72300">
          <cell r="L72300" t="str">
            <v>Function</v>
          </cell>
          <cell r="M72300" t="str">
            <v>Unallocated-Func</v>
          </cell>
          <cell r="Q72300">
            <v>0</v>
          </cell>
          <cell r="U72300" t="str">
            <v>Dist Plant - DEC - F</v>
          </cell>
        </row>
        <row r="72301">
          <cell r="L72301" t="str">
            <v>Function</v>
          </cell>
          <cell r="M72301" t="str">
            <v>Unallocated-Func</v>
          </cell>
          <cell r="Q72301">
            <v>0</v>
          </cell>
          <cell r="U72301" t="str">
            <v>Dist Plant - DEC - F</v>
          </cell>
        </row>
        <row r="72302">
          <cell r="L72302" t="str">
            <v>Function</v>
          </cell>
          <cell r="M72302" t="str">
            <v>Unallocated-Func</v>
          </cell>
          <cell r="Q72302">
            <v>0</v>
          </cell>
          <cell r="U72302" t="str">
            <v>Dist Plant - DEC - F</v>
          </cell>
        </row>
        <row r="72303">
          <cell r="L72303" t="str">
            <v>Function</v>
          </cell>
          <cell r="M72303" t="str">
            <v>Unallocated-Func</v>
          </cell>
          <cell r="Q72303">
            <v>0</v>
          </cell>
          <cell r="U72303" t="str">
            <v>Dist Plant - DEC - F</v>
          </cell>
        </row>
        <row r="72304">
          <cell r="L72304" t="str">
            <v>Function</v>
          </cell>
          <cell r="M72304" t="str">
            <v>Unallocated-Func</v>
          </cell>
          <cell r="Q72304">
            <v>0</v>
          </cell>
          <cell r="U72304" t="str">
            <v>Dist Plant - DEC - F</v>
          </cell>
        </row>
        <row r="72305">
          <cell r="L72305" t="str">
            <v>Function</v>
          </cell>
          <cell r="M72305" t="str">
            <v>Unallocated-Func</v>
          </cell>
          <cell r="Q72305">
            <v>0</v>
          </cell>
          <cell r="U72305" t="str">
            <v>Dist Plant - DEC - F</v>
          </cell>
        </row>
        <row r="72306">
          <cell r="L72306" t="str">
            <v>Function</v>
          </cell>
          <cell r="M72306" t="str">
            <v>Unallocated-Func</v>
          </cell>
          <cell r="Q72306">
            <v>0</v>
          </cell>
          <cell r="U72306" t="str">
            <v>Dist Plant - DEC - F</v>
          </cell>
        </row>
        <row r="72307">
          <cell r="L72307" t="str">
            <v>Function</v>
          </cell>
          <cell r="M72307" t="str">
            <v>Unallocated-Func</v>
          </cell>
          <cell r="Q72307">
            <v>0</v>
          </cell>
          <cell r="U72307" t="str">
            <v>Dist Plant - DEC - F</v>
          </cell>
        </row>
        <row r="72308">
          <cell r="L72308" t="str">
            <v>Function</v>
          </cell>
          <cell r="M72308" t="str">
            <v>Unallocated-Func</v>
          </cell>
          <cell r="Q72308">
            <v>0</v>
          </cell>
          <cell r="U72308" t="str">
            <v>Dist Plant - DEC - F</v>
          </cell>
        </row>
        <row r="72309">
          <cell r="L72309" t="str">
            <v>Function</v>
          </cell>
          <cell r="M72309" t="str">
            <v>Unallocated-Func</v>
          </cell>
          <cell r="Q72309">
            <v>0</v>
          </cell>
          <cell r="U72309" t="str">
            <v>Dist Plant - DEC - F</v>
          </cell>
        </row>
        <row r="72310">
          <cell r="L72310" t="str">
            <v>Function</v>
          </cell>
          <cell r="M72310" t="str">
            <v>Unallocated-Func</v>
          </cell>
          <cell r="Q72310">
            <v>0</v>
          </cell>
          <cell r="U72310" t="str">
            <v>Dist Plant - DEC - F</v>
          </cell>
        </row>
        <row r="72311">
          <cell r="L72311" t="str">
            <v>Function</v>
          </cell>
          <cell r="M72311" t="str">
            <v>Unallocated-Func</v>
          </cell>
          <cell r="Q72311">
            <v>0</v>
          </cell>
          <cell r="U72311" t="str">
            <v>Dist Plant - DEC - F</v>
          </cell>
        </row>
        <row r="72312">
          <cell r="L72312" t="str">
            <v>Function</v>
          </cell>
          <cell r="M72312" t="str">
            <v>Unallocated-Func</v>
          </cell>
          <cell r="Q72312">
            <v>0</v>
          </cell>
          <cell r="U72312" t="str">
            <v>Dist Plant - DEC - F</v>
          </cell>
        </row>
        <row r="72313">
          <cell r="L72313" t="str">
            <v>Function</v>
          </cell>
          <cell r="M72313" t="str">
            <v>Unallocated-Func</v>
          </cell>
          <cell r="Q72313">
            <v>0</v>
          </cell>
          <cell r="U72313" t="str">
            <v>Dist Plant - DEC - F</v>
          </cell>
        </row>
        <row r="72314">
          <cell r="L72314" t="str">
            <v>Function</v>
          </cell>
          <cell r="M72314" t="str">
            <v>Unallocated-Func</v>
          </cell>
          <cell r="Q72314">
            <v>0</v>
          </cell>
          <cell r="U72314" t="str">
            <v>Dist Plant - DEC - F</v>
          </cell>
        </row>
        <row r="72315">
          <cell r="L72315" t="str">
            <v>Function</v>
          </cell>
          <cell r="M72315" t="str">
            <v>Unallocated-Func</v>
          </cell>
          <cell r="Q72315">
            <v>0</v>
          </cell>
          <cell r="U72315" t="str">
            <v>Dist Plant - DEC - F</v>
          </cell>
        </row>
        <row r="72316">
          <cell r="L72316" t="str">
            <v>Function</v>
          </cell>
          <cell r="M72316" t="str">
            <v>Unallocated-Func</v>
          </cell>
          <cell r="Q72316">
            <v>0</v>
          </cell>
          <cell r="U72316" t="str">
            <v>Dist Plant - DEC - F</v>
          </cell>
        </row>
        <row r="72317">
          <cell r="L72317" t="str">
            <v>Function</v>
          </cell>
          <cell r="M72317" t="str">
            <v>Unallocated-Func</v>
          </cell>
          <cell r="Q72317">
            <v>0</v>
          </cell>
          <cell r="U72317" t="str">
            <v>Dist Plant - DEC - F</v>
          </cell>
        </row>
        <row r="72318">
          <cell r="L72318" t="str">
            <v>Function</v>
          </cell>
          <cell r="M72318" t="str">
            <v>Unallocated-Func</v>
          </cell>
          <cell r="Q72318">
            <v>0</v>
          </cell>
          <cell r="U72318" t="str">
            <v>Dist Plant - DEC - F</v>
          </cell>
        </row>
        <row r="72319">
          <cell r="L72319" t="str">
            <v>Function</v>
          </cell>
          <cell r="M72319" t="str">
            <v>Unallocated-Func</v>
          </cell>
          <cell r="Q72319">
            <v>0</v>
          </cell>
          <cell r="U72319" t="str">
            <v>Dist Plant - DEC - F</v>
          </cell>
        </row>
        <row r="72320">
          <cell r="L72320" t="str">
            <v>Jurisdiction</v>
          </cell>
          <cell r="M72320" t="str">
            <v>NC Retail</v>
          </cell>
          <cell r="Q72320">
            <v>8938162844.7399998</v>
          </cell>
          <cell r="U72320" t="str">
            <v>NC - Dist Plant - DEC</v>
          </cell>
        </row>
        <row r="72321">
          <cell r="L72321" t="str">
            <v>Jurisdiction</v>
          </cell>
          <cell r="M72321" t="str">
            <v>NC Wholesale</v>
          </cell>
          <cell r="Q72321">
            <v>31654449.260000002</v>
          </cell>
          <cell r="U72321" t="str">
            <v>NC - Dist Plant - DEC</v>
          </cell>
        </row>
        <row r="72322">
          <cell r="L72322" t="str">
            <v>Jurisdiction</v>
          </cell>
          <cell r="M72322" t="str">
            <v>Other - Jur</v>
          </cell>
          <cell r="Q72322">
            <v>0</v>
          </cell>
          <cell r="U72322" t="str">
            <v>NC - Dist Plant - DEC</v>
          </cell>
        </row>
        <row r="72323">
          <cell r="L72323" t="str">
            <v>Jurisdiction</v>
          </cell>
          <cell r="M72323" t="str">
            <v>SC Greenwood</v>
          </cell>
          <cell r="Q72323">
            <v>0</v>
          </cell>
          <cell r="U72323" t="str">
            <v>NC - Dist Plant - DEC</v>
          </cell>
        </row>
        <row r="72324">
          <cell r="L72324" t="str">
            <v>Jurisdiction</v>
          </cell>
          <cell r="M72324" t="str">
            <v>SC Retail</v>
          </cell>
          <cell r="Q72324">
            <v>0</v>
          </cell>
          <cell r="U72324" t="str">
            <v>NC - Dist Plant - DEC</v>
          </cell>
        </row>
        <row r="72325">
          <cell r="L72325" t="str">
            <v>Jurisdiction</v>
          </cell>
          <cell r="M72325" t="str">
            <v>SC Wholesale</v>
          </cell>
          <cell r="Q72325">
            <v>0</v>
          </cell>
          <cell r="U72325" t="str">
            <v>NC - Dist Plant - DEC</v>
          </cell>
        </row>
        <row r="72326">
          <cell r="L72326" t="str">
            <v>Recovery Class</v>
          </cell>
          <cell r="M72326" t="str">
            <v>Base Rates</v>
          </cell>
          <cell r="Q72326">
            <v>100</v>
          </cell>
          <cell r="U72326" t="str">
            <v>Direct Assign</v>
          </cell>
        </row>
        <row r="72327">
          <cell r="L72327" t="str">
            <v>Customer Class</v>
          </cell>
          <cell r="M72327" t="str">
            <v>NCGL</v>
          </cell>
          <cell r="Q72327">
            <v>30673959.32</v>
          </cell>
          <cell r="U72327" t="str">
            <v>All - Dist Plant - DEC</v>
          </cell>
        </row>
        <row r="72328">
          <cell r="L72328" t="str">
            <v>Customer Class</v>
          </cell>
          <cell r="M72328" t="str">
            <v>NCI</v>
          </cell>
          <cell r="Q72328">
            <v>166205309.81</v>
          </cell>
          <cell r="U72328" t="str">
            <v>All - Dist Plant - DEC</v>
          </cell>
        </row>
        <row r="72329">
          <cell r="L72329" t="str">
            <v>Customer Class</v>
          </cell>
          <cell r="M72329" t="str">
            <v>NCLGS</v>
          </cell>
          <cell r="Q72329">
            <v>317698490.85000002</v>
          </cell>
          <cell r="U72329" t="str">
            <v>All - Dist Plant - DEC</v>
          </cell>
        </row>
        <row r="72330">
          <cell r="L72330" t="str">
            <v>Customer Class</v>
          </cell>
          <cell r="M72330" t="str">
            <v>NCNL</v>
          </cell>
          <cell r="Q72330">
            <v>147462.22</v>
          </cell>
          <cell r="U72330" t="str">
            <v>All - Dist Plant - DEC</v>
          </cell>
        </row>
        <row r="72331">
          <cell r="L72331" t="str">
            <v>Customer Class</v>
          </cell>
          <cell r="M72331" t="str">
            <v>NCOL</v>
          </cell>
          <cell r="Q72331">
            <v>847663508.46000004</v>
          </cell>
          <cell r="U72331" t="str">
            <v>All - Dist Plant - DEC</v>
          </cell>
        </row>
        <row r="72332">
          <cell r="L72332" t="str">
            <v>Customer Class</v>
          </cell>
          <cell r="M72332" t="str">
            <v>NCOPTGSL</v>
          </cell>
          <cell r="Q72332">
            <v>32804176.219999999</v>
          </cell>
          <cell r="U72332" t="str">
            <v>All - Dist Plant - DEC</v>
          </cell>
        </row>
        <row r="72333">
          <cell r="L72333" t="str">
            <v>Customer Class</v>
          </cell>
          <cell r="M72333" t="str">
            <v>NCOPTGSM</v>
          </cell>
          <cell r="Q72333">
            <v>49725104.82</v>
          </cell>
          <cell r="U72333" t="str">
            <v>All - Dist Plant - DEC</v>
          </cell>
        </row>
        <row r="72334">
          <cell r="L72334" t="str">
            <v>Customer Class</v>
          </cell>
          <cell r="M72334" t="str">
            <v>NCOPTVGPL</v>
          </cell>
          <cell r="Q72334">
            <v>134663267.43000001</v>
          </cell>
          <cell r="U72334" t="str">
            <v>All - Dist Plant - DEC</v>
          </cell>
        </row>
        <row r="72335">
          <cell r="L72335" t="str">
            <v>Customer Class</v>
          </cell>
          <cell r="M72335" t="str">
            <v>NCOPTVGPM</v>
          </cell>
          <cell r="Q72335">
            <v>15777245.18</v>
          </cell>
          <cell r="U72335" t="str">
            <v>All - Dist Plant - DEC</v>
          </cell>
        </row>
        <row r="72336">
          <cell r="L72336" t="str">
            <v>Customer Class</v>
          </cell>
          <cell r="M72336" t="str">
            <v>NCOPTVGPS</v>
          </cell>
          <cell r="Q72336">
            <v>8197610.6200000001</v>
          </cell>
          <cell r="U72336" t="str">
            <v>All - Dist Plant - DEC</v>
          </cell>
        </row>
        <row r="72337">
          <cell r="L72337" t="str">
            <v>Customer Class</v>
          </cell>
          <cell r="M72337" t="str">
            <v>NCOPTVGSS</v>
          </cell>
          <cell r="Q72337">
            <v>297221875.88999999</v>
          </cell>
          <cell r="U72337" t="str">
            <v>All - Dist Plant - DEC</v>
          </cell>
        </row>
        <row r="72338">
          <cell r="L72338" t="str">
            <v>Customer Class</v>
          </cell>
          <cell r="M72338" t="str">
            <v>NCOPTVIPL</v>
          </cell>
          <cell r="Q72338">
            <v>137270063.13999999</v>
          </cell>
          <cell r="U72338" t="str">
            <v>All - Dist Plant - DEC</v>
          </cell>
        </row>
        <row r="72339">
          <cell r="L72339" t="str">
            <v>Customer Class</v>
          </cell>
          <cell r="M72339" t="str">
            <v>NCOPTVIPM</v>
          </cell>
          <cell r="Q72339">
            <v>6829704.0800000001</v>
          </cell>
          <cell r="U72339" t="str">
            <v>All - Dist Plant - DEC</v>
          </cell>
        </row>
        <row r="72340">
          <cell r="L72340" t="str">
            <v>Customer Class</v>
          </cell>
          <cell r="M72340" t="str">
            <v>NCOPTVIPS</v>
          </cell>
          <cell r="Q72340">
            <v>6224301.1299999999</v>
          </cell>
          <cell r="U72340" t="str">
            <v>All - Dist Plant - DEC</v>
          </cell>
        </row>
        <row r="72341">
          <cell r="L72341" t="str">
            <v>Customer Class</v>
          </cell>
          <cell r="M72341" t="str">
            <v>NCOPTVISL</v>
          </cell>
          <cell r="Q72341">
            <v>74334094.969999999</v>
          </cell>
          <cell r="U72341" t="str">
            <v>All - Dist Plant - DEC</v>
          </cell>
        </row>
        <row r="72342">
          <cell r="L72342" t="str">
            <v>Customer Class</v>
          </cell>
          <cell r="M72342" t="str">
            <v>NCOPTVISM</v>
          </cell>
          <cell r="Q72342">
            <v>52579812.369999997</v>
          </cell>
          <cell r="U72342" t="str">
            <v>All - Dist Plant - DEC</v>
          </cell>
        </row>
        <row r="72343">
          <cell r="L72343" t="str">
            <v>Customer Class</v>
          </cell>
          <cell r="M72343" t="str">
            <v>NCOPTVISS</v>
          </cell>
          <cell r="Q72343">
            <v>50457588.939999998</v>
          </cell>
          <cell r="U72343" t="str">
            <v>All - Dist Plant - DEC</v>
          </cell>
        </row>
        <row r="72344">
          <cell r="L72344" t="str">
            <v>Customer Class</v>
          </cell>
          <cell r="M72344" t="str">
            <v>NCOPTVTLG</v>
          </cell>
          <cell r="Q72344">
            <v>25105450.09</v>
          </cell>
          <cell r="U72344" t="str">
            <v>All - Dist Plant - DEC</v>
          </cell>
        </row>
        <row r="72345">
          <cell r="L72345" t="str">
            <v>Customer Class</v>
          </cell>
          <cell r="M72345" t="str">
            <v>NCPL</v>
          </cell>
          <cell r="Q72345">
            <v>185699880.65000001</v>
          </cell>
          <cell r="U72345" t="str">
            <v>All - Dist Plant - DEC</v>
          </cell>
        </row>
        <row r="72346">
          <cell r="L72346" t="str">
            <v>Customer Class</v>
          </cell>
          <cell r="M72346" t="str">
            <v>NCRE</v>
          </cell>
          <cell r="Q72346">
            <v>2576610497.9899998</v>
          </cell>
          <cell r="U72346" t="str">
            <v>All - Dist Plant - DEC</v>
          </cell>
        </row>
        <row r="72347">
          <cell r="L72347" t="str">
            <v>Customer Class</v>
          </cell>
          <cell r="M72347" t="str">
            <v>NCRS-1</v>
          </cell>
          <cell r="Q72347">
            <v>3113844955.1399999</v>
          </cell>
          <cell r="U72347" t="str">
            <v>All - Dist Plant - DEC</v>
          </cell>
        </row>
        <row r="72348">
          <cell r="L72348" t="str">
            <v>Customer Class</v>
          </cell>
          <cell r="M72348" t="str">
            <v>NCRT</v>
          </cell>
          <cell r="Q72348">
            <v>8209154.46</v>
          </cell>
          <cell r="U72348" t="str">
            <v>All - Dist Plant - DEC</v>
          </cell>
        </row>
        <row r="72349">
          <cell r="L72349" t="str">
            <v>Customer Class</v>
          </cell>
          <cell r="M72349" t="str">
            <v>NCSGS</v>
          </cell>
          <cell r="Q72349">
            <v>787230794.90999997</v>
          </cell>
          <cell r="U72349" t="str">
            <v>All - Dist Plant - DEC</v>
          </cell>
        </row>
        <row r="72350">
          <cell r="L72350" t="str">
            <v>Customer Class</v>
          </cell>
          <cell r="M72350" t="str">
            <v>NCTS</v>
          </cell>
          <cell r="Q72350">
            <v>12988535.939999999</v>
          </cell>
          <cell r="U72350" t="str">
            <v>All - Dist Plant - DEC</v>
          </cell>
        </row>
        <row r="72351">
          <cell r="L72351" t="str">
            <v>Function</v>
          </cell>
          <cell r="M72351" t="str">
            <v>Dist-Conductors</v>
          </cell>
          <cell r="Q72351">
            <v>155227.64000000001</v>
          </cell>
          <cell r="U72351" t="str">
            <v>Dist Plant - DEC - F</v>
          </cell>
        </row>
        <row r="72352">
          <cell r="L72352" t="str">
            <v>Function</v>
          </cell>
          <cell r="M72352" t="str">
            <v>Dist-Conductors</v>
          </cell>
          <cell r="Q72352">
            <v>1062372.26</v>
          </cell>
          <cell r="U72352" t="str">
            <v>Dist Plant - DEC - F</v>
          </cell>
        </row>
        <row r="72353">
          <cell r="L72353" t="str">
            <v>Function</v>
          </cell>
          <cell r="M72353" t="str">
            <v>Dist-Conductors</v>
          </cell>
          <cell r="Q72353">
            <v>6534406.8099999996</v>
          </cell>
          <cell r="U72353" t="str">
            <v>Dist Plant - DEC - F</v>
          </cell>
        </row>
        <row r="72354">
          <cell r="L72354" t="str">
            <v>Function</v>
          </cell>
          <cell r="M72354" t="str">
            <v>Dist-Conductors</v>
          </cell>
          <cell r="Q72354">
            <v>1690053.14</v>
          </cell>
          <cell r="U72354" t="str">
            <v>Dist Plant - DEC - F</v>
          </cell>
        </row>
        <row r="72355">
          <cell r="L72355" t="str">
            <v>Function</v>
          </cell>
          <cell r="M72355" t="str">
            <v>Dist-Conductors</v>
          </cell>
          <cell r="Q72355">
            <v>103688004.56</v>
          </cell>
          <cell r="U72355" t="str">
            <v>Dist Plant - DEC - F</v>
          </cell>
        </row>
        <row r="72356">
          <cell r="L72356" t="str">
            <v>Function</v>
          </cell>
          <cell r="M72356" t="str">
            <v>Dist-Conductors</v>
          </cell>
          <cell r="Q72356">
            <v>643414198.88999999</v>
          </cell>
          <cell r="U72356" t="str">
            <v>Dist Plant - DEC - F</v>
          </cell>
        </row>
        <row r="72357">
          <cell r="L72357" t="str">
            <v>Function</v>
          </cell>
          <cell r="M72357" t="str">
            <v>Dist-Conductors</v>
          </cell>
          <cell r="Q72357">
            <v>185490512.31999999</v>
          </cell>
          <cell r="U72357" t="str">
            <v>Dist Plant - DEC - F</v>
          </cell>
        </row>
        <row r="72358">
          <cell r="L72358" t="str">
            <v>Function</v>
          </cell>
          <cell r="M72358" t="str">
            <v>Dist-Conductors</v>
          </cell>
          <cell r="Q72358">
            <v>629274663.50999999</v>
          </cell>
          <cell r="U72358" t="str">
            <v>Dist Plant - DEC - F</v>
          </cell>
        </row>
        <row r="72359">
          <cell r="L72359" t="str">
            <v>Function</v>
          </cell>
          <cell r="M72359" t="str">
            <v>Dist-Conductors</v>
          </cell>
          <cell r="Q72359">
            <v>2348418.73</v>
          </cell>
          <cell r="U72359" t="str">
            <v>Dist Plant - DEC - F</v>
          </cell>
        </row>
        <row r="72360">
          <cell r="L72360" t="str">
            <v>Function</v>
          </cell>
          <cell r="M72360" t="str">
            <v>Dist-Conductors</v>
          </cell>
          <cell r="Q72360">
            <v>132658131.26000001</v>
          </cell>
          <cell r="U72360" t="str">
            <v>Dist Plant - DEC - F</v>
          </cell>
        </row>
        <row r="72361">
          <cell r="L72361" t="str">
            <v>Function</v>
          </cell>
          <cell r="M72361" t="str">
            <v>Dist-Conductors</v>
          </cell>
          <cell r="Q72361">
            <v>66142.52</v>
          </cell>
          <cell r="U72361" t="str">
            <v>Dist Plant - DEC - F</v>
          </cell>
        </row>
        <row r="72362">
          <cell r="L72362" t="str">
            <v>Function</v>
          </cell>
          <cell r="M72362" t="str">
            <v>Dist-Conductors</v>
          </cell>
          <cell r="Q72362">
            <v>60440754.82</v>
          </cell>
          <cell r="U72362" t="str">
            <v>Dist Plant - DEC - F</v>
          </cell>
        </row>
        <row r="72363">
          <cell r="L72363" t="str">
            <v>Function</v>
          </cell>
          <cell r="M72363" t="str">
            <v>Dist-Conductors</v>
          </cell>
          <cell r="Q72363">
            <v>76564992.920000002</v>
          </cell>
          <cell r="U72363" t="str">
            <v>Dist Plant - DEC - F</v>
          </cell>
        </row>
        <row r="72364">
          <cell r="L72364" t="str">
            <v>Function</v>
          </cell>
          <cell r="M72364" t="str">
            <v>Dist-Conductors</v>
          </cell>
          <cell r="Q72364">
            <v>15184670.789999999</v>
          </cell>
          <cell r="U72364" t="str">
            <v>Dist Plant - DEC - F</v>
          </cell>
        </row>
        <row r="72365">
          <cell r="L72365" t="str">
            <v>Function</v>
          </cell>
          <cell r="M72365" t="str">
            <v>Dist-Conductors</v>
          </cell>
          <cell r="Q72365">
            <v>23059954.640000001</v>
          </cell>
          <cell r="U72365" t="str">
            <v>Dist Plant - DEC - F</v>
          </cell>
        </row>
        <row r="72366">
          <cell r="L72366" t="str">
            <v>Function</v>
          </cell>
          <cell r="M72366" t="str">
            <v>Dist-Conductors</v>
          </cell>
          <cell r="Q72366">
            <v>148881696.83000001</v>
          </cell>
          <cell r="U72366" t="str">
            <v>Dist Plant - DEC - F</v>
          </cell>
        </row>
        <row r="72367">
          <cell r="L72367" t="str">
            <v>Function</v>
          </cell>
          <cell r="M72367" t="str">
            <v>Dist-Conductors</v>
          </cell>
          <cell r="Q72367">
            <v>34984787.600000001</v>
          </cell>
          <cell r="U72367" t="str">
            <v>Dist Plant - DEC - F</v>
          </cell>
        </row>
        <row r="72368">
          <cell r="L72368" t="str">
            <v>Function</v>
          </cell>
          <cell r="M72368" t="str">
            <v>Dist-Conductors</v>
          </cell>
          <cell r="Q72368">
            <v>24119582.300000001</v>
          </cell>
          <cell r="U72368" t="str">
            <v>Dist Plant - DEC - F</v>
          </cell>
        </row>
        <row r="72369">
          <cell r="L72369" t="str">
            <v>Function</v>
          </cell>
          <cell r="M72369" t="str">
            <v>Dist-Conductors</v>
          </cell>
          <cell r="Q72369">
            <v>7611806.6699999999</v>
          </cell>
          <cell r="U72369" t="str">
            <v>Dist Plant - DEC - F</v>
          </cell>
        </row>
        <row r="72370">
          <cell r="L72370" t="str">
            <v>Function</v>
          </cell>
          <cell r="M72370" t="str">
            <v>Dist-Conductors</v>
          </cell>
          <cell r="Q72370">
            <v>25511866.719999999</v>
          </cell>
          <cell r="U72370" t="str">
            <v>Dist Plant - DEC - F</v>
          </cell>
        </row>
        <row r="72371">
          <cell r="L72371" t="str">
            <v>Function</v>
          </cell>
          <cell r="M72371" t="str">
            <v>Dist-Conductors</v>
          </cell>
          <cell r="Q72371">
            <v>68500776.819999993</v>
          </cell>
          <cell r="U72371" t="str">
            <v>Dist Plant - DEC - F</v>
          </cell>
        </row>
        <row r="72372">
          <cell r="L72372" t="str">
            <v>Function</v>
          </cell>
          <cell r="M72372" t="str">
            <v>Dist-Conductors</v>
          </cell>
          <cell r="Q72372">
            <v>4189903.92</v>
          </cell>
          <cell r="U72372" t="str">
            <v>Dist Plant - DEC - F</v>
          </cell>
        </row>
        <row r="72373">
          <cell r="L72373" t="str">
            <v>Function</v>
          </cell>
          <cell r="M72373" t="str">
            <v>Dist-Conductors</v>
          </cell>
          <cell r="Q72373">
            <v>3556413.13</v>
          </cell>
          <cell r="U72373" t="str">
            <v>Dist Plant - DEC - F</v>
          </cell>
        </row>
        <row r="72374">
          <cell r="L72374" t="str">
            <v>Function</v>
          </cell>
          <cell r="M72374" t="str">
            <v>Dist-Conductors</v>
          </cell>
          <cell r="Q72374">
            <v>3339789.84</v>
          </cell>
          <cell r="U72374" t="str">
            <v>Dist Plant - DEC - F</v>
          </cell>
        </row>
        <row r="72375">
          <cell r="L72375" t="str">
            <v>Function</v>
          </cell>
          <cell r="M72375" t="str">
            <v>Dist-Customer</v>
          </cell>
          <cell r="Q72375">
            <v>0</v>
          </cell>
          <cell r="U72375" t="str">
            <v>Dist Plant - DEC - F</v>
          </cell>
        </row>
        <row r="72376">
          <cell r="L72376" t="str">
            <v>Function</v>
          </cell>
          <cell r="M72376" t="str">
            <v>Dist-Customer</v>
          </cell>
          <cell r="Q72376">
            <v>0</v>
          </cell>
          <cell r="U72376" t="str">
            <v>Dist Plant - DEC - F</v>
          </cell>
        </row>
        <row r="72377">
          <cell r="L72377" t="str">
            <v>Function</v>
          </cell>
          <cell r="M72377" t="str">
            <v>Dist-Customer</v>
          </cell>
          <cell r="Q72377">
            <v>66108.289999999994</v>
          </cell>
          <cell r="U72377" t="str">
            <v>Dist Plant - DEC - F</v>
          </cell>
        </row>
        <row r="72378">
          <cell r="L72378" t="str">
            <v>Function</v>
          </cell>
          <cell r="M72378" t="str">
            <v>Dist-Customer</v>
          </cell>
          <cell r="Q72378">
            <v>106801.79</v>
          </cell>
          <cell r="U72378" t="str">
            <v>Dist Plant - DEC - F</v>
          </cell>
        </row>
        <row r="72379">
          <cell r="L72379" t="str">
            <v>Function</v>
          </cell>
          <cell r="M72379" t="str">
            <v>Dist-Customer</v>
          </cell>
          <cell r="Q72379">
            <v>37236.57</v>
          </cell>
          <cell r="U72379" t="str">
            <v>Dist Plant - DEC - F</v>
          </cell>
        </row>
        <row r="72380">
          <cell r="L72380" t="str">
            <v>Function</v>
          </cell>
          <cell r="M72380" t="str">
            <v>Dist-Customer</v>
          </cell>
          <cell r="Q72380">
            <v>96490.13</v>
          </cell>
          <cell r="U72380" t="str">
            <v>Dist Plant - DEC - F</v>
          </cell>
        </row>
        <row r="72381">
          <cell r="L72381" t="str">
            <v>Function</v>
          </cell>
          <cell r="M72381" t="str">
            <v>Dist-Customer</v>
          </cell>
          <cell r="Q72381">
            <v>57219.45</v>
          </cell>
          <cell r="U72381" t="str">
            <v>Dist Plant - DEC - F</v>
          </cell>
        </row>
        <row r="72382">
          <cell r="L72382" t="str">
            <v>Function</v>
          </cell>
          <cell r="M72382" t="str">
            <v>Dist-Customer</v>
          </cell>
          <cell r="Q72382">
            <v>26701.5</v>
          </cell>
          <cell r="U72382" t="str">
            <v>Dist Plant - DEC - F</v>
          </cell>
        </row>
        <row r="72383">
          <cell r="L72383" t="str">
            <v>Function</v>
          </cell>
          <cell r="M72383" t="str">
            <v>Dist-Customer</v>
          </cell>
          <cell r="Q72383">
            <v>26701.5</v>
          </cell>
          <cell r="U72383" t="str">
            <v>Dist Plant - DEC - F</v>
          </cell>
        </row>
        <row r="72384">
          <cell r="L72384" t="str">
            <v>Function</v>
          </cell>
          <cell r="M72384" t="str">
            <v>Dist-Customer</v>
          </cell>
          <cell r="Q72384">
            <v>223441.38</v>
          </cell>
          <cell r="U72384" t="str">
            <v>Dist Plant - DEC - F</v>
          </cell>
        </row>
        <row r="72385">
          <cell r="L72385" t="str">
            <v>Function</v>
          </cell>
          <cell r="M72385" t="str">
            <v>Dist-Customer</v>
          </cell>
          <cell r="Q72385">
            <v>265767.21000000002</v>
          </cell>
          <cell r="U72385" t="str">
            <v>Dist Plant - DEC - F</v>
          </cell>
        </row>
        <row r="72386">
          <cell r="L72386" t="str">
            <v>Function</v>
          </cell>
          <cell r="M72386" t="str">
            <v>Dist-Customer</v>
          </cell>
          <cell r="Q72386">
            <v>129678.17</v>
          </cell>
          <cell r="U72386" t="str">
            <v>Dist Plant - DEC - F</v>
          </cell>
        </row>
        <row r="72387">
          <cell r="L72387" t="str">
            <v>Function</v>
          </cell>
          <cell r="M72387" t="str">
            <v>Dist-Customer</v>
          </cell>
          <cell r="Q72387">
            <v>1323742.32</v>
          </cell>
          <cell r="U72387" t="str">
            <v>Dist Plant - DEC - F</v>
          </cell>
        </row>
        <row r="72388">
          <cell r="L72388" t="str">
            <v>Function</v>
          </cell>
          <cell r="M72388" t="str">
            <v>Dist-Customer</v>
          </cell>
          <cell r="Q72388">
            <v>6243907.6600000001</v>
          </cell>
          <cell r="U72388" t="str">
            <v>Dist Plant - DEC - F</v>
          </cell>
        </row>
        <row r="72389">
          <cell r="L72389" t="str">
            <v>Function</v>
          </cell>
          <cell r="M72389" t="str">
            <v>Dist-Customer</v>
          </cell>
          <cell r="Q72389">
            <v>7164187.1600000001</v>
          </cell>
          <cell r="U72389" t="str">
            <v>Dist Plant - DEC - F</v>
          </cell>
        </row>
        <row r="72390">
          <cell r="L72390" t="str">
            <v>Function</v>
          </cell>
          <cell r="M72390" t="str">
            <v>Dist-Customer</v>
          </cell>
          <cell r="Q72390">
            <v>15483940.960000001</v>
          </cell>
          <cell r="U72390" t="str">
            <v>Dist Plant - DEC - F</v>
          </cell>
        </row>
        <row r="72391">
          <cell r="L72391" t="str">
            <v>Function</v>
          </cell>
          <cell r="M72391" t="str">
            <v>Dist-Customer</v>
          </cell>
          <cell r="Q72391">
            <v>1648538.29</v>
          </cell>
          <cell r="U72391" t="str">
            <v>Dist Plant - DEC - F</v>
          </cell>
        </row>
        <row r="72392">
          <cell r="L72392" t="str">
            <v>Function</v>
          </cell>
          <cell r="M72392" t="str">
            <v>Dist-Customer</v>
          </cell>
          <cell r="Q72392">
            <v>7980.47</v>
          </cell>
          <cell r="U72392" t="str">
            <v>Dist Plant - DEC - F</v>
          </cell>
        </row>
        <row r="72393">
          <cell r="L72393" t="str">
            <v>Function</v>
          </cell>
          <cell r="M72393" t="str">
            <v>Dist-Customer</v>
          </cell>
          <cell r="Q72393">
            <v>26920130.260000002</v>
          </cell>
          <cell r="U72393" t="str">
            <v>Dist Plant - DEC - F</v>
          </cell>
        </row>
        <row r="72394">
          <cell r="L72394" t="str">
            <v>Function</v>
          </cell>
          <cell r="M72394" t="str">
            <v>Dist-Customer</v>
          </cell>
          <cell r="Q72394">
            <v>3467892.09</v>
          </cell>
          <cell r="U72394" t="str">
            <v>Dist Plant - DEC - F</v>
          </cell>
        </row>
        <row r="72395">
          <cell r="L72395" t="str">
            <v>Function</v>
          </cell>
          <cell r="M72395" t="str">
            <v>Dist-Customer</v>
          </cell>
          <cell r="Q72395">
            <v>1296936682.1800001</v>
          </cell>
          <cell r="U72395" t="str">
            <v>Dist Plant - DEC - F</v>
          </cell>
        </row>
        <row r="72396">
          <cell r="L72396" t="str">
            <v>Function</v>
          </cell>
          <cell r="M72396" t="str">
            <v>Dist-Customer</v>
          </cell>
          <cell r="Q72396">
            <v>412003045.12</v>
          </cell>
          <cell r="U72396" t="str">
            <v>Dist Plant - DEC - F</v>
          </cell>
        </row>
        <row r="72397">
          <cell r="L72397" t="str">
            <v>Function</v>
          </cell>
          <cell r="M72397" t="str">
            <v>Dist-Customer</v>
          </cell>
          <cell r="Q72397">
            <v>1813856490.6400001</v>
          </cell>
          <cell r="U72397" t="str">
            <v>Dist Plant - DEC - F</v>
          </cell>
        </row>
        <row r="72398">
          <cell r="L72398" t="str">
            <v>Function</v>
          </cell>
          <cell r="M72398" t="str">
            <v>Dist-Customer</v>
          </cell>
          <cell r="Q72398">
            <v>8743953.7699999996</v>
          </cell>
          <cell r="U72398" t="str">
            <v>Dist Plant - DEC - F</v>
          </cell>
        </row>
        <row r="72399">
          <cell r="L72399" t="str">
            <v>Function</v>
          </cell>
          <cell r="M72399" t="str">
            <v>Dist-Other Local</v>
          </cell>
          <cell r="Q72399">
            <v>0</v>
          </cell>
          <cell r="U72399" t="str">
            <v>Dist Plant - DEC - F</v>
          </cell>
        </row>
        <row r="72400">
          <cell r="L72400" t="str">
            <v>Function</v>
          </cell>
          <cell r="M72400" t="str">
            <v>Dist-Other Local</v>
          </cell>
          <cell r="Q72400">
            <v>0</v>
          </cell>
          <cell r="U72400" t="str">
            <v>Dist Plant - DEC - F</v>
          </cell>
        </row>
        <row r="72401">
          <cell r="L72401" t="str">
            <v>Function</v>
          </cell>
          <cell r="M72401" t="str">
            <v>Dist-Other Local</v>
          </cell>
          <cell r="Q72401">
            <v>0</v>
          </cell>
          <cell r="U72401" t="str">
            <v>Dist Plant - DEC - F</v>
          </cell>
        </row>
        <row r="72402">
          <cell r="L72402" t="str">
            <v>Function</v>
          </cell>
          <cell r="M72402" t="str">
            <v>Dist-Other Local</v>
          </cell>
          <cell r="Q72402">
            <v>13637.38</v>
          </cell>
          <cell r="U72402" t="str">
            <v>Dist Plant - DEC - F</v>
          </cell>
        </row>
        <row r="72403">
          <cell r="L72403" t="str">
            <v>Function</v>
          </cell>
          <cell r="M72403" t="str">
            <v>Dist-Other Local</v>
          </cell>
          <cell r="Q72403">
            <v>197989.91</v>
          </cell>
          <cell r="U72403" t="str">
            <v>Dist Plant - DEC - F</v>
          </cell>
        </row>
        <row r="72404">
          <cell r="L72404" t="str">
            <v>Function</v>
          </cell>
          <cell r="M72404" t="str">
            <v>Dist-Other Local</v>
          </cell>
          <cell r="Q72404">
            <v>41931.15</v>
          </cell>
          <cell r="U72404" t="str">
            <v>Dist Plant - DEC - F</v>
          </cell>
        </row>
        <row r="72405">
          <cell r="L72405" t="str">
            <v>Function</v>
          </cell>
          <cell r="M72405" t="str">
            <v>Dist-Other Local</v>
          </cell>
          <cell r="Q72405">
            <v>370975.93</v>
          </cell>
          <cell r="U72405" t="str">
            <v>Dist Plant - DEC - F</v>
          </cell>
        </row>
        <row r="72406">
          <cell r="L72406" t="str">
            <v>Function</v>
          </cell>
          <cell r="M72406" t="str">
            <v>Dist-Other Local</v>
          </cell>
          <cell r="Q72406">
            <v>8477.76</v>
          </cell>
          <cell r="U72406" t="str">
            <v>Dist Plant - DEC - F</v>
          </cell>
        </row>
        <row r="72407">
          <cell r="L72407" t="str">
            <v>Function</v>
          </cell>
          <cell r="M72407" t="str">
            <v>Dist-Other Local</v>
          </cell>
          <cell r="Q72407">
            <v>91521.62</v>
          </cell>
          <cell r="U72407" t="str">
            <v>Dist Plant - DEC - F</v>
          </cell>
        </row>
        <row r="72408">
          <cell r="L72408" t="str">
            <v>Function</v>
          </cell>
          <cell r="M72408" t="str">
            <v>Dist-Other Local</v>
          </cell>
          <cell r="Q72408">
            <v>28078.080000000002</v>
          </cell>
          <cell r="U72408" t="str">
            <v>Dist Plant - DEC - F</v>
          </cell>
        </row>
        <row r="72409">
          <cell r="L72409" t="str">
            <v>Function</v>
          </cell>
          <cell r="M72409" t="str">
            <v>Dist-Other Local</v>
          </cell>
          <cell r="Q72409">
            <v>11113462</v>
          </cell>
          <cell r="U72409" t="str">
            <v>Dist Plant - DEC - F</v>
          </cell>
        </row>
        <row r="72410">
          <cell r="L72410" t="str">
            <v>Function</v>
          </cell>
          <cell r="M72410" t="str">
            <v>Dist-Other Local</v>
          </cell>
          <cell r="Q72410">
            <v>38065.599999999999</v>
          </cell>
          <cell r="U72410" t="str">
            <v>Dist Plant - DEC - F</v>
          </cell>
        </row>
        <row r="72411">
          <cell r="L72411" t="str">
            <v>Function</v>
          </cell>
          <cell r="M72411" t="str">
            <v>Dist-Other Local</v>
          </cell>
          <cell r="Q72411">
            <v>423764.55</v>
          </cell>
          <cell r="U72411" t="str">
            <v>Dist Plant - DEC - F</v>
          </cell>
        </row>
        <row r="72412">
          <cell r="L72412" t="str">
            <v>Function</v>
          </cell>
          <cell r="M72412" t="str">
            <v>Dist-Other Local</v>
          </cell>
          <cell r="Q72412">
            <v>977894.99</v>
          </cell>
          <cell r="U72412" t="str">
            <v>Dist Plant - DEC - F</v>
          </cell>
        </row>
        <row r="72413">
          <cell r="L72413" t="str">
            <v>Function</v>
          </cell>
          <cell r="M72413" t="str">
            <v>Dist-Other Local</v>
          </cell>
          <cell r="Q72413">
            <v>1042473.8</v>
          </cell>
          <cell r="U72413" t="str">
            <v>Dist Plant - DEC - F</v>
          </cell>
        </row>
        <row r="72414">
          <cell r="L72414" t="str">
            <v>Function</v>
          </cell>
          <cell r="M72414" t="str">
            <v>Dist-Other Local</v>
          </cell>
          <cell r="Q72414">
            <v>422347.14</v>
          </cell>
          <cell r="U72414" t="str">
            <v>Dist Plant - DEC - F</v>
          </cell>
        </row>
        <row r="72415">
          <cell r="L72415" t="str">
            <v>Function</v>
          </cell>
          <cell r="M72415" t="str">
            <v>Dist-Other Local</v>
          </cell>
          <cell r="Q72415">
            <v>306710.12</v>
          </cell>
          <cell r="U72415" t="str">
            <v>Dist Plant - DEC - F</v>
          </cell>
        </row>
        <row r="72416">
          <cell r="L72416" t="str">
            <v>Function</v>
          </cell>
          <cell r="M72416" t="str">
            <v>Dist-Other Local</v>
          </cell>
          <cell r="Q72416">
            <v>213401.05</v>
          </cell>
          <cell r="U72416" t="str">
            <v>Dist Plant - DEC - F</v>
          </cell>
        </row>
        <row r="72417">
          <cell r="L72417" t="str">
            <v>Function</v>
          </cell>
          <cell r="M72417" t="str">
            <v>Dist-Other Local</v>
          </cell>
          <cell r="Q72417">
            <v>2337894.5299999998</v>
          </cell>
          <cell r="U72417" t="str">
            <v>Dist Plant - DEC - F</v>
          </cell>
        </row>
        <row r="72418">
          <cell r="L72418" t="str">
            <v>Function</v>
          </cell>
          <cell r="M72418" t="str">
            <v>Dist-Other Local</v>
          </cell>
          <cell r="Q72418">
            <v>1124053.03</v>
          </cell>
          <cell r="U72418" t="str">
            <v>Dist Plant - DEC - F</v>
          </cell>
        </row>
        <row r="72419">
          <cell r="L72419" t="str">
            <v>Function</v>
          </cell>
          <cell r="M72419" t="str">
            <v>Dist-Other Local</v>
          </cell>
          <cell r="Q72419">
            <v>3930030.17</v>
          </cell>
          <cell r="U72419" t="str">
            <v>Dist Plant - DEC - F</v>
          </cell>
        </row>
        <row r="72420">
          <cell r="L72420" t="str">
            <v>Function</v>
          </cell>
          <cell r="M72420" t="str">
            <v>Dist-Other Local</v>
          </cell>
          <cell r="Q72420">
            <v>629030324.35000002</v>
          </cell>
          <cell r="U72420" t="str">
            <v>Dist Plant - DEC - F</v>
          </cell>
        </row>
        <row r="72421">
          <cell r="L72421" t="str">
            <v>Function</v>
          </cell>
          <cell r="M72421" t="str">
            <v>Dist-Other Local</v>
          </cell>
          <cell r="Q72421">
            <v>26890290.829999998</v>
          </cell>
          <cell r="U72421" t="str">
            <v>Dist Plant - DEC - F</v>
          </cell>
        </row>
        <row r="72422">
          <cell r="L72422" t="str">
            <v>Function</v>
          </cell>
          <cell r="M72422" t="str">
            <v>Dist-Other Local</v>
          </cell>
          <cell r="Q72422">
            <v>165403000</v>
          </cell>
          <cell r="U72422" t="str">
            <v>Dist Plant - DEC - F</v>
          </cell>
        </row>
        <row r="72423">
          <cell r="L72423" t="str">
            <v>Function</v>
          </cell>
          <cell r="M72423" t="str">
            <v>Dist-Pole,Tow,Fix</v>
          </cell>
          <cell r="Q72423">
            <v>36978.74</v>
          </cell>
          <cell r="U72423" t="str">
            <v>Dist Plant - DEC - F</v>
          </cell>
        </row>
        <row r="72424">
          <cell r="L72424" t="str">
            <v>Function</v>
          </cell>
          <cell r="M72424" t="str">
            <v>Dist-Pole,Tow,Fix</v>
          </cell>
          <cell r="Q72424">
            <v>253081.1</v>
          </cell>
          <cell r="U72424" t="str">
            <v>Dist Plant - DEC - F</v>
          </cell>
        </row>
        <row r="72425">
          <cell r="L72425" t="str">
            <v>Function</v>
          </cell>
          <cell r="M72425" t="str">
            <v>Dist-Pole,Tow,Fix</v>
          </cell>
          <cell r="Q72425">
            <v>1556643.47</v>
          </cell>
          <cell r="U72425" t="str">
            <v>Dist Plant - DEC - F</v>
          </cell>
        </row>
        <row r="72426">
          <cell r="L72426" t="str">
            <v>Function</v>
          </cell>
          <cell r="M72426" t="str">
            <v>Dist-Pole,Tow,Fix</v>
          </cell>
          <cell r="Q72426">
            <v>246391.23</v>
          </cell>
          <cell r="U72426" t="str">
            <v>Dist Plant - DEC - F</v>
          </cell>
        </row>
        <row r="72427">
          <cell r="L72427" t="str">
            <v>Function</v>
          </cell>
          <cell r="M72427" t="str">
            <v>Dist-Pole,Tow,Fix</v>
          </cell>
          <cell r="Q72427">
            <v>153275812.53</v>
          </cell>
          <cell r="U72427" t="str">
            <v>Dist Plant - DEC - F</v>
          </cell>
        </row>
        <row r="72428">
          <cell r="L72428" t="str">
            <v>Function</v>
          </cell>
          <cell r="M72428" t="str">
            <v>Dist-Pole,Tow,Fix</v>
          </cell>
          <cell r="Q72428">
            <v>44166761.469999999</v>
          </cell>
          <cell r="U72428" t="str">
            <v>Dist Plant - DEC - F</v>
          </cell>
        </row>
        <row r="72429">
          <cell r="L72429" t="str">
            <v>Function</v>
          </cell>
          <cell r="M72429" t="str">
            <v>Dist-Pole,Tow,Fix</v>
          </cell>
          <cell r="Q72429">
            <v>149907455.43000001</v>
          </cell>
          <cell r="U72429" t="str">
            <v>Dist Plant - DEC - F</v>
          </cell>
        </row>
        <row r="72430">
          <cell r="L72430" t="str">
            <v>Function</v>
          </cell>
          <cell r="M72430" t="str">
            <v>Dist-Pole,Tow,Fix</v>
          </cell>
          <cell r="Q72430">
            <v>559446.44999999995</v>
          </cell>
          <cell r="U72430" t="str">
            <v>Dist Plant - DEC - F</v>
          </cell>
        </row>
        <row r="72431">
          <cell r="L72431" t="str">
            <v>Function</v>
          </cell>
          <cell r="M72431" t="str">
            <v>Dist-Pole,Tow,Fix</v>
          </cell>
          <cell r="Q72431">
            <v>11516126.560000001</v>
          </cell>
          <cell r="U72431" t="str">
            <v>Dist Plant - DEC - F</v>
          </cell>
        </row>
        <row r="72432">
          <cell r="L72432" t="str">
            <v>Function</v>
          </cell>
          <cell r="M72432" t="str">
            <v>Dist-Pole,Tow,Fix</v>
          </cell>
          <cell r="Q72432">
            <v>1404282.46</v>
          </cell>
          <cell r="U72432" t="str">
            <v>Dist Plant - DEC - F</v>
          </cell>
        </row>
        <row r="72433">
          <cell r="L72433" t="str">
            <v>Function</v>
          </cell>
          <cell r="M72433" t="str">
            <v>Dist-Pole,Tow,Fix</v>
          </cell>
          <cell r="Q72433">
            <v>3242465.71</v>
          </cell>
          <cell r="U72433" t="str">
            <v>Dist Plant - DEC - F</v>
          </cell>
        </row>
        <row r="72434">
          <cell r="L72434" t="str">
            <v>Function</v>
          </cell>
          <cell r="M72434" t="str">
            <v>Dist-Pole,Tow,Fix</v>
          </cell>
          <cell r="Q72434">
            <v>4982854.5</v>
          </cell>
          <cell r="U72434" t="str">
            <v>Dist Plant - DEC - F</v>
          </cell>
        </row>
        <row r="72435">
          <cell r="L72435" t="str">
            <v>Function</v>
          </cell>
          <cell r="M72435" t="str">
            <v>Dist-Pole,Tow,Fix</v>
          </cell>
          <cell r="Q72435">
            <v>16895136.850000001</v>
          </cell>
          <cell r="U72435" t="str">
            <v>Dist Plant - DEC - F</v>
          </cell>
        </row>
        <row r="72436">
          <cell r="L72436" t="str">
            <v>Function</v>
          </cell>
          <cell r="M72436" t="str">
            <v>Dist-Pole,Tow,Fix</v>
          </cell>
          <cell r="Q72436">
            <v>14105829.91</v>
          </cell>
          <cell r="U72436" t="str">
            <v>Dist Plant - DEC - F</v>
          </cell>
        </row>
        <row r="72437">
          <cell r="L72437" t="str">
            <v>Function</v>
          </cell>
          <cell r="M72437" t="str">
            <v>Dist-Pole,Tow,Fix</v>
          </cell>
          <cell r="Q72437">
            <v>864582.92</v>
          </cell>
          <cell r="U72437" t="str">
            <v>Dist Plant - DEC - F</v>
          </cell>
        </row>
        <row r="72438">
          <cell r="L72438" t="str">
            <v>Function</v>
          </cell>
          <cell r="M72438" t="str">
            <v>Dist-Pole,Tow,Fix</v>
          </cell>
          <cell r="Q72438">
            <v>31357105.440000001</v>
          </cell>
          <cell r="U72438" t="str">
            <v>Dist Plant - DEC - F</v>
          </cell>
        </row>
        <row r="72439">
          <cell r="L72439" t="str">
            <v>Function</v>
          </cell>
          <cell r="M72439" t="str">
            <v>Dist-Pole,Tow,Fix</v>
          </cell>
          <cell r="Q72439">
            <v>7923408.7300000004</v>
          </cell>
          <cell r="U72439" t="str">
            <v>Dist Plant - DEC - F</v>
          </cell>
        </row>
        <row r="72440">
          <cell r="L72440" t="str">
            <v>Function</v>
          </cell>
          <cell r="M72440" t="str">
            <v>Dist-Pole,Tow,Fix</v>
          </cell>
          <cell r="Q72440">
            <v>735337.88</v>
          </cell>
          <cell r="U72440" t="str">
            <v>Dist Plant - DEC - F</v>
          </cell>
        </row>
        <row r="72441">
          <cell r="L72441" t="str">
            <v>Function</v>
          </cell>
          <cell r="M72441" t="str">
            <v>Dist-Pole,Tow,Fix</v>
          </cell>
          <cell r="Q72441">
            <v>34778043.020000003</v>
          </cell>
          <cell r="U72441" t="str">
            <v>Dist Plant - DEC - F</v>
          </cell>
        </row>
        <row r="72442">
          <cell r="L72442" t="str">
            <v>Function</v>
          </cell>
          <cell r="M72442" t="str">
            <v>Dist-Pole,Tow,Fix</v>
          </cell>
          <cell r="Q72442">
            <v>699410.94</v>
          </cell>
          <cell r="U72442" t="str">
            <v>Dist Plant - DEC - F</v>
          </cell>
        </row>
        <row r="72443">
          <cell r="L72443" t="str">
            <v>Function</v>
          </cell>
          <cell r="M72443" t="str">
            <v>Dist-Pole,Tow,Fix</v>
          </cell>
          <cell r="Q72443">
            <v>5694793.25</v>
          </cell>
          <cell r="U72443" t="str">
            <v>Dist Plant - DEC - F</v>
          </cell>
        </row>
        <row r="72444">
          <cell r="L72444" t="str">
            <v>Function</v>
          </cell>
          <cell r="M72444" t="str">
            <v>Dist-Pole,Tow,Fix</v>
          </cell>
          <cell r="Q72444">
            <v>5970866.8099999996</v>
          </cell>
          <cell r="U72444" t="str">
            <v>Dist Plant - DEC - F</v>
          </cell>
        </row>
        <row r="72445">
          <cell r="L72445" t="str">
            <v>Function</v>
          </cell>
          <cell r="M72445" t="str">
            <v>Dist-Pole,Tow,Fix</v>
          </cell>
          <cell r="Q72445">
            <v>104917785.98999999</v>
          </cell>
          <cell r="U72445" t="str">
            <v>Dist Plant - DEC - F</v>
          </cell>
        </row>
        <row r="72446">
          <cell r="L72446" t="str">
            <v>Function</v>
          </cell>
          <cell r="M72446" t="str">
            <v>Dist-Pole,Tow,Fix</v>
          </cell>
          <cell r="Q72446">
            <v>67050.559999999998</v>
          </cell>
          <cell r="U72446" t="str">
            <v>Dist Plant - DEC - F</v>
          </cell>
        </row>
        <row r="72447">
          <cell r="L72447" t="str">
            <v>Function</v>
          </cell>
          <cell r="M72447" t="str">
            <v>Dist-Substations</v>
          </cell>
          <cell r="Q72447">
            <v>77625.5</v>
          </cell>
          <cell r="U72447" t="str">
            <v>Dist Plant - DEC - F</v>
          </cell>
        </row>
        <row r="72448">
          <cell r="L72448" t="str">
            <v>Function</v>
          </cell>
          <cell r="M72448" t="str">
            <v>Dist-Substations</v>
          </cell>
          <cell r="Q72448">
            <v>6499163.2699999996</v>
          </cell>
          <cell r="U72448" t="str">
            <v>Dist Plant - DEC - F</v>
          </cell>
        </row>
        <row r="72449">
          <cell r="L72449" t="str">
            <v>Function</v>
          </cell>
          <cell r="M72449" t="str">
            <v>Dist-Substations</v>
          </cell>
          <cell r="Q72449">
            <v>531266.03</v>
          </cell>
          <cell r="U72449" t="str">
            <v>Dist Plant - DEC - F</v>
          </cell>
        </row>
        <row r="72450">
          <cell r="L72450" t="str">
            <v>Function</v>
          </cell>
          <cell r="M72450" t="str">
            <v>Dist-Substations</v>
          </cell>
          <cell r="Q72450">
            <v>3267694.86</v>
          </cell>
          <cell r="U72450" t="str">
            <v>Dist Plant - DEC - F</v>
          </cell>
        </row>
        <row r="72451">
          <cell r="L72451" t="str">
            <v>Function</v>
          </cell>
          <cell r="M72451" t="str">
            <v>Dist-Substations</v>
          </cell>
          <cell r="Q72451">
            <v>4075.94</v>
          </cell>
          <cell r="U72451" t="str">
            <v>Dist Plant - DEC - F</v>
          </cell>
        </row>
        <row r="72452">
          <cell r="L72452" t="str">
            <v>Function</v>
          </cell>
          <cell r="M72452" t="str">
            <v>Dist-Substations</v>
          </cell>
          <cell r="Q72452">
            <v>321755490.04000002</v>
          </cell>
          <cell r="U72452" t="str">
            <v>Dist Plant - DEC - F</v>
          </cell>
        </row>
        <row r="72453">
          <cell r="L72453" t="str">
            <v>Function</v>
          </cell>
          <cell r="M72453" t="str">
            <v>Dist-Substations</v>
          </cell>
          <cell r="Q72453">
            <v>92814131.920000002</v>
          </cell>
          <cell r="U72453" t="str">
            <v>Dist Plant - DEC - F</v>
          </cell>
        </row>
        <row r="72454">
          <cell r="L72454" t="str">
            <v>Function</v>
          </cell>
          <cell r="M72454" t="str">
            <v>Dist-Substations</v>
          </cell>
          <cell r="Q72454">
            <v>314684658.93000001</v>
          </cell>
          <cell r="U72454" t="str">
            <v>Dist Plant - DEC - F</v>
          </cell>
        </row>
        <row r="72455">
          <cell r="L72455" t="str">
            <v>Function</v>
          </cell>
          <cell r="M72455" t="str">
            <v>Dist-Substations</v>
          </cell>
          <cell r="Q72455">
            <v>1174385.98</v>
          </cell>
          <cell r="U72455" t="str">
            <v>Dist Plant - DEC - F</v>
          </cell>
        </row>
        <row r="72456">
          <cell r="L72456" t="str">
            <v>Function</v>
          </cell>
          <cell r="M72456" t="str">
            <v>Dist-Substations</v>
          </cell>
          <cell r="Q72456">
            <v>66722099.539999999</v>
          </cell>
          <cell r="U72456" t="str">
            <v>Dist Plant - DEC - F</v>
          </cell>
        </row>
        <row r="72457">
          <cell r="L72457" t="str">
            <v>Function</v>
          </cell>
          <cell r="M72457" t="str">
            <v>Dist-Substations</v>
          </cell>
          <cell r="Q72457">
            <v>76072151.379999995</v>
          </cell>
          <cell r="U72457" t="str">
            <v>Dist Plant - DEC - F</v>
          </cell>
        </row>
        <row r="72458">
          <cell r="L72458" t="str">
            <v>Function</v>
          </cell>
          <cell r="M72458" t="str">
            <v>Dist-Substations</v>
          </cell>
          <cell r="Q72458">
            <v>12144811.93</v>
          </cell>
          <cell r="U72458" t="str">
            <v>Dist Plant - DEC - F</v>
          </cell>
        </row>
        <row r="72459">
          <cell r="L72459" t="str">
            <v>Function</v>
          </cell>
          <cell r="M72459" t="str">
            <v>Dist-Substations</v>
          </cell>
          <cell r="Q72459">
            <v>12950936.77</v>
          </cell>
          <cell r="U72459" t="str">
            <v>Dist Plant - DEC - F</v>
          </cell>
        </row>
        <row r="72460">
          <cell r="L72460" t="str">
            <v>Function</v>
          </cell>
          <cell r="M72460" t="str">
            <v>Dist-Substations</v>
          </cell>
          <cell r="Q72460">
            <v>41017653.289999999</v>
          </cell>
          <cell r="U72460" t="str">
            <v>Dist Plant - DEC - F</v>
          </cell>
        </row>
        <row r="72461">
          <cell r="L72461" t="str">
            <v>Function</v>
          </cell>
          <cell r="M72461" t="str">
            <v>Dist-Substations</v>
          </cell>
          <cell r="Q72461">
            <v>12378273.1</v>
          </cell>
          <cell r="U72461" t="str">
            <v>Dist Plant - DEC - F</v>
          </cell>
        </row>
        <row r="72462">
          <cell r="L72462" t="str">
            <v>Function</v>
          </cell>
          <cell r="M72462" t="str">
            <v>Dist-Substations</v>
          </cell>
          <cell r="Q72462">
            <v>8198360.3099999996</v>
          </cell>
          <cell r="U72462" t="str">
            <v>Dist Plant - DEC - F</v>
          </cell>
        </row>
        <row r="72463">
          <cell r="L72463" t="str">
            <v>Function</v>
          </cell>
          <cell r="M72463" t="str">
            <v>Dist-Substations</v>
          </cell>
          <cell r="Q72463">
            <v>18589103.140000001</v>
          </cell>
          <cell r="U72463" t="str">
            <v>Dist Plant - DEC - F</v>
          </cell>
        </row>
        <row r="72464">
          <cell r="L72464" t="str">
            <v>Function</v>
          </cell>
          <cell r="M72464" t="str">
            <v>Dist-Substations</v>
          </cell>
          <cell r="Q72464">
            <v>4885141.5199999996</v>
          </cell>
          <cell r="U72464" t="str">
            <v>Dist Plant - DEC - F</v>
          </cell>
        </row>
        <row r="72465">
          <cell r="L72465" t="str">
            <v>Function</v>
          </cell>
          <cell r="M72465" t="str">
            <v>Dist-Substations</v>
          </cell>
          <cell r="Q72465">
            <v>43170543.049999997</v>
          </cell>
          <cell r="U72465" t="str">
            <v>Dist Plant - DEC - F</v>
          </cell>
        </row>
        <row r="72466">
          <cell r="L72466" t="str">
            <v>Function</v>
          </cell>
          <cell r="M72466" t="str">
            <v>Dist-Substations</v>
          </cell>
          <cell r="Q72466">
            <v>2637001.06</v>
          </cell>
          <cell r="U72466" t="str">
            <v>Dist Plant - DEC - F</v>
          </cell>
        </row>
        <row r="72467">
          <cell r="L72467" t="str">
            <v>Function</v>
          </cell>
          <cell r="M72467" t="str">
            <v>Dist-Substations</v>
          </cell>
          <cell r="Q72467">
            <v>2223351.88</v>
          </cell>
          <cell r="U72467" t="str">
            <v>Dist Plant - DEC - F</v>
          </cell>
        </row>
        <row r="72468">
          <cell r="L72468" t="str">
            <v>Function</v>
          </cell>
          <cell r="M72468" t="str">
            <v>Dist-Substations</v>
          </cell>
          <cell r="Q72468">
            <v>2034123.48</v>
          </cell>
          <cell r="U72468" t="str">
            <v>Dist Plant - DEC - F</v>
          </cell>
        </row>
        <row r="72469">
          <cell r="L72469" t="str">
            <v>Function</v>
          </cell>
          <cell r="M72469" t="str">
            <v>Dist-Substations</v>
          </cell>
          <cell r="Q72469">
            <v>45015224.100000001</v>
          </cell>
          <cell r="U72469" t="str">
            <v>Dist Plant - DEC - F</v>
          </cell>
        </row>
        <row r="72470">
          <cell r="L72470" t="str">
            <v>Function</v>
          </cell>
          <cell r="M72470" t="str">
            <v>Dist-Substations</v>
          </cell>
          <cell r="Q72470">
            <v>14216720.029999999</v>
          </cell>
          <cell r="U72470" t="str">
            <v>Dist Plant - DEC - F</v>
          </cell>
        </row>
        <row r="72471">
          <cell r="L72471" t="str">
            <v>Function</v>
          </cell>
          <cell r="M72471" t="str">
            <v>Dist-Transformers</v>
          </cell>
          <cell r="Q72471">
            <v>42140.92</v>
          </cell>
          <cell r="U72471" t="str">
            <v>Dist Plant - DEC - F</v>
          </cell>
        </row>
        <row r="72472">
          <cell r="L72472" t="str">
            <v>Function</v>
          </cell>
          <cell r="M72472" t="str">
            <v>Dist-Transformers</v>
          </cell>
          <cell r="Q72472">
            <v>3528230.29</v>
          </cell>
          <cell r="U72472" t="str">
            <v>Dist Plant - DEC - F</v>
          </cell>
        </row>
        <row r="72473">
          <cell r="L72473" t="str">
            <v>Function</v>
          </cell>
          <cell r="M72473" t="str">
            <v>Dist-Transformers</v>
          </cell>
          <cell r="Q72473">
            <v>58029.27</v>
          </cell>
          <cell r="U72473" t="str">
            <v>Dist Plant - DEC - F</v>
          </cell>
        </row>
        <row r="72474">
          <cell r="L72474" t="str">
            <v>Function</v>
          </cell>
          <cell r="M72474" t="str">
            <v>Dist-Transformers</v>
          </cell>
          <cell r="Q72474">
            <v>288410.81</v>
          </cell>
          <cell r="U72474" t="str">
            <v>Dist Plant - DEC - F</v>
          </cell>
        </row>
        <row r="72475">
          <cell r="L72475" t="str">
            <v>Function</v>
          </cell>
          <cell r="M72475" t="str">
            <v>Dist-Transformers</v>
          </cell>
          <cell r="Q72475">
            <v>1773948.35</v>
          </cell>
          <cell r="U72475" t="str">
            <v>Dist Plant - DEC - F</v>
          </cell>
        </row>
        <row r="72476">
          <cell r="L72476" t="str">
            <v>Function</v>
          </cell>
          <cell r="M72476" t="str">
            <v>Dist-Transformers</v>
          </cell>
          <cell r="Q72476">
            <v>2212.73</v>
          </cell>
          <cell r="U72476" t="str">
            <v>Dist Plant - DEC - F</v>
          </cell>
        </row>
        <row r="72477">
          <cell r="L72477" t="str">
            <v>Function</v>
          </cell>
          <cell r="M72477" t="str">
            <v>Dist-Transformers</v>
          </cell>
          <cell r="Q72477">
            <v>191961.56</v>
          </cell>
          <cell r="U72477" t="str">
            <v>Dist Plant - DEC - F</v>
          </cell>
        </row>
        <row r="72478">
          <cell r="L72478" t="str">
            <v>Function</v>
          </cell>
          <cell r="M72478" t="str">
            <v>Dist-Transformers</v>
          </cell>
          <cell r="Q72478">
            <v>260131.15</v>
          </cell>
          <cell r="U72478" t="str">
            <v>Dist Plant - DEC - F</v>
          </cell>
        </row>
        <row r="72479">
          <cell r="L72479" t="str">
            <v>Function</v>
          </cell>
          <cell r="M72479" t="str">
            <v>Dist-Transformers</v>
          </cell>
          <cell r="Q72479">
            <v>7100944.8300000001</v>
          </cell>
          <cell r="U72479" t="str">
            <v>Dist Plant - DEC - F</v>
          </cell>
        </row>
        <row r="72480">
          <cell r="L72480" t="str">
            <v>Function</v>
          </cell>
          <cell r="M72480" t="str">
            <v>Dist-Transformers</v>
          </cell>
          <cell r="Q72480">
            <v>174672864.63</v>
          </cell>
          <cell r="U72480" t="str">
            <v>Dist Plant - DEC - F</v>
          </cell>
        </row>
        <row r="72481">
          <cell r="L72481" t="str">
            <v>Function</v>
          </cell>
          <cell r="M72481" t="str">
            <v>Dist-Transformers</v>
          </cell>
          <cell r="Q72481">
            <v>50361096.189999998</v>
          </cell>
          <cell r="U72481" t="str">
            <v>Dist Plant - DEC - F</v>
          </cell>
        </row>
        <row r="72482">
          <cell r="L72482" t="str">
            <v>Function</v>
          </cell>
          <cell r="M72482" t="str">
            <v>Dist-Transformers</v>
          </cell>
          <cell r="Q72482">
            <v>170834290.41999999</v>
          </cell>
          <cell r="U72482" t="str">
            <v>Dist Plant - DEC - F</v>
          </cell>
        </row>
        <row r="72483">
          <cell r="L72483" t="str">
            <v>Function</v>
          </cell>
          <cell r="M72483" t="str">
            <v>Dist-Transformers</v>
          </cell>
          <cell r="Q72483">
            <v>637544.26</v>
          </cell>
          <cell r="U72483" t="str">
            <v>Dist Plant - DEC - F</v>
          </cell>
        </row>
        <row r="72484">
          <cell r="L72484" t="str">
            <v>Function</v>
          </cell>
          <cell r="M72484" t="str">
            <v>Dist-Transformers</v>
          </cell>
          <cell r="Q72484">
            <v>1470235.59</v>
          </cell>
          <cell r="U72484" t="str">
            <v>Dist Plant - DEC - F</v>
          </cell>
        </row>
        <row r="72485">
          <cell r="L72485" t="str">
            <v>Function</v>
          </cell>
          <cell r="M72485" t="str">
            <v>Dist-Transformers</v>
          </cell>
          <cell r="Q72485">
            <v>15983775.18</v>
          </cell>
          <cell r="U72485" t="str">
            <v>Dist Plant - DEC - F</v>
          </cell>
        </row>
        <row r="72486">
          <cell r="L72486" t="str">
            <v>Function</v>
          </cell>
          <cell r="M72486" t="str">
            <v>Dist-Transformers</v>
          </cell>
          <cell r="Q72486">
            <v>36954694</v>
          </cell>
          <cell r="U72486" t="str">
            <v>Dist Plant - DEC - F</v>
          </cell>
        </row>
        <row r="72487">
          <cell r="L72487" t="str">
            <v>Function</v>
          </cell>
          <cell r="M72487" t="str">
            <v>Dist-Transformers</v>
          </cell>
          <cell r="Q72487">
            <v>39806533.640000001</v>
          </cell>
          <cell r="U72487" t="str">
            <v>Dist Plant - DEC - F</v>
          </cell>
        </row>
        <row r="72488">
          <cell r="L72488" t="str">
            <v>Function</v>
          </cell>
          <cell r="M72488" t="str">
            <v>Dist-Transformers</v>
          </cell>
          <cell r="Q72488">
            <v>6748482.4000000004</v>
          </cell>
          <cell r="U72488" t="str">
            <v>Dist Plant - DEC - F</v>
          </cell>
        </row>
        <row r="72489">
          <cell r="L72489" t="str">
            <v>Function</v>
          </cell>
          <cell r="M72489" t="str">
            <v>Dist-Transformers</v>
          </cell>
          <cell r="Q72489">
            <v>7370648.2300000004</v>
          </cell>
          <cell r="U72489" t="str">
            <v>Dist Plant - DEC - F</v>
          </cell>
        </row>
        <row r="72490">
          <cell r="L72490" t="str">
            <v>Function</v>
          </cell>
          <cell r="M72490" t="str">
            <v>Dist-Transformers</v>
          </cell>
          <cell r="Q72490">
            <v>23609945.91</v>
          </cell>
          <cell r="U72490" t="str">
            <v>Dist Plant - DEC - F</v>
          </cell>
        </row>
        <row r="72491">
          <cell r="L72491" t="str">
            <v>Function</v>
          </cell>
          <cell r="M72491" t="str">
            <v>Dist-Transformers</v>
          </cell>
          <cell r="Q72491">
            <v>11679148.68</v>
          </cell>
          <cell r="U72491" t="str">
            <v>Dist Plant - DEC - F</v>
          </cell>
        </row>
        <row r="72492">
          <cell r="L72492" t="str">
            <v>Function</v>
          </cell>
          <cell r="M72492" t="str">
            <v>Dist-Transformers</v>
          </cell>
          <cell r="Q72492">
            <v>8285410.3399999999</v>
          </cell>
          <cell r="U72492" t="str">
            <v>Dist Plant - DEC - F</v>
          </cell>
        </row>
        <row r="72493">
          <cell r="L72493" t="str">
            <v>Function</v>
          </cell>
          <cell r="M72493" t="str">
            <v>Dist-Transformers</v>
          </cell>
          <cell r="Q72493">
            <v>5586918.9400000004</v>
          </cell>
          <cell r="U72493" t="str">
            <v>Dist Plant - DEC - F</v>
          </cell>
        </row>
        <row r="72494">
          <cell r="L72494" t="str">
            <v>Function</v>
          </cell>
          <cell r="M72494" t="str">
            <v>Dist-Transformers</v>
          </cell>
          <cell r="Q72494">
            <v>7530400.3099999996</v>
          </cell>
          <cell r="U72494" t="str">
            <v>Dist Plant - DEC - F</v>
          </cell>
        </row>
        <row r="72495">
          <cell r="L72495" t="str">
            <v>Function</v>
          </cell>
          <cell r="M72495" t="str">
            <v>Production Demand</v>
          </cell>
          <cell r="Q72495">
            <v>0</v>
          </cell>
          <cell r="U72495" t="str">
            <v>Dist Plant - DEC - F</v>
          </cell>
        </row>
        <row r="72496">
          <cell r="L72496" t="str">
            <v>Function</v>
          </cell>
          <cell r="M72496" t="str">
            <v>Production Demand</v>
          </cell>
          <cell r="Q72496">
            <v>0</v>
          </cell>
          <cell r="U72496" t="str">
            <v>Dist Plant - DEC - F</v>
          </cell>
        </row>
        <row r="72497">
          <cell r="L72497" t="str">
            <v>Function</v>
          </cell>
          <cell r="M72497" t="str">
            <v>Production Demand</v>
          </cell>
          <cell r="Q72497">
            <v>0</v>
          </cell>
          <cell r="U72497" t="str">
            <v>Dist Plant - DEC - F</v>
          </cell>
        </row>
        <row r="72498">
          <cell r="L72498" t="str">
            <v>Function</v>
          </cell>
          <cell r="M72498" t="str">
            <v>Production Demand</v>
          </cell>
          <cell r="Q72498">
            <v>0</v>
          </cell>
          <cell r="U72498" t="str">
            <v>Dist Plant - DEC - F</v>
          </cell>
        </row>
        <row r="72499">
          <cell r="L72499" t="str">
            <v>Function</v>
          </cell>
          <cell r="M72499" t="str">
            <v>Production Demand</v>
          </cell>
          <cell r="Q72499">
            <v>2579.1999999999998</v>
          </cell>
          <cell r="U72499" t="str">
            <v>Dist Plant - DEC - F</v>
          </cell>
        </row>
        <row r="72500">
          <cell r="L72500" t="str">
            <v>Function</v>
          </cell>
          <cell r="M72500" t="str">
            <v>Production Demand</v>
          </cell>
          <cell r="Q72500">
            <v>3859285.52</v>
          </cell>
          <cell r="U72500" t="str">
            <v>Dist Plant - DEC - F</v>
          </cell>
        </row>
        <row r="72501">
          <cell r="L72501" t="str">
            <v>Function</v>
          </cell>
          <cell r="M72501" t="str">
            <v>Production Demand</v>
          </cell>
          <cell r="Q72501">
            <v>6870098.4100000001</v>
          </cell>
          <cell r="U72501" t="str">
            <v>Dist Plant - DEC - F</v>
          </cell>
        </row>
        <row r="72502">
          <cell r="L72502" t="str">
            <v>Function</v>
          </cell>
          <cell r="M72502" t="str">
            <v>Production Demand</v>
          </cell>
          <cell r="Q72502">
            <v>21466.95</v>
          </cell>
          <cell r="U72502" t="str">
            <v>Dist Plant - DEC - F</v>
          </cell>
        </row>
        <row r="72503">
          <cell r="L72503" t="str">
            <v>Function</v>
          </cell>
          <cell r="M72503" t="str">
            <v>Production Demand</v>
          </cell>
          <cell r="Q72503">
            <v>2381610.5099999998</v>
          </cell>
          <cell r="U72503" t="str">
            <v>Dist Plant - DEC - F</v>
          </cell>
        </row>
        <row r="72504">
          <cell r="L72504" t="str">
            <v>Function</v>
          </cell>
          <cell r="M72504" t="str">
            <v>Production Demand</v>
          </cell>
          <cell r="Q72504">
            <v>895778.19</v>
          </cell>
          <cell r="U72504" t="str">
            <v>Dist Plant - DEC - F</v>
          </cell>
        </row>
        <row r="72505">
          <cell r="L72505" t="str">
            <v>Function</v>
          </cell>
          <cell r="M72505" t="str">
            <v>Production Demand</v>
          </cell>
          <cell r="Q72505">
            <v>2305149.09</v>
          </cell>
          <cell r="U72505" t="str">
            <v>Dist Plant - DEC - F</v>
          </cell>
        </row>
        <row r="72506">
          <cell r="L72506" t="str">
            <v>Function</v>
          </cell>
          <cell r="M72506" t="str">
            <v>Production Demand</v>
          </cell>
          <cell r="Q72506">
            <v>372823.72</v>
          </cell>
          <cell r="U72506" t="str">
            <v>Dist Plant - DEC - F</v>
          </cell>
        </row>
        <row r="72507">
          <cell r="L72507" t="str">
            <v>Function</v>
          </cell>
          <cell r="M72507" t="str">
            <v>Production Demand</v>
          </cell>
          <cell r="Q72507">
            <v>247813.78</v>
          </cell>
          <cell r="U72507" t="str">
            <v>Dist Plant - DEC - F</v>
          </cell>
        </row>
        <row r="72508">
          <cell r="L72508" t="str">
            <v>Function</v>
          </cell>
          <cell r="M72508" t="str">
            <v>Production Demand</v>
          </cell>
          <cell r="Q72508">
            <v>384245.59</v>
          </cell>
          <cell r="U72508" t="str">
            <v>Dist Plant - DEC - F</v>
          </cell>
        </row>
        <row r="72509">
          <cell r="L72509" t="str">
            <v>Function</v>
          </cell>
          <cell r="M72509" t="str">
            <v>Production Demand</v>
          </cell>
          <cell r="Q72509">
            <v>418205.01</v>
          </cell>
          <cell r="U72509" t="str">
            <v>Dist Plant - DEC - F</v>
          </cell>
        </row>
        <row r="72510">
          <cell r="L72510" t="str">
            <v>Function</v>
          </cell>
          <cell r="M72510" t="str">
            <v>Production Demand</v>
          </cell>
          <cell r="Q72510">
            <v>2411725.48</v>
          </cell>
          <cell r="U72510" t="str">
            <v>Dist Plant - DEC - F</v>
          </cell>
        </row>
        <row r="72511">
          <cell r="L72511" t="str">
            <v>Function</v>
          </cell>
          <cell r="M72511" t="str">
            <v>Production Demand</v>
          </cell>
          <cell r="Q72511">
            <v>1148065</v>
          </cell>
          <cell r="U72511" t="str">
            <v>Dist Plant - DEC - F</v>
          </cell>
        </row>
        <row r="72512">
          <cell r="L72512" t="str">
            <v>Function</v>
          </cell>
          <cell r="M72512" t="str">
            <v>Production Demand</v>
          </cell>
          <cell r="Q72512">
            <v>135158.44</v>
          </cell>
          <cell r="U72512" t="str">
            <v>Dist Plant - DEC - F</v>
          </cell>
        </row>
        <row r="72513">
          <cell r="L72513" t="str">
            <v>Function</v>
          </cell>
          <cell r="M72513" t="str">
            <v>Production Demand</v>
          </cell>
          <cell r="Q72513">
            <v>637392.14</v>
          </cell>
          <cell r="U72513" t="str">
            <v>Dist Plant - DEC - F</v>
          </cell>
        </row>
        <row r="72514">
          <cell r="L72514" t="str">
            <v>Function</v>
          </cell>
          <cell r="M72514" t="str">
            <v>Production Demand</v>
          </cell>
          <cell r="Q72514">
            <v>57768.34</v>
          </cell>
          <cell r="U72514" t="str">
            <v>Dist Plant - DEC - F</v>
          </cell>
        </row>
        <row r="72515">
          <cell r="L72515" t="str">
            <v>Function</v>
          </cell>
          <cell r="M72515" t="str">
            <v>Production Demand</v>
          </cell>
          <cell r="Q72515">
            <v>78247.8</v>
          </cell>
          <cell r="U72515" t="str">
            <v>Dist Plant - DEC - F</v>
          </cell>
        </row>
        <row r="72516">
          <cell r="L72516" t="str">
            <v>Function</v>
          </cell>
          <cell r="M72516" t="str">
            <v>Production Demand</v>
          </cell>
          <cell r="Q72516">
            <v>67860.05</v>
          </cell>
          <cell r="U72516" t="str">
            <v>Dist Plant - DEC - F</v>
          </cell>
        </row>
        <row r="72517">
          <cell r="L72517" t="str">
            <v>Function</v>
          </cell>
          <cell r="M72517" t="str">
            <v>Production Demand</v>
          </cell>
          <cell r="Q72517">
            <v>1398011.89</v>
          </cell>
          <cell r="U72517" t="str">
            <v>Dist Plant - DEC - F</v>
          </cell>
        </row>
        <row r="72518">
          <cell r="L72518" t="str">
            <v>Function</v>
          </cell>
          <cell r="M72518" t="str">
            <v>Production Demand</v>
          </cell>
          <cell r="Q72518">
            <v>297832.34999999998</v>
          </cell>
          <cell r="U72518" t="str">
            <v>Dist Plant - DEC - F</v>
          </cell>
        </row>
        <row r="72519">
          <cell r="L72519" t="str">
            <v>Function</v>
          </cell>
          <cell r="M72519" t="str">
            <v>Production Energy</v>
          </cell>
          <cell r="Q72519">
            <v>0</v>
          </cell>
          <cell r="U72519" t="str">
            <v>Dist Plant - DEC - F</v>
          </cell>
        </row>
        <row r="72520">
          <cell r="L72520" t="str">
            <v>Function</v>
          </cell>
          <cell r="M72520" t="str">
            <v>Production Energy</v>
          </cell>
          <cell r="Q72520">
            <v>0</v>
          </cell>
          <cell r="U72520" t="str">
            <v>Dist Plant - DEC - F</v>
          </cell>
        </row>
        <row r="72521">
          <cell r="L72521" t="str">
            <v>Function</v>
          </cell>
          <cell r="M72521" t="str">
            <v>Production Energy</v>
          </cell>
          <cell r="Q72521">
            <v>0</v>
          </cell>
          <cell r="U72521" t="str">
            <v>Dist Plant - DEC - F</v>
          </cell>
        </row>
        <row r="72522">
          <cell r="L72522" t="str">
            <v>Function</v>
          </cell>
          <cell r="M72522" t="str">
            <v>Production Energy</v>
          </cell>
          <cell r="Q72522">
            <v>0</v>
          </cell>
          <cell r="U72522" t="str">
            <v>Dist Plant - DEC - F</v>
          </cell>
        </row>
        <row r="72523">
          <cell r="L72523" t="str">
            <v>Function</v>
          </cell>
          <cell r="M72523" t="str">
            <v>Production Energy</v>
          </cell>
          <cell r="Q72523">
            <v>0</v>
          </cell>
          <cell r="U72523" t="str">
            <v>Dist Plant - DEC - F</v>
          </cell>
        </row>
        <row r="72524">
          <cell r="L72524" t="str">
            <v>Function</v>
          </cell>
          <cell r="M72524" t="str">
            <v>Production Energy</v>
          </cell>
          <cell r="Q72524">
            <v>0</v>
          </cell>
          <cell r="U72524" t="str">
            <v>Dist Plant - DEC - F</v>
          </cell>
        </row>
        <row r="72525">
          <cell r="L72525" t="str">
            <v>Function</v>
          </cell>
          <cell r="M72525" t="str">
            <v>Production Energy</v>
          </cell>
          <cell r="Q72525">
            <v>0</v>
          </cell>
          <cell r="U72525" t="str">
            <v>Dist Plant - DEC - F</v>
          </cell>
        </row>
        <row r="72526">
          <cell r="L72526" t="str">
            <v>Function</v>
          </cell>
          <cell r="M72526" t="str">
            <v>Production Energy</v>
          </cell>
          <cell r="Q72526">
            <v>0</v>
          </cell>
          <cell r="U72526" t="str">
            <v>Dist Plant - DEC - F</v>
          </cell>
        </row>
        <row r="72527">
          <cell r="L72527" t="str">
            <v>Function</v>
          </cell>
          <cell r="M72527" t="str">
            <v>Production Energy</v>
          </cell>
          <cell r="Q72527">
            <v>0</v>
          </cell>
          <cell r="U72527" t="str">
            <v>Dist Plant - DEC - F</v>
          </cell>
        </row>
        <row r="72528">
          <cell r="L72528" t="str">
            <v>Function</v>
          </cell>
          <cell r="M72528" t="str">
            <v>Production Energy</v>
          </cell>
          <cell r="Q72528">
            <v>0</v>
          </cell>
          <cell r="U72528" t="str">
            <v>Dist Plant - DEC - F</v>
          </cell>
        </row>
        <row r="72529">
          <cell r="L72529" t="str">
            <v>Function</v>
          </cell>
          <cell r="M72529" t="str">
            <v>Production Energy</v>
          </cell>
          <cell r="Q72529">
            <v>0</v>
          </cell>
          <cell r="U72529" t="str">
            <v>Dist Plant - DEC - F</v>
          </cell>
        </row>
        <row r="72530">
          <cell r="L72530" t="str">
            <v>Function</v>
          </cell>
          <cell r="M72530" t="str">
            <v>Production Energy</v>
          </cell>
          <cell r="Q72530">
            <v>0</v>
          </cell>
          <cell r="U72530" t="str">
            <v>Dist Plant - DEC - F</v>
          </cell>
        </row>
        <row r="72531">
          <cell r="L72531" t="str">
            <v>Function</v>
          </cell>
          <cell r="M72531" t="str">
            <v>Production Energy</v>
          </cell>
          <cell r="Q72531">
            <v>0</v>
          </cell>
          <cell r="U72531" t="str">
            <v>Dist Plant - DEC - F</v>
          </cell>
        </row>
        <row r="72532">
          <cell r="L72532" t="str">
            <v>Function</v>
          </cell>
          <cell r="M72532" t="str">
            <v>Production Energy</v>
          </cell>
          <cell r="Q72532">
            <v>0</v>
          </cell>
          <cell r="U72532" t="str">
            <v>Dist Plant - DEC - F</v>
          </cell>
        </row>
        <row r="72533">
          <cell r="L72533" t="str">
            <v>Function</v>
          </cell>
          <cell r="M72533" t="str">
            <v>Production Energy</v>
          </cell>
          <cell r="Q72533">
            <v>0</v>
          </cell>
          <cell r="U72533" t="str">
            <v>Dist Plant - DEC - F</v>
          </cell>
        </row>
        <row r="72534">
          <cell r="L72534" t="str">
            <v>Function</v>
          </cell>
          <cell r="M72534" t="str">
            <v>Production Energy</v>
          </cell>
          <cell r="Q72534">
            <v>0</v>
          </cell>
          <cell r="U72534" t="str">
            <v>Dist Plant - DEC - F</v>
          </cell>
        </row>
        <row r="72535">
          <cell r="L72535" t="str">
            <v>Function</v>
          </cell>
          <cell r="M72535" t="str">
            <v>Production Energy</v>
          </cell>
          <cell r="Q72535">
            <v>0</v>
          </cell>
          <cell r="U72535" t="str">
            <v>Dist Plant - DEC - F</v>
          </cell>
        </row>
        <row r="72536">
          <cell r="L72536" t="str">
            <v>Function</v>
          </cell>
          <cell r="M72536" t="str">
            <v>Production Energy</v>
          </cell>
          <cell r="Q72536">
            <v>0</v>
          </cell>
          <cell r="U72536" t="str">
            <v>Dist Plant - DEC - F</v>
          </cell>
        </row>
        <row r="72537">
          <cell r="L72537" t="str">
            <v>Function</v>
          </cell>
          <cell r="M72537" t="str">
            <v>Production Energy</v>
          </cell>
          <cell r="Q72537">
            <v>0</v>
          </cell>
          <cell r="U72537" t="str">
            <v>Dist Plant - DEC - F</v>
          </cell>
        </row>
        <row r="72538">
          <cell r="L72538" t="str">
            <v>Function</v>
          </cell>
          <cell r="M72538" t="str">
            <v>Production Energy</v>
          </cell>
          <cell r="Q72538">
            <v>0</v>
          </cell>
          <cell r="U72538" t="str">
            <v>Dist Plant - DEC - F</v>
          </cell>
        </row>
        <row r="72539">
          <cell r="L72539" t="str">
            <v>Function</v>
          </cell>
          <cell r="M72539" t="str">
            <v>Production Energy</v>
          </cell>
          <cell r="Q72539">
            <v>0</v>
          </cell>
          <cell r="U72539" t="str">
            <v>Dist Plant - DEC - F</v>
          </cell>
        </row>
        <row r="72540">
          <cell r="L72540" t="str">
            <v>Function</v>
          </cell>
          <cell r="M72540" t="str">
            <v>Production Energy</v>
          </cell>
          <cell r="Q72540">
            <v>0</v>
          </cell>
          <cell r="U72540" t="str">
            <v>Dist Plant - DEC - F</v>
          </cell>
        </row>
        <row r="72541">
          <cell r="L72541" t="str">
            <v>Function</v>
          </cell>
          <cell r="M72541" t="str">
            <v>Production Energy</v>
          </cell>
          <cell r="Q72541">
            <v>0</v>
          </cell>
          <cell r="U72541" t="str">
            <v>Dist Plant - DEC - F</v>
          </cell>
        </row>
        <row r="72542">
          <cell r="L72542" t="str">
            <v>Function</v>
          </cell>
          <cell r="M72542" t="str">
            <v>Production Energy</v>
          </cell>
          <cell r="Q72542">
            <v>0</v>
          </cell>
          <cell r="U72542" t="str">
            <v>Dist Plant - DEC - F</v>
          </cell>
        </row>
        <row r="72543">
          <cell r="L72543" t="str">
            <v>Function</v>
          </cell>
          <cell r="M72543" t="str">
            <v>Transmission</v>
          </cell>
          <cell r="Q72543">
            <v>0</v>
          </cell>
          <cell r="U72543" t="str">
            <v>Dist Plant - DEC - F</v>
          </cell>
        </row>
        <row r="72544">
          <cell r="L72544" t="str">
            <v>Function</v>
          </cell>
          <cell r="M72544" t="str">
            <v>Transmission</v>
          </cell>
          <cell r="Q72544">
            <v>0</v>
          </cell>
          <cell r="U72544" t="str">
            <v>Dist Plant - DEC - F</v>
          </cell>
        </row>
        <row r="72545">
          <cell r="L72545" t="str">
            <v>Function</v>
          </cell>
          <cell r="M72545" t="str">
            <v>Transmission</v>
          </cell>
          <cell r="Q72545">
            <v>0</v>
          </cell>
          <cell r="U72545" t="str">
            <v>Dist Plant - DEC - F</v>
          </cell>
        </row>
        <row r="72546">
          <cell r="L72546" t="str">
            <v>Function</v>
          </cell>
          <cell r="M72546" t="str">
            <v>Transmission</v>
          </cell>
          <cell r="Q72546">
            <v>0</v>
          </cell>
          <cell r="U72546" t="str">
            <v>Dist Plant - DEC - F</v>
          </cell>
        </row>
        <row r="72547">
          <cell r="L72547" t="str">
            <v>Function</v>
          </cell>
          <cell r="M72547" t="str">
            <v>Transmission</v>
          </cell>
          <cell r="Q72547">
            <v>0</v>
          </cell>
          <cell r="U72547" t="str">
            <v>Dist Plant - DEC - F</v>
          </cell>
        </row>
        <row r="72548">
          <cell r="L72548" t="str">
            <v>Function</v>
          </cell>
          <cell r="M72548" t="str">
            <v>Transmission</v>
          </cell>
          <cell r="Q72548">
            <v>0</v>
          </cell>
          <cell r="U72548" t="str">
            <v>Dist Plant - DEC - F</v>
          </cell>
        </row>
        <row r="72549">
          <cell r="L72549" t="str">
            <v>Function</v>
          </cell>
          <cell r="M72549" t="str">
            <v>Transmission</v>
          </cell>
          <cell r="Q72549">
            <v>0</v>
          </cell>
          <cell r="U72549" t="str">
            <v>Dist Plant - DEC - F</v>
          </cell>
        </row>
        <row r="72550">
          <cell r="L72550" t="str">
            <v>Function</v>
          </cell>
          <cell r="M72550" t="str">
            <v>Transmission</v>
          </cell>
          <cell r="Q72550">
            <v>0</v>
          </cell>
          <cell r="U72550" t="str">
            <v>Dist Plant - DEC - F</v>
          </cell>
        </row>
        <row r="72551">
          <cell r="L72551" t="str">
            <v>Function</v>
          </cell>
          <cell r="M72551" t="str">
            <v>Transmission</v>
          </cell>
          <cell r="Q72551">
            <v>0</v>
          </cell>
          <cell r="U72551" t="str">
            <v>Dist Plant - DEC - F</v>
          </cell>
        </row>
        <row r="72552">
          <cell r="L72552" t="str">
            <v>Function</v>
          </cell>
          <cell r="M72552" t="str">
            <v>Transmission</v>
          </cell>
          <cell r="Q72552">
            <v>0</v>
          </cell>
          <cell r="U72552" t="str">
            <v>Dist Plant - DEC - F</v>
          </cell>
        </row>
        <row r="72553">
          <cell r="L72553" t="str">
            <v>Function</v>
          </cell>
          <cell r="M72553" t="str">
            <v>Transmission</v>
          </cell>
          <cell r="Q72553">
            <v>0</v>
          </cell>
          <cell r="U72553" t="str">
            <v>Dist Plant - DEC - F</v>
          </cell>
        </row>
        <row r="72554">
          <cell r="L72554" t="str">
            <v>Function</v>
          </cell>
          <cell r="M72554" t="str">
            <v>Transmission</v>
          </cell>
          <cell r="Q72554">
            <v>0</v>
          </cell>
          <cell r="U72554" t="str">
            <v>Dist Plant - DEC - F</v>
          </cell>
        </row>
        <row r="72555">
          <cell r="L72555" t="str">
            <v>Function</v>
          </cell>
          <cell r="M72555" t="str">
            <v>Transmission</v>
          </cell>
          <cell r="Q72555">
            <v>0</v>
          </cell>
          <cell r="U72555" t="str">
            <v>Dist Plant - DEC - F</v>
          </cell>
        </row>
        <row r="72556">
          <cell r="L72556" t="str">
            <v>Function</v>
          </cell>
          <cell r="M72556" t="str">
            <v>Transmission</v>
          </cell>
          <cell r="Q72556">
            <v>0</v>
          </cell>
          <cell r="U72556" t="str">
            <v>Dist Plant - DEC - F</v>
          </cell>
        </row>
        <row r="72557">
          <cell r="L72557" t="str">
            <v>Function</v>
          </cell>
          <cell r="M72557" t="str">
            <v>Transmission</v>
          </cell>
          <cell r="Q72557">
            <v>0</v>
          </cell>
          <cell r="U72557" t="str">
            <v>Dist Plant - DEC - F</v>
          </cell>
        </row>
        <row r="72558">
          <cell r="L72558" t="str">
            <v>Function</v>
          </cell>
          <cell r="M72558" t="str">
            <v>Transmission</v>
          </cell>
          <cell r="Q72558">
            <v>0</v>
          </cell>
          <cell r="U72558" t="str">
            <v>Dist Plant - DEC - F</v>
          </cell>
        </row>
        <row r="72559">
          <cell r="L72559" t="str">
            <v>Function</v>
          </cell>
          <cell r="M72559" t="str">
            <v>Transmission</v>
          </cell>
          <cell r="Q72559">
            <v>0</v>
          </cell>
          <cell r="U72559" t="str">
            <v>Dist Plant - DEC - F</v>
          </cell>
        </row>
        <row r="72560">
          <cell r="L72560" t="str">
            <v>Function</v>
          </cell>
          <cell r="M72560" t="str">
            <v>Transmission</v>
          </cell>
          <cell r="Q72560">
            <v>0</v>
          </cell>
          <cell r="U72560" t="str">
            <v>Dist Plant - DEC - F</v>
          </cell>
        </row>
        <row r="72561">
          <cell r="L72561" t="str">
            <v>Function</v>
          </cell>
          <cell r="M72561" t="str">
            <v>Transmission</v>
          </cell>
          <cell r="Q72561">
            <v>0</v>
          </cell>
          <cell r="U72561" t="str">
            <v>Dist Plant - DEC - F</v>
          </cell>
        </row>
        <row r="72562">
          <cell r="L72562" t="str">
            <v>Function</v>
          </cell>
          <cell r="M72562" t="str">
            <v>Transmission</v>
          </cell>
          <cell r="Q72562">
            <v>0</v>
          </cell>
          <cell r="U72562" t="str">
            <v>Dist Plant - DEC - F</v>
          </cell>
        </row>
        <row r="72563">
          <cell r="L72563" t="str">
            <v>Function</v>
          </cell>
          <cell r="M72563" t="str">
            <v>Transmission</v>
          </cell>
          <cell r="Q72563">
            <v>0</v>
          </cell>
          <cell r="U72563" t="str">
            <v>Dist Plant - DEC - F</v>
          </cell>
        </row>
        <row r="72564">
          <cell r="L72564" t="str">
            <v>Function</v>
          </cell>
          <cell r="M72564" t="str">
            <v>Transmission</v>
          </cell>
          <cell r="Q72564">
            <v>0</v>
          </cell>
          <cell r="U72564" t="str">
            <v>Dist Plant - DEC - F</v>
          </cell>
        </row>
        <row r="72565">
          <cell r="L72565" t="str">
            <v>Function</v>
          </cell>
          <cell r="M72565" t="str">
            <v>Transmission</v>
          </cell>
          <cell r="Q72565">
            <v>0</v>
          </cell>
          <cell r="U72565" t="str">
            <v>Dist Plant - DEC - F</v>
          </cell>
        </row>
        <row r="72566">
          <cell r="L72566" t="str">
            <v>Function</v>
          </cell>
          <cell r="M72566" t="str">
            <v>Transmission</v>
          </cell>
          <cell r="Q72566">
            <v>0</v>
          </cell>
          <cell r="U72566" t="str">
            <v>Dist Plant - DEC - F</v>
          </cell>
        </row>
        <row r="72567">
          <cell r="L72567" t="str">
            <v>Function</v>
          </cell>
          <cell r="M72567" t="str">
            <v>Unallocated-Func</v>
          </cell>
          <cell r="Q72567">
            <v>0</v>
          </cell>
          <cell r="U72567" t="str">
            <v>Dist Plant - DEC - F</v>
          </cell>
        </row>
        <row r="72568">
          <cell r="L72568" t="str">
            <v>Function</v>
          </cell>
          <cell r="M72568" t="str">
            <v>Unallocated-Func</v>
          </cell>
          <cell r="Q72568">
            <v>0</v>
          </cell>
          <cell r="U72568" t="str">
            <v>Dist Plant - DEC - F</v>
          </cell>
        </row>
        <row r="72569">
          <cell r="L72569" t="str">
            <v>Function</v>
          </cell>
          <cell r="M72569" t="str">
            <v>Unallocated-Func</v>
          </cell>
          <cell r="Q72569">
            <v>0</v>
          </cell>
          <cell r="U72569" t="str">
            <v>Dist Plant - DEC - F</v>
          </cell>
        </row>
        <row r="72570">
          <cell r="L72570" t="str">
            <v>Function</v>
          </cell>
          <cell r="M72570" t="str">
            <v>Unallocated-Func</v>
          </cell>
          <cell r="Q72570">
            <v>0</v>
          </cell>
          <cell r="U72570" t="str">
            <v>Dist Plant - DEC - F</v>
          </cell>
        </row>
        <row r="72571">
          <cell r="L72571" t="str">
            <v>Function</v>
          </cell>
          <cell r="M72571" t="str">
            <v>Unallocated-Func</v>
          </cell>
          <cell r="Q72571">
            <v>0</v>
          </cell>
          <cell r="U72571" t="str">
            <v>Dist Plant - DEC - F</v>
          </cell>
        </row>
        <row r="72572">
          <cell r="L72572" t="str">
            <v>Function</v>
          </cell>
          <cell r="M72572" t="str">
            <v>Unallocated-Func</v>
          </cell>
          <cell r="Q72572">
            <v>0</v>
          </cell>
          <cell r="U72572" t="str">
            <v>Dist Plant - DEC - F</v>
          </cell>
        </row>
        <row r="72573">
          <cell r="L72573" t="str">
            <v>Function</v>
          </cell>
          <cell r="M72573" t="str">
            <v>Unallocated-Func</v>
          </cell>
          <cell r="Q72573">
            <v>0</v>
          </cell>
          <cell r="U72573" t="str">
            <v>Dist Plant - DEC - F</v>
          </cell>
        </row>
        <row r="72574">
          <cell r="L72574" t="str">
            <v>Function</v>
          </cell>
          <cell r="M72574" t="str">
            <v>Unallocated-Func</v>
          </cell>
          <cell r="Q72574">
            <v>0</v>
          </cell>
          <cell r="U72574" t="str">
            <v>Dist Plant - DEC - F</v>
          </cell>
        </row>
        <row r="72575">
          <cell r="L72575" t="str">
            <v>Function</v>
          </cell>
          <cell r="M72575" t="str">
            <v>Unallocated-Func</v>
          </cell>
          <cell r="Q72575">
            <v>0</v>
          </cell>
          <cell r="U72575" t="str">
            <v>Dist Plant - DEC - F</v>
          </cell>
        </row>
        <row r="72576">
          <cell r="L72576" t="str">
            <v>Function</v>
          </cell>
          <cell r="M72576" t="str">
            <v>Unallocated-Func</v>
          </cell>
          <cell r="Q72576">
            <v>0</v>
          </cell>
          <cell r="U72576" t="str">
            <v>Dist Plant - DEC - F</v>
          </cell>
        </row>
        <row r="72577">
          <cell r="L72577" t="str">
            <v>Function</v>
          </cell>
          <cell r="M72577" t="str">
            <v>Unallocated-Func</v>
          </cell>
          <cell r="Q72577">
            <v>0</v>
          </cell>
          <cell r="U72577" t="str">
            <v>Dist Plant - DEC - F</v>
          </cell>
        </row>
        <row r="72578">
          <cell r="L72578" t="str">
            <v>Function</v>
          </cell>
          <cell r="M72578" t="str">
            <v>Unallocated-Func</v>
          </cell>
          <cell r="Q72578">
            <v>0</v>
          </cell>
          <cell r="U72578" t="str">
            <v>Dist Plant - DEC - F</v>
          </cell>
        </row>
        <row r="72579">
          <cell r="L72579" t="str">
            <v>Function</v>
          </cell>
          <cell r="M72579" t="str">
            <v>Unallocated-Func</v>
          </cell>
          <cell r="Q72579">
            <v>0</v>
          </cell>
          <cell r="U72579" t="str">
            <v>Dist Plant - DEC - F</v>
          </cell>
        </row>
        <row r="72580">
          <cell r="L72580" t="str">
            <v>Function</v>
          </cell>
          <cell r="M72580" t="str">
            <v>Unallocated-Func</v>
          </cell>
          <cell r="Q72580">
            <v>0</v>
          </cell>
          <cell r="U72580" t="str">
            <v>Dist Plant - DEC - F</v>
          </cell>
        </row>
        <row r="72581">
          <cell r="L72581" t="str">
            <v>Function</v>
          </cell>
          <cell r="M72581" t="str">
            <v>Unallocated-Func</v>
          </cell>
          <cell r="Q72581">
            <v>0</v>
          </cell>
          <cell r="U72581" t="str">
            <v>Dist Plant - DEC - F</v>
          </cell>
        </row>
        <row r="72582">
          <cell r="L72582" t="str">
            <v>Function</v>
          </cell>
          <cell r="M72582" t="str">
            <v>Unallocated-Func</v>
          </cell>
          <cell r="Q72582">
            <v>0</v>
          </cell>
          <cell r="U72582" t="str">
            <v>Dist Plant - DEC - F</v>
          </cell>
        </row>
        <row r="72583">
          <cell r="L72583" t="str">
            <v>Function</v>
          </cell>
          <cell r="M72583" t="str">
            <v>Unallocated-Func</v>
          </cell>
          <cell r="Q72583">
            <v>0</v>
          </cell>
          <cell r="U72583" t="str">
            <v>Dist Plant - DEC - F</v>
          </cell>
        </row>
        <row r="72584">
          <cell r="L72584" t="str">
            <v>Function</v>
          </cell>
          <cell r="M72584" t="str">
            <v>Unallocated-Func</v>
          </cell>
          <cell r="Q72584">
            <v>0</v>
          </cell>
          <cell r="U72584" t="str">
            <v>Dist Plant - DEC - F</v>
          </cell>
        </row>
        <row r="72585">
          <cell r="L72585" t="str">
            <v>Function</v>
          </cell>
          <cell r="M72585" t="str">
            <v>Unallocated-Func</v>
          </cell>
          <cell r="Q72585">
            <v>0</v>
          </cell>
          <cell r="U72585" t="str">
            <v>Dist Plant - DEC - F</v>
          </cell>
        </row>
        <row r="72586">
          <cell r="L72586" t="str">
            <v>Function</v>
          </cell>
          <cell r="M72586" t="str">
            <v>Unallocated-Func</v>
          </cell>
          <cell r="Q72586">
            <v>0</v>
          </cell>
          <cell r="U72586" t="str">
            <v>Dist Plant - DEC - F</v>
          </cell>
        </row>
        <row r="72587">
          <cell r="L72587" t="str">
            <v>Function</v>
          </cell>
          <cell r="M72587" t="str">
            <v>Unallocated-Func</v>
          </cell>
          <cell r="Q72587">
            <v>0</v>
          </cell>
          <cell r="U72587" t="str">
            <v>Dist Plant - DEC - F</v>
          </cell>
        </row>
        <row r="72588">
          <cell r="L72588" t="str">
            <v>Function</v>
          </cell>
          <cell r="M72588" t="str">
            <v>Unallocated-Func</v>
          </cell>
          <cell r="Q72588">
            <v>0</v>
          </cell>
          <cell r="U72588" t="str">
            <v>Dist Plant - DEC - F</v>
          </cell>
        </row>
        <row r="72589">
          <cell r="L72589" t="str">
            <v>Function</v>
          </cell>
          <cell r="M72589" t="str">
            <v>Unallocated-Func</v>
          </cell>
          <cell r="Q72589">
            <v>0</v>
          </cell>
          <cell r="U72589" t="str">
            <v>Dist Plant - DEC - F</v>
          </cell>
        </row>
        <row r="72590">
          <cell r="L72590" t="str">
            <v>Function</v>
          </cell>
          <cell r="M72590" t="str">
            <v>Unallocated-Func</v>
          </cell>
          <cell r="Q72590">
            <v>0</v>
          </cell>
          <cell r="U72590" t="str">
            <v>Dist Plant - DEC - F</v>
          </cell>
        </row>
        <row r="72591">
          <cell r="L72591" t="str">
            <v>Jurisdiction</v>
          </cell>
          <cell r="M72591" t="str">
            <v>NC Retail</v>
          </cell>
          <cell r="Q72591">
            <v>0</v>
          </cell>
          <cell r="U72591" t="str">
            <v>SC - Dist Plant - DEC</v>
          </cell>
        </row>
        <row r="72592">
          <cell r="L72592" t="str">
            <v>Jurisdiction</v>
          </cell>
          <cell r="M72592" t="str">
            <v>NC Wholesale</v>
          </cell>
          <cell r="Q72592">
            <v>0</v>
          </cell>
          <cell r="U72592" t="str">
            <v>SC - Dist Plant - DEC</v>
          </cell>
        </row>
        <row r="72593">
          <cell r="L72593" t="str">
            <v>Jurisdiction</v>
          </cell>
          <cell r="M72593" t="str">
            <v>Other - Jur</v>
          </cell>
          <cell r="Q72593">
            <v>0</v>
          </cell>
          <cell r="U72593" t="str">
            <v>SC - Dist Plant - DEC</v>
          </cell>
        </row>
        <row r="72594">
          <cell r="L72594" t="str">
            <v>Jurisdiction</v>
          </cell>
          <cell r="M72594" t="str">
            <v>SC Greenwood</v>
          </cell>
          <cell r="Q72594">
            <v>12412902.41</v>
          </cell>
          <cell r="U72594" t="str">
            <v>SC - Dist Plant - DEC</v>
          </cell>
        </row>
        <row r="72595">
          <cell r="L72595" t="str">
            <v>Jurisdiction</v>
          </cell>
          <cell r="M72595" t="str">
            <v>SC Retail</v>
          </cell>
          <cell r="Q72595">
            <v>3083252256.5599999</v>
          </cell>
          <cell r="U72595" t="str">
            <v>SC - Dist Plant - DEC</v>
          </cell>
        </row>
        <row r="72596">
          <cell r="L72596" t="str">
            <v>Jurisdiction</v>
          </cell>
          <cell r="M72596" t="str">
            <v>SC Wholesale</v>
          </cell>
          <cell r="Q72596">
            <v>20321124.07</v>
          </cell>
          <cell r="U72596" t="str">
            <v>SC - Dist Plant - DEC</v>
          </cell>
        </row>
        <row r="72597">
          <cell r="L72597" t="str">
            <v>Recovery Class</v>
          </cell>
          <cell r="M72597" t="str">
            <v>Base Rates</v>
          </cell>
          <cell r="Q72597">
            <v>100</v>
          </cell>
          <cell r="U72597" t="str">
            <v>Direct Assign</v>
          </cell>
        </row>
        <row r="72598">
          <cell r="L72598" t="str">
            <v>Customer Class</v>
          </cell>
          <cell r="M72598" t="str">
            <v>NCGL</v>
          </cell>
          <cell r="Q72598">
            <v>0</v>
          </cell>
          <cell r="U72598" t="str">
            <v>All - Production Demand</v>
          </cell>
        </row>
        <row r="72599">
          <cell r="L72599" t="str">
            <v>Customer Class</v>
          </cell>
          <cell r="M72599" t="str">
            <v>NCI</v>
          </cell>
          <cell r="Q72599">
            <v>441777</v>
          </cell>
          <cell r="U72599" t="str">
            <v>All - Production Demand</v>
          </cell>
        </row>
        <row r="72600">
          <cell r="L72600" t="str">
            <v>Customer Class</v>
          </cell>
          <cell r="M72600" t="str">
            <v>NCLGS</v>
          </cell>
          <cell r="Q72600">
            <v>1136846</v>
          </cell>
          <cell r="U72600" t="str">
            <v>All - Production Demand</v>
          </cell>
        </row>
        <row r="72601">
          <cell r="L72601" t="str">
            <v>Customer Class</v>
          </cell>
          <cell r="M72601" t="str">
            <v>NCNL</v>
          </cell>
          <cell r="Q72601">
            <v>0</v>
          </cell>
          <cell r="U72601" t="str">
            <v>All - Production Demand</v>
          </cell>
        </row>
        <row r="72602">
          <cell r="L72602" t="str">
            <v>Customer Class</v>
          </cell>
          <cell r="M72602" t="str">
            <v>NCOL</v>
          </cell>
          <cell r="Q72602">
            <v>0</v>
          </cell>
          <cell r="U72602" t="str">
            <v>All - Production Demand</v>
          </cell>
        </row>
        <row r="72603">
          <cell r="L72603" t="str">
            <v>Customer Class</v>
          </cell>
          <cell r="M72603" t="str">
            <v>NCOPTGSL</v>
          </cell>
          <cell r="Q72603">
            <v>122216</v>
          </cell>
          <cell r="U72603" t="str">
            <v>All - Production Demand</v>
          </cell>
        </row>
        <row r="72604">
          <cell r="L72604" t="str">
            <v>Customer Class</v>
          </cell>
          <cell r="M72604" t="str">
            <v>NCOPTGSM</v>
          </cell>
          <cell r="Q72604">
            <v>183868</v>
          </cell>
          <cell r="U72604" t="str">
            <v>All - Production Demand</v>
          </cell>
        </row>
        <row r="72605">
          <cell r="L72605" t="str">
            <v>Customer Class</v>
          </cell>
          <cell r="M72605" t="str">
            <v>NCOPTVGPL</v>
          </cell>
          <cell r="Q72605">
            <v>566199</v>
          </cell>
          <cell r="U72605" t="str">
            <v>All - Production Demand</v>
          </cell>
        </row>
        <row r="72606">
          <cell r="L72606" t="str">
            <v>Customer Class</v>
          </cell>
          <cell r="M72606" t="str">
            <v>NCOPTVGPM</v>
          </cell>
          <cell r="Q72606">
            <v>66657</v>
          </cell>
          <cell r="U72606" t="str">
            <v>All - Production Demand</v>
          </cell>
        </row>
        <row r="72607">
          <cell r="L72607" t="str">
            <v>Customer Class</v>
          </cell>
          <cell r="M72607" t="str">
            <v>NCOPTVGPS</v>
          </cell>
          <cell r="Q72607">
            <v>38590</v>
          </cell>
          <cell r="U72607" t="str">
            <v>All - Production Demand</v>
          </cell>
        </row>
        <row r="72608">
          <cell r="L72608" t="str">
            <v>Customer Class</v>
          </cell>
          <cell r="M72608" t="str">
            <v>NCOPTVGSS</v>
          </cell>
          <cell r="Q72608">
            <v>1189407</v>
          </cell>
          <cell r="U72608" t="str">
            <v>All - Production Demand</v>
          </cell>
        </row>
        <row r="72609">
          <cell r="L72609" t="str">
            <v>Customer Class</v>
          </cell>
          <cell r="M72609" t="str">
            <v>NCOPTVIPL</v>
          </cell>
          <cell r="Q72609">
            <v>689467</v>
          </cell>
          <cell r="U72609" t="str">
            <v>All - Production Demand</v>
          </cell>
        </row>
        <row r="72610">
          <cell r="L72610" t="str">
            <v>Customer Class</v>
          </cell>
          <cell r="M72610" t="str">
            <v>NCOPTVIPM</v>
          </cell>
          <cell r="Q72610">
            <v>33467</v>
          </cell>
          <cell r="U72610" t="str">
            <v>All - Production Demand</v>
          </cell>
        </row>
        <row r="72611">
          <cell r="L72611" t="str">
            <v>Customer Class</v>
          </cell>
          <cell r="M72611" t="str">
            <v>NCOPTVIPS</v>
          </cell>
          <cell r="Q72611">
            <v>28490</v>
          </cell>
          <cell r="U72611" t="str">
            <v>All - Production Demand</v>
          </cell>
        </row>
        <row r="72612">
          <cell r="L72612" t="str">
            <v>Customer Class</v>
          </cell>
          <cell r="M72612" t="str">
            <v>NCOPTVISL</v>
          </cell>
          <cell r="Q72612">
            <v>314347</v>
          </cell>
          <cell r="U72612" t="str">
            <v>All - Production Demand</v>
          </cell>
        </row>
        <row r="72613">
          <cell r="L72613" t="str">
            <v>Customer Class</v>
          </cell>
          <cell r="M72613" t="str">
            <v>NCOPTVISM</v>
          </cell>
          <cell r="Q72613">
            <v>206249</v>
          </cell>
          <cell r="U72613" t="str">
            <v>All - Production Demand</v>
          </cell>
        </row>
        <row r="72614">
          <cell r="L72614" t="str">
            <v>Customer Class</v>
          </cell>
          <cell r="M72614" t="str">
            <v>NCOPTVISS</v>
          </cell>
          <cell r="Q72614">
            <v>189501</v>
          </cell>
          <cell r="U72614" t="str">
            <v>All - Production Demand</v>
          </cell>
        </row>
        <row r="72615">
          <cell r="L72615" t="str">
            <v>Customer Class</v>
          </cell>
          <cell r="M72615" t="str">
            <v>NCOPTVTLG</v>
          </cell>
          <cell r="Q72615">
            <v>146884</v>
          </cell>
          <cell r="U72615" t="str">
            <v>All - Production Demand</v>
          </cell>
        </row>
        <row r="72616">
          <cell r="L72616" t="str">
            <v>Customer Class</v>
          </cell>
          <cell r="M72616" t="str">
            <v>NCPL</v>
          </cell>
          <cell r="Q72616">
            <v>0</v>
          </cell>
          <cell r="U72616" t="str">
            <v>All - Production Demand</v>
          </cell>
        </row>
        <row r="72617">
          <cell r="L72617" t="str">
            <v>Customer Class</v>
          </cell>
          <cell r="M72617" t="str">
            <v>NCRE</v>
          </cell>
          <cell r="Q72617">
            <v>1903310</v>
          </cell>
          <cell r="U72617" t="str">
            <v>All - Production Demand</v>
          </cell>
        </row>
        <row r="72618">
          <cell r="L72618" t="str">
            <v>Customer Class</v>
          </cell>
          <cell r="M72618" t="str">
            <v>NCRS-1</v>
          </cell>
          <cell r="Q72618">
            <v>3388173</v>
          </cell>
          <cell r="U72618" t="str">
            <v>All - Production Demand</v>
          </cell>
        </row>
        <row r="72619">
          <cell r="L72619" t="str">
            <v>Customer Class</v>
          </cell>
          <cell r="M72619" t="str">
            <v>NCRT</v>
          </cell>
          <cell r="Q72619">
            <v>10587</v>
          </cell>
          <cell r="U72619" t="str">
            <v>All - Production Demand</v>
          </cell>
        </row>
        <row r="72620">
          <cell r="L72620" t="str">
            <v>Customer Class</v>
          </cell>
          <cell r="M72620" t="str">
            <v>NCSGS</v>
          </cell>
          <cell r="Q72620">
            <v>1174555</v>
          </cell>
          <cell r="U72620" t="str">
            <v>All - Production Demand</v>
          </cell>
        </row>
        <row r="72621">
          <cell r="L72621" t="str">
            <v>Customer Class</v>
          </cell>
          <cell r="M72621" t="str">
            <v>NCTS</v>
          </cell>
          <cell r="Q72621">
            <v>1272</v>
          </cell>
          <cell r="U72621" t="str">
            <v>All - Production Demand</v>
          </cell>
        </row>
        <row r="72622">
          <cell r="L72622" t="str">
            <v>Function</v>
          </cell>
          <cell r="M72622" t="str">
            <v>Dist-Conductors</v>
          </cell>
          <cell r="Q72622">
            <v>0</v>
          </cell>
          <cell r="U72622" t="str">
            <v>Direct Prod Demand</v>
          </cell>
        </row>
        <row r="72623">
          <cell r="L72623" t="str">
            <v>Function</v>
          </cell>
          <cell r="M72623" t="str">
            <v>Dist-Conductors</v>
          </cell>
          <cell r="Q72623">
            <v>0</v>
          </cell>
          <cell r="U72623" t="str">
            <v>Direct Prod Demand</v>
          </cell>
        </row>
        <row r="72624">
          <cell r="L72624" t="str">
            <v>Function</v>
          </cell>
          <cell r="M72624" t="str">
            <v>Dist-Conductors</v>
          </cell>
          <cell r="Q72624">
            <v>0</v>
          </cell>
          <cell r="U72624" t="str">
            <v>Direct Prod Demand</v>
          </cell>
        </row>
        <row r="72625">
          <cell r="L72625" t="str">
            <v>Function</v>
          </cell>
          <cell r="M72625" t="str">
            <v>Dist-Conductors</v>
          </cell>
          <cell r="Q72625">
            <v>0</v>
          </cell>
          <cell r="U72625" t="str">
            <v>Direct Prod Demand</v>
          </cell>
        </row>
        <row r="72626">
          <cell r="L72626" t="str">
            <v>Function</v>
          </cell>
          <cell r="M72626" t="str">
            <v>Dist-Conductors</v>
          </cell>
          <cell r="Q72626">
            <v>0</v>
          </cell>
          <cell r="U72626" t="str">
            <v>Direct Prod Demand</v>
          </cell>
        </row>
        <row r="72627">
          <cell r="L72627" t="str">
            <v>Function</v>
          </cell>
          <cell r="M72627" t="str">
            <v>Dist-Conductors</v>
          </cell>
          <cell r="Q72627">
            <v>0</v>
          </cell>
          <cell r="U72627" t="str">
            <v>Direct Prod Demand</v>
          </cell>
        </row>
        <row r="72628">
          <cell r="L72628" t="str">
            <v>Function</v>
          </cell>
          <cell r="M72628" t="str">
            <v>Dist-Conductors</v>
          </cell>
          <cell r="Q72628">
            <v>0</v>
          </cell>
          <cell r="U72628" t="str">
            <v>Direct Prod Demand</v>
          </cell>
        </row>
        <row r="72629">
          <cell r="L72629" t="str">
            <v>Function</v>
          </cell>
          <cell r="M72629" t="str">
            <v>Dist-Conductors</v>
          </cell>
          <cell r="Q72629">
            <v>0</v>
          </cell>
          <cell r="U72629" t="str">
            <v>Direct Prod Demand</v>
          </cell>
        </row>
        <row r="72630">
          <cell r="L72630" t="str">
            <v>Function</v>
          </cell>
          <cell r="M72630" t="str">
            <v>Dist-Conductors</v>
          </cell>
          <cell r="Q72630">
            <v>0</v>
          </cell>
          <cell r="U72630" t="str">
            <v>Direct Prod Demand</v>
          </cell>
        </row>
        <row r="72631">
          <cell r="L72631" t="str">
            <v>Function</v>
          </cell>
          <cell r="M72631" t="str">
            <v>Dist-Conductors</v>
          </cell>
          <cell r="Q72631">
            <v>0</v>
          </cell>
          <cell r="U72631" t="str">
            <v>Direct Prod Demand</v>
          </cell>
        </row>
        <row r="72632">
          <cell r="L72632" t="str">
            <v>Function</v>
          </cell>
          <cell r="M72632" t="str">
            <v>Dist-Conductors</v>
          </cell>
          <cell r="Q72632">
            <v>0</v>
          </cell>
          <cell r="U72632" t="str">
            <v>Direct Prod Demand</v>
          </cell>
        </row>
        <row r="72633">
          <cell r="L72633" t="str">
            <v>Function</v>
          </cell>
          <cell r="M72633" t="str">
            <v>Dist-Conductors</v>
          </cell>
          <cell r="Q72633">
            <v>0</v>
          </cell>
          <cell r="U72633" t="str">
            <v>Direct Prod Demand</v>
          </cell>
        </row>
        <row r="72634">
          <cell r="L72634" t="str">
            <v>Function</v>
          </cell>
          <cell r="M72634" t="str">
            <v>Dist-Conductors</v>
          </cell>
          <cell r="Q72634">
            <v>0</v>
          </cell>
          <cell r="U72634" t="str">
            <v>Direct Prod Demand</v>
          </cell>
        </row>
        <row r="72635">
          <cell r="L72635" t="str">
            <v>Function</v>
          </cell>
          <cell r="M72635" t="str">
            <v>Dist-Conductors</v>
          </cell>
          <cell r="Q72635">
            <v>0</v>
          </cell>
          <cell r="U72635" t="str">
            <v>Direct Prod Demand</v>
          </cell>
        </row>
        <row r="72636">
          <cell r="L72636" t="str">
            <v>Function</v>
          </cell>
          <cell r="M72636" t="str">
            <v>Dist-Conductors</v>
          </cell>
          <cell r="Q72636">
            <v>0</v>
          </cell>
          <cell r="U72636" t="str">
            <v>Direct Prod Demand</v>
          </cell>
        </row>
        <row r="72637">
          <cell r="L72637" t="str">
            <v>Function</v>
          </cell>
          <cell r="M72637" t="str">
            <v>Dist-Conductors</v>
          </cell>
          <cell r="Q72637">
            <v>0</v>
          </cell>
          <cell r="U72637" t="str">
            <v>Direct Prod Demand</v>
          </cell>
        </row>
        <row r="72638">
          <cell r="L72638" t="str">
            <v>Function</v>
          </cell>
          <cell r="M72638" t="str">
            <v>Dist-Conductors</v>
          </cell>
          <cell r="Q72638">
            <v>0</v>
          </cell>
          <cell r="U72638" t="str">
            <v>Direct Prod Demand</v>
          </cell>
        </row>
        <row r="72639">
          <cell r="L72639" t="str">
            <v>Function</v>
          </cell>
          <cell r="M72639" t="str">
            <v>Dist-Conductors</v>
          </cell>
          <cell r="Q72639">
            <v>0</v>
          </cell>
          <cell r="U72639" t="str">
            <v>Direct Prod Demand</v>
          </cell>
        </row>
        <row r="72640">
          <cell r="L72640" t="str">
            <v>Function</v>
          </cell>
          <cell r="M72640" t="str">
            <v>Dist-Conductors</v>
          </cell>
          <cell r="Q72640">
            <v>0</v>
          </cell>
          <cell r="U72640" t="str">
            <v>Direct Prod Demand</v>
          </cell>
        </row>
        <row r="72641">
          <cell r="L72641" t="str">
            <v>Function</v>
          </cell>
          <cell r="M72641" t="str">
            <v>Dist-Conductors</v>
          </cell>
          <cell r="Q72641">
            <v>0</v>
          </cell>
          <cell r="U72641" t="str">
            <v>Direct Prod Demand</v>
          </cell>
        </row>
        <row r="72642">
          <cell r="L72642" t="str">
            <v>Function</v>
          </cell>
          <cell r="M72642" t="str">
            <v>Dist-Customer</v>
          </cell>
          <cell r="Q72642">
            <v>0</v>
          </cell>
          <cell r="U72642" t="str">
            <v>Direct Prod Demand</v>
          </cell>
        </row>
        <row r="72643">
          <cell r="L72643" t="str">
            <v>Function</v>
          </cell>
          <cell r="M72643" t="str">
            <v>Dist-Customer</v>
          </cell>
          <cell r="Q72643">
            <v>0</v>
          </cell>
          <cell r="U72643" t="str">
            <v>Direct Prod Demand</v>
          </cell>
        </row>
        <row r="72644">
          <cell r="L72644" t="str">
            <v>Function</v>
          </cell>
          <cell r="M72644" t="str">
            <v>Dist-Customer</v>
          </cell>
          <cell r="Q72644">
            <v>0</v>
          </cell>
          <cell r="U72644" t="str">
            <v>Direct Prod Demand</v>
          </cell>
        </row>
        <row r="72645">
          <cell r="L72645" t="str">
            <v>Function</v>
          </cell>
          <cell r="M72645" t="str">
            <v>Dist-Customer</v>
          </cell>
          <cell r="Q72645">
            <v>0</v>
          </cell>
          <cell r="U72645" t="str">
            <v>Direct Prod Demand</v>
          </cell>
        </row>
        <row r="72646">
          <cell r="L72646" t="str">
            <v>Function</v>
          </cell>
          <cell r="M72646" t="str">
            <v>Dist-Customer</v>
          </cell>
          <cell r="Q72646">
            <v>0</v>
          </cell>
          <cell r="U72646" t="str">
            <v>Direct Prod Demand</v>
          </cell>
        </row>
        <row r="72647">
          <cell r="L72647" t="str">
            <v>Function</v>
          </cell>
          <cell r="M72647" t="str">
            <v>Dist-Customer</v>
          </cell>
          <cell r="Q72647">
            <v>0</v>
          </cell>
          <cell r="U72647" t="str">
            <v>Direct Prod Demand</v>
          </cell>
        </row>
        <row r="72648">
          <cell r="L72648" t="str">
            <v>Function</v>
          </cell>
          <cell r="M72648" t="str">
            <v>Dist-Customer</v>
          </cell>
          <cell r="Q72648">
            <v>0</v>
          </cell>
          <cell r="U72648" t="str">
            <v>Direct Prod Demand</v>
          </cell>
        </row>
        <row r="72649">
          <cell r="L72649" t="str">
            <v>Function</v>
          </cell>
          <cell r="M72649" t="str">
            <v>Dist-Customer</v>
          </cell>
          <cell r="Q72649">
            <v>0</v>
          </cell>
          <cell r="U72649" t="str">
            <v>Direct Prod Demand</v>
          </cell>
        </row>
        <row r="72650">
          <cell r="L72650" t="str">
            <v>Function</v>
          </cell>
          <cell r="M72650" t="str">
            <v>Dist-Customer</v>
          </cell>
          <cell r="Q72650">
            <v>0</v>
          </cell>
          <cell r="U72650" t="str">
            <v>Direct Prod Demand</v>
          </cell>
        </row>
        <row r="72651">
          <cell r="L72651" t="str">
            <v>Function</v>
          </cell>
          <cell r="M72651" t="str">
            <v>Dist-Customer</v>
          </cell>
          <cell r="Q72651">
            <v>0</v>
          </cell>
          <cell r="U72651" t="str">
            <v>Direct Prod Demand</v>
          </cell>
        </row>
        <row r="72652">
          <cell r="L72652" t="str">
            <v>Function</v>
          </cell>
          <cell r="M72652" t="str">
            <v>Dist-Customer</v>
          </cell>
          <cell r="Q72652">
            <v>0</v>
          </cell>
          <cell r="U72652" t="str">
            <v>Direct Prod Demand</v>
          </cell>
        </row>
        <row r="72653">
          <cell r="L72653" t="str">
            <v>Function</v>
          </cell>
          <cell r="M72653" t="str">
            <v>Dist-Customer</v>
          </cell>
          <cell r="Q72653">
            <v>0</v>
          </cell>
          <cell r="U72653" t="str">
            <v>Direct Prod Demand</v>
          </cell>
        </row>
        <row r="72654">
          <cell r="L72654" t="str">
            <v>Function</v>
          </cell>
          <cell r="M72654" t="str">
            <v>Dist-Customer</v>
          </cell>
          <cell r="Q72654">
            <v>0</v>
          </cell>
          <cell r="U72654" t="str">
            <v>Direct Prod Demand</v>
          </cell>
        </row>
        <row r="72655">
          <cell r="L72655" t="str">
            <v>Function</v>
          </cell>
          <cell r="M72655" t="str">
            <v>Dist-Customer</v>
          </cell>
          <cell r="Q72655">
            <v>0</v>
          </cell>
          <cell r="U72655" t="str">
            <v>Direct Prod Demand</v>
          </cell>
        </row>
        <row r="72656">
          <cell r="L72656" t="str">
            <v>Function</v>
          </cell>
          <cell r="M72656" t="str">
            <v>Dist-Customer</v>
          </cell>
          <cell r="Q72656">
            <v>0</v>
          </cell>
          <cell r="U72656" t="str">
            <v>Direct Prod Demand</v>
          </cell>
        </row>
        <row r="72657">
          <cell r="L72657" t="str">
            <v>Function</v>
          </cell>
          <cell r="M72657" t="str">
            <v>Dist-Customer</v>
          </cell>
          <cell r="Q72657">
            <v>0</v>
          </cell>
          <cell r="U72657" t="str">
            <v>Direct Prod Demand</v>
          </cell>
        </row>
        <row r="72658">
          <cell r="L72658" t="str">
            <v>Function</v>
          </cell>
          <cell r="M72658" t="str">
            <v>Dist-Customer</v>
          </cell>
          <cell r="Q72658">
            <v>0</v>
          </cell>
          <cell r="U72658" t="str">
            <v>Direct Prod Demand</v>
          </cell>
        </row>
        <row r="72659">
          <cell r="L72659" t="str">
            <v>Function</v>
          </cell>
          <cell r="M72659" t="str">
            <v>Dist-Customer</v>
          </cell>
          <cell r="Q72659">
            <v>0</v>
          </cell>
          <cell r="U72659" t="str">
            <v>Direct Prod Demand</v>
          </cell>
        </row>
        <row r="72660">
          <cell r="L72660" t="str">
            <v>Function</v>
          </cell>
          <cell r="M72660" t="str">
            <v>Dist-Customer</v>
          </cell>
          <cell r="Q72660">
            <v>0</v>
          </cell>
          <cell r="U72660" t="str">
            <v>Direct Prod Demand</v>
          </cell>
        </row>
        <row r="72661">
          <cell r="L72661" t="str">
            <v>Function</v>
          </cell>
          <cell r="M72661" t="str">
            <v>Dist-Customer</v>
          </cell>
          <cell r="Q72661">
            <v>0</v>
          </cell>
          <cell r="U72661" t="str">
            <v>Direct Prod Demand</v>
          </cell>
        </row>
        <row r="72662">
          <cell r="L72662" t="str">
            <v>Function</v>
          </cell>
          <cell r="M72662" t="str">
            <v>Dist-Other Local</v>
          </cell>
          <cell r="Q72662">
            <v>0</v>
          </cell>
          <cell r="U72662" t="str">
            <v>Direct Prod Demand</v>
          </cell>
        </row>
        <row r="72663">
          <cell r="L72663" t="str">
            <v>Function</v>
          </cell>
          <cell r="M72663" t="str">
            <v>Dist-Other Local</v>
          </cell>
          <cell r="Q72663">
            <v>0</v>
          </cell>
          <cell r="U72663" t="str">
            <v>Direct Prod Demand</v>
          </cell>
        </row>
        <row r="72664">
          <cell r="L72664" t="str">
            <v>Function</v>
          </cell>
          <cell r="M72664" t="str">
            <v>Dist-Other Local</v>
          </cell>
          <cell r="Q72664">
            <v>0</v>
          </cell>
          <cell r="U72664" t="str">
            <v>Direct Prod Demand</v>
          </cell>
        </row>
        <row r="72665">
          <cell r="L72665" t="str">
            <v>Function</v>
          </cell>
          <cell r="M72665" t="str">
            <v>Dist-Other Local</v>
          </cell>
          <cell r="Q72665">
            <v>0</v>
          </cell>
          <cell r="U72665" t="str">
            <v>Direct Prod Demand</v>
          </cell>
        </row>
        <row r="72666">
          <cell r="L72666" t="str">
            <v>Function</v>
          </cell>
          <cell r="M72666" t="str">
            <v>Dist-Other Local</v>
          </cell>
          <cell r="Q72666">
            <v>0</v>
          </cell>
          <cell r="U72666" t="str">
            <v>Direct Prod Demand</v>
          </cell>
        </row>
        <row r="72667">
          <cell r="L72667" t="str">
            <v>Function</v>
          </cell>
          <cell r="M72667" t="str">
            <v>Dist-Other Local</v>
          </cell>
          <cell r="Q72667">
            <v>0</v>
          </cell>
          <cell r="U72667" t="str">
            <v>Direct Prod Demand</v>
          </cell>
        </row>
        <row r="72668">
          <cell r="L72668" t="str">
            <v>Function</v>
          </cell>
          <cell r="M72668" t="str">
            <v>Dist-Other Local</v>
          </cell>
          <cell r="Q72668">
            <v>0</v>
          </cell>
          <cell r="U72668" t="str">
            <v>Direct Prod Demand</v>
          </cell>
        </row>
        <row r="72669">
          <cell r="L72669" t="str">
            <v>Function</v>
          </cell>
          <cell r="M72669" t="str">
            <v>Dist-Other Local</v>
          </cell>
          <cell r="Q72669">
            <v>0</v>
          </cell>
          <cell r="U72669" t="str">
            <v>Direct Prod Demand</v>
          </cell>
        </row>
        <row r="72670">
          <cell r="L72670" t="str">
            <v>Function</v>
          </cell>
          <cell r="M72670" t="str">
            <v>Dist-Other Local</v>
          </cell>
          <cell r="Q72670">
            <v>0</v>
          </cell>
          <cell r="U72670" t="str">
            <v>Direct Prod Demand</v>
          </cell>
        </row>
        <row r="72671">
          <cell r="L72671" t="str">
            <v>Function</v>
          </cell>
          <cell r="M72671" t="str">
            <v>Dist-Other Local</v>
          </cell>
          <cell r="Q72671">
            <v>0</v>
          </cell>
          <cell r="U72671" t="str">
            <v>Direct Prod Demand</v>
          </cell>
        </row>
        <row r="72672">
          <cell r="L72672" t="str">
            <v>Function</v>
          </cell>
          <cell r="M72672" t="str">
            <v>Dist-Other Local</v>
          </cell>
          <cell r="Q72672">
            <v>0</v>
          </cell>
          <cell r="U72672" t="str">
            <v>Direct Prod Demand</v>
          </cell>
        </row>
        <row r="72673">
          <cell r="L72673" t="str">
            <v>Function</v>
          </cell>
          <cell r="M72673" t="str">
            <v>Dist-Other Local</v>
          </cell>
          <cell r="Q72673">
            <v>0</v>
          </cell>
          <cell r="U72673" t="str">
            <v>Direct Prod Demand</v>
          </cell>
        </row>
        <row r="72674">
          <cell r="L72674" t="str">
            <v>Function</v>
          </cell>
          <cell r="M72674" t="str">
            <v>Dist-Other Local</v>
          </cell>
          <cell r="Q72674">
            <v>0</v>
          </cell>
          <cell r="U72674" t="str">
            <v>Direct Prod Demand</v>
          </cell>
        </row>
        <row r="72675">
          <cell r="L72675" t="str">
            <v>Function</v>
          </cell>
          <cell r="M72675" t="str">
            <v>Dist-Other Local</v>
          </cell>
          <cell r="Q72675">
            <v>0</v>
          </cell>
          <cell r="U72675" t="str">
            <v>Direct Prod Demand</v>
          </cell>
        </row>
        <row r="72676">
          <cell r="L72676" t="str">
            <v>Function</v>
          </cell>
          <cell r="M72676" t="str">
            <v>Dist-Other Local</v>
          </cell>
          <cell r="Q72676">
            <v>0</v>
          </cell>
          <cell r="U72676" t="str">
            <v>Direct Prod Demand</v>
          </cell>
        </row>
        <row r="72677">
          <cell r="L72677" t="str">
            <v>Function</v>
          </cell>
          <cell r="M72677" t="str">
            <v>Dist-Other Local</v>
          </cell>
          <cell r="Q72677">
            <v>0</v>
          </cell>
          <cell r="U72677" t="str">
            <v>Direct Prod Demand</v>
          </cell>
        </row>
        <row r="72678">
          <cell r="L72678" t="str">
            <v>Function</v>
          </cell>
          <cell r="M72678" t="str">
            <v>Dist-Other Local</v>
          </cell>
          <cell r="Q72678">
            <v>0</v>
          </cell>
          <cell r="U72678" t="str">
            <v>Direct Prod Demand</v>
          </cell>
        </row>
        <row r="72679">
          <cell r="L72679" t="str">
            <v>Function</v>
          </cell>
          <cell r="M72679" t="str">
            <v>Dist-Other Local</v>
          </cell>
          <cell r="Q72679">
            <v>0</v>
          </cell>
          <cell r="U72679" t="str">
            <v>Direct Prod Demand</v>
          </cell>
        </row>
        <row r="72680">
          <cell r="L72680" t="str">
            <v>Function</v>
          </cell>
          <cell r="M72680" t="str">
            <v>Dist-Other Local</v>
          </cell>
          <cell r="Q72680">
            <v>0</v>
          </cell>
          <cell r="U72680" t="str">
            <v>Direct Prod Demand</v>
          </cell>
        </row>
        <row r="72681">
          <cell r="L72681" t="str">
            <v>Function</v>
          </cell>
          <cell r="M72681" t="str">
            <v>Dist-Other Local</v>
          </cell>
          <cell r="Q72681">
            <v>0</v>
          </cell>
          <cell r="U72681" t="str">
            <v>Direct Prod Demand</v>
          </cell>
        </row>
        <row r="72682">
          <cell r="L72682" t="str">
            <v>Function</v>
          </cell>
          <cell r="M72682" t="str">
            <v>Dist-Pole,Tow,Fix</v>
          </cell>
          <cell r="Q72682">
            <v>0</v>
          </cell>
          <cell r="U72682" t="str">
            <v>Direct Prod Demand</v>
          </cell>
        </row>
        <row r="72683">
          <cell r="L72683" t="str">
            <v>Function</v>
          </cell>
          <cell r="M72683" t="str">
            <v>Dist-Pole,Tow,Fix</v>
          </cell>
          <cell r="Q72683">
            <v>0</v>
          </cell>
          <cell r="U72683" t="str">
            <v>Direct Prod Demand</v>
          </cell>
        </row>
        <row r="72684">
          <cell r="L72684" t="str">
            <v>Function</v>
          </cell>
          <cell r="M72684" t="str">
            <v>Dist-Pole,Tow,Fix</v>
          </cell>
          <cell r="Q72684">
            <v>0</v>
          </cell>
          <cell r="U72684" t="str">
            <v>Direct Prod Demand</v>
          </cell>
        </row>
        <row r="72685">
          <cell r="L72685" t="str">
            <v>Function</v>
          </cell>
          <cell r="M72685" t="str">
            <v>Dist-Pole,Tow,Fix</v>
          </cell>
          <cell r="Q72685">
            <v>0</v>
          </cell>
          <cell r="U72685" t="str">
            <v>Direct Prod Demand</v>
          </cell>
        </row>
        <row r="72686">
          <cell r="L72686" t="str">
            <v>Function</v>
          </cell>
          <cell r="M72686" t="str">
            <v>Dist-Pole,Tow,Fix</v>
          </cell>
          <cell r="Q72686">
            <v>0</v>
          </cell>
          <cell r="U72686" t="str">
            <v>Direct Prod Demand</v>
          </cell>
        </row>
        <row r="72687">
          <cell r="L72687" t="str">
            <v>Function</v>
          </cell>
          <cell r="M72687" t="str">
            <v>Dist-Pole,Tow,Fix</v>
          </cell>
          <cell r="Q72687">
            <v>0</v>
          </cell>
          <cell r="U72687" t="str">
            <v>Direct Prod Demand</v>
          </cell>
        </row>
        <row r="72688">
          <cell r="L72688" t="str">
            <v>Function</v>
          </cell>
          <cell r="M72688" t="str">
            <v>Dist-Pole,Tow,Fix</v>
          </cell>
          <cell r="Q72688">
            <v>0</v>
          </cell>
          <cell r="U72688" t="str">
            <v>Direct Prod Demand</v>
          </cell>
        </row>
        <row r="72689">
          <cell r="L72689" t="str">
            <v>Function</v>
          </cell>
          <cell r="M72689" t="str">
            <v>Dist-Pole,Tow,Fix</v>
          </cell>
          <cell r="Q72689">
            <v>0</v>
          </cell>
          <cell r="U72689" t="str">
            <v>Direct Prod Demand</v>
          </cell>
        </row>
        <row r="72690">
          <cell r="L72690" t="str">
            <v>Function</v>
          </cell>
          <cell r="M72690" t="str">
            <v>Dist-Pole,Tow,Fix</v>
          </cell>
          <cell r="Q72690">
            <v>0</v>
          </cell>
          <cell r="U72690" t="str">
            <v>Direct Prod Demand</v>
          </cell>
        </row>
        <row r="72691">
          <cell r="L72691" t="str">
            <v>Function</v>
          </cell>
          <cell r="M72691" t="str">
            <v>Dist-Pole,Tow,Fix</v>
          </cell>
          <cell r="Q72691">
            <v>0</v>
          </cell>
          <cell r="U72691" t="str">
            <v>Direct Prod Demand</v>
          </cell>
        </row>
        <row r="72692">
          <cell r="L72692" t="str">
            <v>Function</v>
          </cell>
          <cell r="M72692" t="str">
            <v>Dist-Pole,Tow,Fix</v>
          </cell>
          <cell r="Q72692">
            <v>0</v>
          </cell>
          <cell r="U72692" t="str">
            <v>Direct Prod Demand</v>
          </cell>
        </row>
        <row r="72693">
          <cell r="L72693" t="str">
            <v>Function</v>
          </cell>
          <cell r="M72693" t="str">
            <v>Dist-Pole,Tow,Fix</v>
          </cell>
          <cell r="Q72693">
            <v>0</v>
          </cell>
          <cell r="U72693" t="str">
            <v>Direct Prod Demand</v>
          </cell>
        </row>
        <row r="72694">
          <cell r="L72694" t="str">
            <v>Function</v>
          </cell>
          <cell r="M72694" t="str">
            <v>Dist-Pole,Tow,Fix</v>
          </cell>
          <cell r="Q72694">
            <v>0</v>
          </cell>
          <cell r="U72694" t="str">
            <v>Direct Prod Demand</v>
          </cell>
        </row>
        <row r="72695">
          <cell r="L72695" t="str">
            <v>Function</v>
          </cell>
          <cell r="M72695" t="str">
            <v>Dist-Pole,Tow,Fix</v>
          </cell>
          <cell r="Q72695">
            <v>0</v>
          </cell>
          <cell r="U72695" t="str">
            <v>Direct Prod Demand</v>
          </cell>
        </row>
        <row r="72696">
          <cell r="L72696" t="str">
            <v>Function</v>
          </cell>
          <cell r="M72696" t="str">
            <v>Dist-Pole,Tow,Fix</v>
          </cell>
          <cell r="Q72696">
            <v>0</v>
          </cell>
          <cell r="U72696" t="str">
            <v>Direct Prod Demand</v>
          </cell>
        </row>
        <row r="72697">
          <cell r="L72697" t="str">
            <v>Function</v>
          </cell>
          <cell r="M72697" t="str">
            <v>Dist-Pole,Tow,Fix</v>
          </cell>
          <cell r="Q72697">
            <v>0</v>
          </cell>
          <cell r="U72697" t="str">
            <v>Direct Prod Demand</v>
          </cell>
        </row>
        <row r="72698">
          <cell r="L72698" t="str">
            <v>Function</v>
          </cell>
          <cell r="M72698" t="str">
            <v>Dist-Pole,Tow,Fix</v>
          </cell>
          <cell r="Q72698">
            <v>0</v>
          </cell>
          <cell r="U72698" t="str">
            <v>Direct Prod Demand</v>
          </cell>
        </row>
        <row r="72699">
          <cell r="L72699" t="str">
            <v>Function</v>
          </cell>
          <cell r="M72699" t="str">
            <v>Dist-Pole,Tow,Fix</v>
          </cell>
          <cell r="Q72699">
            <v>0</v>
          </cell>
          <cell r="U72699" t="str">
            <v>Direct Prod Demand</v>
          </cell>
        </row>
        <row r="72700">
          <cell r="L72700" t="str">
            <v>Function</v>
          </cell>
          <cell r="M72700" t="str">
            <v>Dist-Pole,Tow,Fix</v>
          </cell>
          <cell r="Q72700">
            <v>0</v>
          </cell>
          <cell r="U72700" t="str">
            <v>Direct Prod Demand</v>
          </cell>
        </row>
        <row r="72701">
          <cell r="L72701" t="str">
            <v>Function</v>
          </cell>
          <cell r="M72701" t="str">
            <v>Dist-Pole,Tow,Fix</v>
          </cell>
          <cell r="Q72701">
            <v>0</v>
          </cell>
          <cell r="U72701" t="str">
            <v>Direct Prod Demand</v>
          </cell>
        </row>
        <row r="72702">
          <cell r="L72702" t="str">
            <v>Function</v>
          </cell>
          <cell r="M72702" t="str">
            <v>Dist-Substations</v>
          </cell>
          <cell r="Q72702">
            <v>0</v>
          </cell>
          <cell r="U72702" t="str">
            <v>Direct Prod Demand</v>
          </cell>
        </row>
        <row r="72703">
          <cell r="L72703" t="str">
            <v>Function</v>
          </cell>
          <cell r="M72703" t="str">
            <v>Dist-Substations</v>
          </cell>
          <cell r="Q72703">
            <v>0</v>
          </cell>
          <cell r="U72703" t="str">
            <v>Direct Prod Demand</v>
          </cell>
        </row>
        <row r="72704">
          <cell r="L72704" t="str">
            <v>Function</v>
          </cell>
          <cell r="M72704" t="str">
            <v>Dist-Substations</v>
          </cell>
          <cell r="Q72704">
            <v>0</v>
          </cell>
          <cell r="U72704" t="str">
            <v>Direct Prod Demand</v>
          </cell>
        </row>
        <row r="72705">
          <cell r="L72705" t="str">
            <v>Function</v>
          </cell>
          <cell r="M72705" t="str">
            <v>Dist-Substations</v>
          </cell>
          <cell r="Q72705">
            <v>0</v>
          </cell>
          <cell r="U72705" t="str">
            <v>Direct Prod Demand</v>
          </cell>
        </row>
        <row r="72706">
          <cell r="L72706" t="str">
            <v>Function</v>
          </cell>
          <cell r="M72706" t="str">
            <v>Dist-Substations</v>
          </cell>
          <cell r="Q72706">
            <v>0</v>
          </cell>
          <cell r="U72706" t="str">
            <v>Direct Prod Demand</v>
          </cell>
        </row>
        <row r="72707">
          <cell r="L72707" t="str">
            <v>Function</v>
          </cell>
          <cell r="M72707" t="str">
            <v>Dist-Substations</v>
          </cell>
          <cell r="Q72707">
            <v>0</v>
          </cell>
          <cell r="U72707" t="str">
            <v>Direct Prod Demand</v>
          </cell>
        </row>
        <row r="72708">
          <cell r="L72708" t="str">
            <v>Function</v>
          </cell>
          <cell r="M72708" t="str">
            <v>Dist-Substations</v>
          </cell>
          <cell r="Q72708">
            <v>0</v>
          </cell>
          <cell r="U72708" t="str">
            <v>Direct Prod Demand</v>
          </cell>
        </row>
        <row r="72709">
          <cell r="L72709" t="str">
            <v>Function</v>
          </cell>
          <cell r="M72709" t="str">
            <v>Dist-Substations</v>
          </cell>
          <cell r="Q72709">
            <v>0</v>
          </cell>
          <cell r="U72709" t="str">
            <v>Direct Prod Demand</v>
          </cell>
        </row>
        <row r="72710">
          <cell r="L72710" t="str">
            <v>Function</v>
          </cell>
          <cell r="M72710" t="str">
            <v>Dist-Substations</v>
          </cell>
          <cell r="Q72710">
            <v>0</v>
          </cell>
          <cell r="U72710" t="str">
            <v>Direct Prod Demand</v>
          </cell>
        </row>
        <row r="72711">
          <cell r="L72711" t="str">
            <v>Function</v>
          </cell>
          <cell r="M72711" t="str">
            <v>Dist-Substations</v>
          </cell>
          <cell r="Q72711">
            <v>0</v>
          </cell>
          <cell r="U72711" t="str">
            <v>Direct Prod Demand</v>
          </cell>
        </row>
        <row r="72712">
          <cell r="L72712" t="str">
            <v>Function</v>
          </cell>
          <cell r="M72712" t="str">
            <v>Dist-Substations</v>
          </cell>
          <cell r="Q72712">
            <v>0</v>
          </cell>
          <cell r="U72712" t="str">
            <v>Direct Prod Demand</v>
          </cell>
        </row>
        <row r="72713">
          <cell r="L72713" t="str">
            <v>Function</v>
          </cell>
          <cell r="M72713" t="str">
            <v>Dist-Substations</v>
          </cell>
          <cell r="Q72713">
            <v>0</v>
          </cell>
          <cell r="U72713" t="str">
            <v>Direct Prod Demand</v>
          </cell>
        </row>
        <row r="72714">
          <cell r="L72714" t="str">
            <v>Function</v>
          </cell>
          <cell r="M72714" t="str">
            <v>Dist-Substations</v>
          </cell>
          <cell r="Q72714">
            <v>0</v>
          </cell>
          <cell r="U72714" t="str">
            <v>Direct Prod Demand</v>
          </cell>
        </row>
        <row r="72715">
          <cell r="L72715" t="str">
            <v>Function</v>
          </cell>
          <cell r="M72715" t="str">
            <v>Dist-Substations</v>
          </cell>
          <cell r="Q72715">
            <v>0</v>
          </cell>
          <cell r="U72715" t="str">
            <v>Direct Prod Demand</v>
          </cell>
        </row>
        <row r="72716">
          <cell r="L72716" t="str">
            <v>Function</v>
          </cell>
          <cell r="M72716" t="str">
            <v>Dist-Substations</v>
          </cell>
          <cell r="Q72716">
            <v>0</v>
          </cell>
          <cell r="U72716" t="str">
            <v>Direct Prod Demand</v>
          </cell>
        </row>
        <row r="72717">
          <cell r="L72717" t="str">
            <v>Function</v>
          </cell>
          <cell r="M72717" t="str">
            <v>Dist-Substations</v>
          </cell>
          <cell r="Q72717">
            <v>0</v>
          </cell>
          <cell r="U72717" t="str">
            <v>Direct Prod Demand</v>
          </cell>
        </row>
        <row r="72718">
          <cell r="L72718" t="str">
            <v>Function</v>
          </cell>
          <cell r="M72718" t="str">
            <v>Dist-Substations</v>
          </cell>
          <cell r="Q72718">
            <v>0</v>
          </cell>
          <cell r="U72718" t="str">
            <v>Direct Prod Demand</v>
          </cell>
        </row>
        <row r="72719">
          <cell r="L72719" t="str">
            <v>Function</v>
          </cell>
          <cell r="M72719" t="str">
            <v>Dist-Substations</v>
          </cell>
          <cell r="Q72719">
            <v>0</v>
          </cell>
          <cell r="U72719" t="str">
            <v>Direct Prod Demand</v>
          </cell>
        </row>
        <row r="72720">
          <cell r="L72720" t="str">
            <v>Function</v>
          </cell>
          <cell r="M72720" t="str">
            <v>Dist-Substations</v>
          </cell>
          <cell r="Q72720">
            <v>0</v>
          </cell>
          <cell r="U72720" t="str">
            <v>Direct Prod Demand</v>
          </cell>
        </row>
        <row r="72721">
          <cell r="L72721" t="str">
            <v>Function</v>
          </cell>
          <cell r="M72721" t="str">
            <v>Dist-Substations</v>
          </cell>
          <cell r="Q72721">
            <v>0</v>
          </cell>
          <cell r="U72721" t="str">
            <v>Direct Prod Demand</v>
          </cell>
        </row>
        <row r="72722">
          <cell r="L72722" t="str">
            <v>Function</v>
          </cell>
          <cell r="M72722" t="str">
            <v>Dist-Transformers</v>
          </cell>
          <cell r="Q72722">
            <v>0</v>
          </cell>
          <cell r="U72722" t="str">
            <v>Direct Prod Demand</v>
          </cell>
        </row>
        <row r="72723">
          <cell r="L72723" t="str">
            <v>Function</v>
          </cell>
          <cell r="M72723" t="str">
            <v>Dist-Transformers</v>
          </cell>
          <cell r="Q72723">
            <v>0</v>
          </cell>
          <cell r="U72723" t="str">
            <v>Direct Prod Demand</v>
          </cell>
        </row>
        <row r="72724">
          <cell r="L72724" t="str">
            <v>Function</v>
          </cell>
          <cell r="M72724" t="str">
            <v>Dist-Transformers</v>
          </cell>
          <cell r="Q72724">
            <v>0</v>
          </cell>
          <cell r="U72724" t="str">
            <v>Direct Prod Demand</v>
          </cell>
        </row>
        <row r="72725">
          <cell r="L72725" t="str">
            <v>Function</v>
          </cell>
          <cell r="M72725" t="str">
            <v>Dist-Transformers</v>
          </cell>
          <cell r="Q72725">
            <v>0</v>
          </cell>
          <cell r="U72725" t="str">
            <v>Direct Prod Demand</v>
          </cell>
        </row>
        <row r="72726">
          <cell r="L72726" t="str">
            <v>Function</v>
          </cell>
          <cell r="M72726" t="str">
            <v>Dist-Transformers</v>
          </cell>
          <cell r="Q72726">
            <v>0</v>
          </cell>
          <cell r="U72726" t="str">
            <v>Direct Prod Demand</v>
          </cell>
        </row>
        <row r="72727">
          <cell r="L72727" t="str">
            <v>Function</v>
          </cell>
          <cell r="M72727" t="str">
            <v>Dist-Transformers</v>
          </cell>
          <cell r="Q72727">
            <v>0</v>
          </cell>
          <cell r="U72727" t="str">
            <v>Direct Prod Demand</v>
          </cell>
        </row>
        <row r="72728">
          <cell r="L72728" t="str">
            <v>Function</v>
          </cell>
          <cell r="M72728" t="str">
            <v>Dist-Transformers</v>
          </cell>
          <cell r="Q72728">
            <v>0</v>
          </cell>
          <cell r="U72728" t="str">
            <v>Direct Prod Demand</v>
          </cell>
        </row>
        <row r="72729">
          <cell r="L72729" t="str">
            <v>Function</v>
          </cell>
          <cell r="M72729" t="str">
            <v>Dist-Transformers</v>
          </cell>
          <cell r="Q72729">
            <v>0</v>
          </cell>
          <cell r="U72729" t="str">
            <v>Direct Prod Demand</v>
          </cell>
        </row>
        <row r="72730">
          <cell r="L72730" t="str">
            <v>Function</v>
          </cell>
          <cell r="M72730" t="str">
            <v>Dist-Transformers</v>
          </cell>
          <cell r="Q72730">
            <v>0</v>
          </cell>
          <cell r="U72730" t="str">
            <v>Direct Prod Demand</v>
          </cell>
        </row>
        <row r="72731">
          <cell r="L72731" t="str">
            <v>Function</v>
          </cell>
          <cell r="M72731" t="str">
            <v>Dist-Transformers</v>
          </cell>
          <cell r="Q72731">
            <v>0</v>
          </cell>
          <cell r="U72731" t="str">
            <v>Direct Prod Demand</v>
          </cell>
        </row>
        <row r="72732">
          <cell r="L72732" t="str">
            <v>Function</v>
          </cell>
          <cell r="M72732" t="str">
            <v>Dist-Transformers</v>
          </cell>
          <cell r="Q72732">
            <v>0</v>
          </cell>
          <cell r="U72732" t="str">
            <v>Direct Prod Demand</v>
          </cell>
        </row>
        <row r="72733">
          <cell r="L72733" t="str">
            <v>Function</v>
          </cell>
          <cell r="M72733" t="str">
            <v>Dist-Transformers</v>
          </cell>
          <cell r="Q72733">
            <v>0</v>
          </cell>
          <cell r="U72733" t="str">
            <v>Direct Prod Demand</v>
          </cell>
        </row>
        <row r="72734">
          <cell r="L72734" t="str">
            <v>Function</v>
          </cell>
          <cell r="M72734" t="str">
            <v>Dist-Transformers</v>
          </cell>
          <cell r="Q72734">
            <v>0</v>
          </cell>
          <cell r="U72734" t="str">
            <v>Direct Prod Demand</v>
          </cell>
        </row>
        <row r="72735">
          <cell r="L72735" t="str">
            <v>Function</v>
          </cell>
          <cell r="M72735" t="str">
            <v>Dist-Transformers</v>
          </cell>
          <cell r="Q72735">
            <v>0</v>
          </cell>
          <cell r="U72735" t="str">
            <v>Direct Prod Demand</v>
          </cell>
        </row>
        <row r="72736">
          <cell r="L72736" t="str">
            <v>Function</v>
          </cell>
          <cell r="M72736" t="str">
            <v>Dist-Transformers</v>
          </cell>
          <cell r="Q72736">
            <v>0</v>
          </cell>
          <cell r="U72736" t="str">
            <v>Direct Prod Demand</v>
          </cell>
        </row>
        <row r="72737">
          <cell r="L72737" t="str">
            <v>Function</v>
          </cell>
          <cell r="M72737" t="str">
            <v>Dist-Transformers</v>
          </cell>
          <cell r="Q72737">
            <v>0</v>
          </cell>
          <cell r="U72737" t="str">
            <v>Direct Prod Demand</v>
          </cell>
        </row>
        <row r="72738">
          <cell r="L72738" t="str">
            <v>Function</v>
          </cell>
          <cell r="M72738" t="str">
            <v>Dist-Transformers</v>
          </cell>
          <cell r="Q72738">
            <v>0</v>
          </cell>
          <cell r="U72738" t="str">
            <v>Direct Prod Demand</v>
          </cell>
        </row>
        <row r="72739">
          <cell r="L72739" t="str">
            <v>Function</v>
          </cell>
          <cell r="M72739" t="str">
            <v>Dist-Transformers</v>
          </cell>
          <cell r="Q72739">
            <v>0</v>
          </cell>
          <cell r="U72739" t="str">
            <v>Direct Prod Demand</v>
          </cell>
        </row>
        <row r="72740">
          <cell r="L72740" t="str">
            <v>Function</v>
          </cell>
          <cell r="M72740" t="str">
            <v>Dist-Transformers</v>
          </cell>
          <cell r="Q72740">
            <v>0</v>
          </cell>
          <cell r="U72740" t="str">
            <v>Direct Prod Demand</v>
          </cell>
        </row>
        <row r="72741">
          <cell r="L72741" t="str">
            <v>Function</v>
          </cell>
          <cell r="M72741" t="str">
            <v>Dist-Transformers</v>
          </cell>
          <cell r="Q72741">
            <v>0</v>
          </cell>
          <cell r="U72741" t="str">
            <v>Direct Prod Demand</v>
          </cell>
        </row>
        <row r="72742">
          <cell r="L72742" t="str">
            <v>Function</v>
          </cell>
          <cell r="M72742" t="str">
            <v>Production Demand</v>
          </cell>
          <cell r="Q72742">
            <v>100</v>
          </cell>
          <cell r="U72742" t="str">
            <v>Direct Prod Demand</v>
          </cell>
        </row>
        <row r="72743">
          <cell r="L72743" t="str">
            <v>Function</v>
          </cell>
          <cell r="M72743" t="str">
            <v>Production Demand</v>
          </cell>
          <cell r="Q72743">
            <v>100</v>
          </cell>
          <cell r="U72743" t="str">
            <v>Direct Prod Demand</v>
          </cell>
        </row>
        <row r="72744">
          <cell r="L72744" t="str">
            <v>Function</v>
          </cell>
          <cell r="M72744" t="str">
            <v>Production Demand</v>
          </cell>
          <cell r="Q72744">
            <v>100</v>
          </cell>
          <cell r="U72744" t="str">
            <v>Direct Prod Demand</v>
          </cell>
        </row>
        <row r="72745">
          <cell r="L72745" t="str">
            <v>Function</v>
          </cell>
          <cell r="M72745" t="str">
            <v>Production Demand</v>
          </cell>
          <cell r="Q72745">
            <v>100</v>
          </cell>
          <cell r="U72745" t="str">
            <v>Direct Prod Demand</v>
          </cell>
        </row>
        <row r="72746">
          <cell r="L72746" t="str">
            <v>Function</v>
          </cell>
          <cell r="M72746" t="str">
            <v>Production Demand</v>
          </cell>
          <cell r="Q72746">
            <v>100</v>
          </cell>
          <cell r="U72746" t="str">
            <v>Direct Prod Demand</v>
          </cell>
        </row>
        <row r="72747">
          <cell r="L72747" t="str">
            <v>Function</v>
          </cell>
          <cell r="M72747" t="str">
            <v>Production Demand</v>
          </cell>
          <cell r="Q72747">
            <v>100</v>
          </cell>
          <cell r="U72747" t="str">
            <v>Direct Prod Demand</v>
          </cell>
        </row>
        <row r="72748">
          <cell r="L72748" t="str">
            <v>Function</v>
          </cell>
          <cell r="M72748" t="str">
            <v>Production Demand</v>
          </cell>
          <cell r="Q72748">
            <v>100</v>
          </cell>
          <cell r="U72748" t="str">
            <v>Direct Prod Demand</v>
          </cell>
        </row>
        <row r="72749">
          <cell r="L72749" t="str">
            <v>Function</v>
          </cell>
          <cell r="M72749" t="str">
            <v>Production Demand</v>
          </cell>
          <cell r="Q72749">
            <v>100</v>
          </cell>
          <cell r="U72749" t="str">
            <v>Direct Prod Demand</v>
          </cell>
        </row>
        <row r="72750">
          <cell r="L72750" t="str">
            <v>Function</v>
          </cell>
          <cell r="M72750" t="str">
            <v>Production Demand</v>
          </cell>
          <cell r="Q72750">
            <v>100</v>
          </cell>
          <cell r="U72750" t="str">
            <v>Direct Prod Demand</v>
          </cell>
        </row>
        <row r="72751">
          <cell r="L72751" t="str">
            <v>Function</v>
          </cell>
          <cell r="M72751" t="str">
            <v>Production Demand</v>
          </cell>
          <cell r="Q72751">
            <v>100</v>
          </cell>
          <cell r="U72751" t="str">
            <v>Direct Prod Demand</v>
          </cell>
        </row>
        <row r="72752">
          <cell r="L72752" t="str">
            <v>Function</v>
          </cell>
          <cell r="M72752" t="str">
            <v>Production Demand</v>
          </cell>
          <cell r="Q72752">
            <v>100</v>
          </cell>
          <cell r="U72752" t="str">
            <v>Direct Prod Demand</v>
          </cell>
        </row>
        <row r="72753">
          <cell r="L72753" t="str">
            <v>Function</v>
          </cell>
          <cell r="M72753" t="str">
            <v>Production Demand</v>
          </cell>
          <cell r="Q72753">
            <v>100</v>
          </cell>
          <cell r="U72753" t="str">
            <v>Direct Prod Demand</v>
          </cell>
        </row>
        <row r="72754">
          <cell r="L72754" t="str">
            <v>Function</v>
          </cell>
          <cell r="M72754" t="str">
            <v>Production Demand</v>
          </cell>
          <cell r="Q72754">
            <v>100</v>
          </cell>
          <cell r="U72754" t="str">
            <v>Direct Prod Demand</v>
          </cell>
        </row>
        <row r="72755">
          <cell r="L72755" t="str">
            <v>Function</v>
          </cell>
          <cell r="M72755" t="str">
            <v>Production Demand</v>
          </cell>
          <cell r="Q72755">
            <v>100</v>
          </cell>
          <cell r="U72755" t="str">
            <v>Direct Prod Demand</v>
          </cell>
        </row>
        <row r="72756">
          <cell r="L72756" t="str">
            <v>Function</v>
          </cell>
          <cell r="M72756" t="str">
            <v>Production Demand</v>
          </cell>
          <cell r="Q72756">
            <v>100</v>
          </cell>
          <cell r="U72756" t="str">
            <v>Direct Prod Demand</v>
          </cell>
        </row>
        <row r="72757">
          <cell r="L72757" t="str">
            <v>Function</v>
          </cell>
          <cell r="M72757" t="str">
            <v>Production Demand</v>
          </cell>
          <cell r="Q72757">
            <v>100</v>
          </cell>
          <cell r="U72757" t="str">
            <v>Direct Prod Demand</v>
          </cell>
        </row>
        <row r="72758">
          <cell r="L72758" t="str">
            <v>Function</v>
          </cell>
          <cell r="M72758" t="str">
            <v>Production Demand</v>
          </cell>
          <cell r="Q72758">
            <v>100</v>
          </cell>
          <cell r="U72758" t="str">
            <v>Direct Prod Demand</v>
          </cell>
        </row>
        <row r="72759">
          <cell r="L72759" t="str">
            <v>Function</v>
          </cell>
          <cell r="M72759" t="str">
            <v>Production Demand</v>
          </cell>
          <cell r="Q72759">
            <v>100</v>
          </cell>
          <cell r="U72759" t="str">
            <v>Direct Prod Demand</v>
          </cell>
        </row>
        <row r="72760">
          <cell r="L72760" t="str">
            <v>Function</v>
          </cell>
          <cell r="M72760" t="str">
            <v>Production Demand</v>
          </cell>
          <cell r="Q72760">
            <v>100</v>
          </cell>
          <cell r="U72760" t="str">
            <v>Direct Prod Demand</v>
          </cell>
        </row>
        <row r="72761">
          <cell r="L72761" t="str">
            <v>Function</v>
          </cell>
          <cell r="M72761" t="str">
            <v>Production Demand</v>
          </cell>
          <cell r="Q72761">
            <v>100</v>
          </cell>
          <cell r="U72761" t="str">
            <v>Direct Prod Demand</v>
          </cell>
        </row>
        <row r="72762">
          <cell r="L72762" t="str">
            <v>Function</v>
          </cell>
          <cell r="M72762" t="str">
            <v>Production Energy</v>
          </cell>
          <cell r="Q72762">
            <v>0</v>
          </cell>
          <cell r="U72762" t="str">
            <v>Direct Prod Demand</v>
          </cell>
        </row>
        <row r="72763">
          <cell r="L72763" t="str">
            <v>Function</v>
          </cell>
          <cell r="M72763" t="str">
            <v>Production Energy</v>
          </cell>
          <cell r="Q72763">
            <v>0</v>
          </cell>
          <cell r="U72763" t="str">
            <v>Direct Prod Demand</v>
          </cell>
        </row>
        <row r="72764">
          <cell r="L72764" t="str">
            <v>Function</v>
          </cell>
          <cell r="M72764" t="str">
            <v>Production Energy</v>
          </cell>
          <cell r="Q72764">
            <v>0</v>
          </cell>
          <cell r="U72764" t="str">
            <v>Direct Prod Demand</v>
          </cell>
        </row>
        <row r="72765">
          <cell r="L72765" t="str">
            <v>Function</v>
          </cell>
          <cell r="M72765" t="str">
            <v>Production Energy</v>
          </cell>
          <cell r="Q72765">
            <v>0</v>
          </cell>
          <cell r="U72765" t="str">
            <v>Direct Prod Demand</v>
          </cell>
        </row>
        <row r="72766">
          <cell r="L72766" t="str">
            <v>Function</v>
          </cell>
          <cell r="M72766" t="str">
            <v>Production Energy</v>
          </cell>
          <cell r="Q72766">
            <v>0</v>
          </cell>
          <cell r="U72766" t="str">
            <v>Direct Prod Demand</v>
          </cell>
        </row>
        <row r="72767">
          <cell r="L72767" t="str">
            <v>Function</v>
          </cell>
          <cell r="M72767" t="str">
            <v>Production Energy</v>
          </cell>
          <cell r="Q72767">
            <v>0</v>
          </cell>
          <cell r="U72767" t="str">
            <v>Direct Prod Demand</v>
          </cell>
        </row>
        <row r="72768">
          <cell r="L72768" t="str">
            <v>Function</v>
          </cell>
          <cell r="M72768" t="str">
            <v>Production Energy</v>
          </cell>
          <cell r="Q72768">
            <v>0</v>
          </cell>
          <cell r="U72768" t="str">
            <v>Direct Prod Demand</v>
          </cell>
        </row>
        <row r="72769">
          <cell r="L72769" t="str">
            <v>Function</v>
          </cell>
          <cell r="M72769" t="str">
            <v>Production Energy</v>
          </cell>
          <cell r="Q72769">
            <v>0</v>
          </cell>
          <cell r="U72769" t="str">
            <v>Direct Prod Demand</v>
          </cell>
        </row>
        <row r="72770">
          <cell r="L72770" t="str">
            <v>Function</v>
          </cell>
          <cell r="M72770" t="str">
            <v>Production Energy</v>
          </cell>
          <cell r="Q72770">
            <v>0</v>
          </cell>
          <cell r="U72770" t="str">
            <v>Direct Prod Demand</v>
          </cell>
        </row>
        <row r="72771">
          <cell r="L72771" t="str">
            <v>Function</v>
          </cell>
          <cell r="M72771" t="str">
            <v>Production Energy</v>
          </cell>
          <cell r="Q72771">
            <v>0</v>
          </cell>
          <cell r="U72771" t="str">
            <v>Direct Prod Demand</v>
          </cell>
        </row>
        <row r="72772">
          <cell r="L72772" t="str">
            <v>Function</v>
          </cell>
          <cell r="M72772" t="str">
            <v>Production Energy</v>
          </cell>
          <cell r="Q72772">
            <v>0</v>
          </cell>
          <cell r="U72772" t="str">
            <v>Direct Prod Demand</v>
          </cell>
        </row>
        <row r="72773">
          <cell r="L72773" t="str">
            <v>Function</v>
          </cell>
          <cell r="M72773" t="str">
            <v>Production Energy</v>
          </cell>
          <cell r="Q72773">
            <v>0</v>
          </cell>
          <cell r="U72773" t="str">
            <v>Direct Prod Demand</v>
          </cell>
        </row>
        <row r="72774">
          <cell r="L72774" t="str">
            <v>Function</v>
          </cell>
          <cell r="M72774" t="str">
            <v>Production Energy</v>
          </cell>
          <cell r="Q72774">
            <v>0</v>
          </cell>
          <cell r="U72774" t="str">
            <v>Direct Prod Demand</v>
          </cell>
        </row>
        <row r="72775">
          <cell r="L72775" t="str">
            <v>Function</v>
          </cell>
          <cell r="M72775" t="str">
            <v>Production Energy</v>
          </cell>
          <cell r="Q72775">
            <v>0</v>
          </cell>
          <cell r="U72775" t="str">
            <v>Direct Prod Demand</v>
          </cell>
        </row>
        <row r="72776">
          <cell r="L72776" t="str">
            <v>Function</v>
          </cell>
          <cell r="M72776" t="str">
            <v>Production Energy</v>
          </cell>
          <cell r="Q72776">
            <v>0</v>
          </cell>
          <cell r="U72776" t="str">
            <v>Direct Prod Demand</v>
          </cell>
        </row>
        <row r="72777">
          <cell r="L72777" t="str">
            <v>Function</v>
          </cell>
          <cell r="M72777" t="str">
            <v>Production Energy</v>
          </cell>
          <cell r="Q72777">
            <v>0</v>
          </cell>
          <cell r="U72777" t="str">
            <v>Direct Prod Demand</v>
          </cell>
        </row>
        <row r="72778">
          <cell r="L72778" t="str">
            <v>Function</v>
          </cell>
          <cell r="M72778" t="str">
            <v>Production Energy</v>
          </cell>
          <cell r="Q72778">
            <v>0</v>
          </cell>
          <cell r="U72778" t="str">
            <v>Direct Prod Demand</v>
          </cell>
        </row>
        <row r="72779">
          <cell r="L72779" t="str">
            <v>Function</v>
          </cell>
          <cell r="M72779" t="str">
            <v>Production Energy</v>
          </cell>
          <cell r="Q72779">
            <v>0</v>
          </cell>
          <cell r="U72779" t="str">
            <v>Direct Prod Demand</v>
          </cell>
        </row>
        <row r="72780">
          <cell r="L72780" t="str">
            <v>Function</v>
          </cell>
          <cell r="M72780" t="str">
            <v>Production Energy</v>
          </cell>
          <cell r="Q72780">
            <v>0</v>
          </cell>
          <cell r="U72780" t="str">
            <v>Direct Prod Demand</v>
          </cell>
        </row>
        <row r="72781">
          <cell r="L72781" t="str">
            <v>Function</v>
          </cell>
          <cell r="M72781" t="str">
            <v>Production Energy</v>
          </cell>
          <cell r="Q72781">
            <v>0</v>
          </cell>
          <cell r="U72781" t="str">
            <v>Direct Prod Demand</v>
          </cell>
        </row>
        <row r="72782">
          <cell r="L72782" t="str">
            <v>Function</v>
          </cell>
          <cell r="M72782" t="str">
            <v>Transmission</v>
          </cell>
          <cell r="Q72782">
            <v>0</v>
          </cell>
          <cell r="U72782" t="str">
            <v>Direct Prod Demand</v>
          </cell>
        </row>
        <row r="72783">
          <cell r="L72783" t="str">
            <v>Function</v>
          </cell>
          <cell r="M72783" t="str">
            <v>Transmission</v>
          </cell>
          <cell r="Q72783">
            <v>0</v>
          </cell>
          <cell r="U72783" t="str">
            <v>Direct Prod Demand</v>
          </cell>
        </row>
        <row r="72784">
          <cell r="L72784" t="str">
            <v>Function</v>
          </cell>
          <cell r="M72784" t="str">
            <v>Transmission</v>
          </cell>
          <cell r="Q72784">
            <v>0</v>
          </cell>
          <cell r="U72784" t="str">
            <v>Direct Prod Demand</v>
          </cell>
        </row>
        <row r="72785">
          <cell r="L72785" t="str">
            <v>Function</v>
          </cell>
          <cell r="M72785" t="str">
            <v>Transmission</v>
          </cell>
          <cell r="Q72785">
            <v>0</v>
          </cell>
          <cell r="U72785" t="str">
            <v>Direct Prod Demand</v>
          </cell>
        </row>
        <row r="72786">
          <cell r="L72786" t="str">
            <v>Function</v>
          </cell>
          <cell r="M72786" t="str">
            <v>Transmission</v>
          </cell>
          <cell r="Q72786">
            <v>0</v>
          </cell>
          <cell r="U72786" t="str">
            <v>Direct Prod Demand</v>
          </cell>
        </row>
        <row r="72787">
          <cell r="L72787" t="str">
            <v>Function</v>
          </cell>
          <cell r="M72787" t="str">
            <v>Transmission</v>
          </cell>
          <cell r="Q72787">
            <v>0</v>
          </cell>
          <cell r="U72787" t="str">
            <v>Direct Prod Demand</v>
          </cell>
        </row>
        <row r="72788">
          <cell r="L72788" t="str">
            <v>Function</v>
          </cell>
          <cell r="M72788" t="str">
            <v>Transmission</v>
          </cell>
          <cell r="Q72788">
            <v>0</v>
          </cell>
          <cell r="U72788" t="str">
            <v>Direct Prod Demand</v>
          </cell>
        </row>
        <row r="72789">
          <cell r="L72789" t="str">
            <v>Function</v>
          </cell>
          <cell r="M72789" t="str">
            <v>Transmission</v>
          </cell>
          <cell r="Q72789">
            <v>0</v>
          </cell>
          <cell r="U72789" t="str">
            <v>Direct Prod Demand</v>
          </cell>
        </row>
        <row r="72790">
          <cell r="L72790" t="str">
            <v>Function</v>
          </cell>
          <cell r="M72790" t="str">
            <v>Transmission</v>
          </cell>
          <cell r="Q72790">
            <v>0</v>
          </cell>
          <cell r="U72790" t="str">
            <v>Direct Prod Demand</v>
          </cell>
        </row>
        <row r="72791">
          <cell r="L72791" t="str">
            <v>Function</v>
          </cell>
          <cell r="M72791" t="str">
            <v>Transmission</v>
          </cell>
          <cell r="Q72791">
            <v>0</v>
          </cell>
          <cell r="U72791" t="str">
            <v>Direct Prod Demand</v>
          </cell>
        </row>
        <row r="72792">
          <cell r="L72792" t="str">
            <v>Function</v>
          </cell>
          <cell r="M72792" t="str">
            <v>Transmission</v>
          </cell>
          <cell r="Q72792">
            <v>0</v>
          </cell>
          <cell r="U72792" t="str">
            <v>Direct Prod Demand</v>
          </cell>
        </row>
        <row r="72793">
          <cell r="L72793" t="str">
            <v>Function</v>
          </cell>
          <cell r="M72793" t="str">
            <v>Transmission</v>
          </cell>
          <cell r="Q72793">
            <v>0</v>
          </cell>
          <cell r="U72793" t="str">
            <v>Direct Prod Demand</v>
          </cell>
        </row>
        <row r="72794">
          <cell r="L72794" t="str">
            <v>Function</v>
          </cell>
          <cell r="M72794" t="str">
            <v>Transmission</v>
          </cell>
          <cell r="Q72794">
            <v>0</v>
          </cell>
          <cell r="U72794" t="str">
            <v>Direct Prod Demand</v>
          </cell>
        </row>
        <row r="72795">
          <cell r="L72795" t="str">
            <v>Function</v>
          </cell>
          <cell r="M72795" t="str">
            <v>Transmission</v>
          </cell>
          <cell r="Q72795">
            <v>0</v>
          </cell>
          <cell r="U72795" t="str">
            <v>Direct Prod Demand</v>
          </cell>
        </row>
        <row r="72796">
          <cell r="L72796" t="str">
            <v>Function</v>
          </cell>
          <cell r="M72796" t="str">
            <v>Transmission</v>
          </cell>
          <cell r="Q72796">
            <v>0</v>
          </cell>
          <cell r="U72796" t="str">
            <v>Direct Prod Demand</v>
          </cell>
        </row>
        <row r="72797">
          <cell r="L72797" t="str">
            <v>Function</v>
          </cell>
          <cell r="M72797" t="str">
            <v>Transmission</v>
          </cell>
          <cell r="Q72797">
            <v>0</v>
          </cell>
          <cell r="U72797" t="str">
            <v>Direct Prod Demand</v>
          </cell>
        </row>
        <row r="72798">
          <cell r="L72798" t="str">
            <v>Function</v>
          </cell>
          <cell r="M72798" t="str">
            <v>Transmission</v>
          </cell>
          <cell r="Q72798">
            <v>0</v>
          </cell>
          <cell r="U72798" t="str">
            <v>Direct Prod Demand</v>
          </cell>
        </row>
        <row r="72799">
          <cell r="L72799" t="str">
            <v>Function</v>
          </cell>
          <cell r="M72799" t="str">
            <v>Transmission</v>
          </cell>
          <cell r="Q72799">
            <v>0</v>
          </cell>
          <cell r="U72799" t="str">
            <v>Direct Prod Demand</v>
          </cell>
        </row>
        <row r="72800">
          <cell r="L72800" t="str">
            <v>Function</v>
          </cell>
          <cell r="M72800" t="str">
            <v>Transmission</v>
          </cell>
          <cell r="Q72800">
            <v>0</v>
          </cell>
          <cell r="U72800" t="str">
            <v>Direct Prod Demand</v>
          </cell>
        </row>
        <row r="72801">
          <cell r="L72801" t="str">
            <v>Function</v>
          </cell>
          <cell r="M72801" t="str">
            <v>Transmission</v>
          </cell>
          <cell r="Q72801">
            <v>0</v>
          </cell>
          <cell r="U72801" t="str">
            <v>Direct Prod Demand</v>
          </cell>
        </row>
        <row r="72802">
          <cell r="L72802" t="str">
            <v>Function</v>
          </cell>
          <cell r="M72802" t="str">
            <v>Unallocated-Func</v>
          </cell>
          <cell r="Q72802">
            <v>0</v>
          </cell>
          <cell r="U72802" t="str">
            <v>Direct Prod Demand</v>
          </cell>
        </row>
        <row r="72803">
          <cell r="L72803" t="str">
            <v>Function</v>
          </cell>
          <cell r="M72803" t="str">
            <v>Unallocated-Func</v>
          </cell>
          <cell r="Q72803">
            <v>0</v>
          </cell>
          <cell r="U72803" t="str">
            <v>Direct Prod Demand</v>
          </cell>
        </row>
        <row r="72804">
          <cell r="L72804" t="str">
            <v>Function</v>
          </cell>
          <cell r="M72804" t="str">
            <v>Unallocated-Func</v>
          </cell>
          <cell r="Q72804">
            <v>0</v>
          </cell>
          <cell r="U72804" t="str">
            <v>Direct Prod Demand</v>
          </cell>
        </row>
        <row r="72805">
          <cell r="L72805" t="str">
            <v>Function</v>
          </cell>
          <cell r="M72805" t="str">
            <v>Unallocated-Func</v>
          </cell>
          <cell r="Q72805">
            <v>0</v>
          </cell>
          <cell r="U72805" t="str">
            <v>Direct Prod Demand</v>
          </cell>
        </row>
        <row r="72806">
          <cell r="L72806" t="str">
            <v>Function</v>
          </cell>
          <cell r="M72806" t="str">
            <v>Unallocated-Func</v>
          </cell>
          <cell r="Q72806">
            <v>0</v>
          </cell>
          <cell r="U72806" t="str">
            <v>Direct Prod Demand</v>
          </cell>
        </row>
        <row r="72807">
          <cell r="L72807" t="str">
            <v>Function</v>
          </cell>
          <cell r="M72807" t="str">
            <v>Unallocated-Func</v>
          </cell>
          <cell r="Q72807">
            <v>0</v>
          </cell>
          <cell r="U72807" t="str">
            <v>Direct Prod Demand</v>
          </cell>
        </row>
        <row r="72808">
          <cell r="L72808" t="str">
            <v>Function</v>
          </cell>
          <cell r="M72808" t="str">
            <v>Unallocated-Func</v>
          </cell>
          <cell r="Q72808">
            <v>0</v>
          </cell>
          <cell r="U72808" t="str">
            <v>Direct Prod Demand</v>
          </cell>
        </row>
        <row r="72809">
          <cell r="L72809" t="str">
            <v>Function</v>
          </cell>
          <cell r="M72809" t="str">
            <v>Unallocated-Func</v>
          </cell>
          <cell r="Q72809">
            <v>0</v>
          </cell>
          <cell r="U72809" t="str">
            <v>Direct Prod Demand</v>
          </cell>
        </row>
        <row r="72810">
          <cell r="L72810" t="str">
            <v>Function</v>
          </cell>
          <cell r="M72810" t="str">
            <v>Unallocated-Func</v>
          </cell>
          <cell r="Q72810">
            <v>0</v>
          </cell>
          <cell r="U72810" t="str">
            <v>Direct Prod Demand</v>
          </cell>
        </row>
        <row r="72811">
          <cell r="L72811" t="str">
            <v>Function</v>
          </cell>
          <cell r="M72811" t="str">
            <v>Unallocated-Func</v>
          </cell>
          <cell r="Q72811">
            <v>0</v>
          </cell>
          <cell r="U72811" t="str">
            <v>Direct Prod Demand</v>
          </cell>
        </row>
        <row r="72812">
          <cell r="L72812" t="str">
            <v>Function</v>
          </cell>
          <cell r="M72812" t="str">
            <v>Unallocated-Func</v>
          </cell>
          <cell r="Q72812">
            <v>0</v>
          </cell>
          <cell r="U72812" t="str">
            <v>Direct Prod Demand</v>
          </cell>
        </row>
        <row r="72813">
          <cell r="L72813" t="str">
            <v>Function</v>
          </cell>
          <cell r="M72813" t="str">
            <v>Unallocated-Func</v>
          </cell>
          <cell r="Q72813">
            <v>0</v>
          </cell>
          <cell r="U72813" t="str">
            <v>Direct Prod Demand</v>
          </cell>
        </row>
        <row r="72814">
          <cell r="L72814" t="str">
            <v>Function</v>
          </cell>
          <cell r="M72814" t="str">
            <v>Unallocated-Func</v>
          </cell>
          <cell r="Q72814">
            <v>0</v>
          </cell>
          <cell r="U72814" t="str">
            <v>Direct Prod Demand</v>
          </cell>
        </row>
        <row r="72815">
          <cell r="L72815" t="str">
            <v>Function</v>
          </cell>
          <cell r="M72815" t="str">
            <v>Unallocated-Func</v>
          </cell>
          <cell r="Q72815">
            <v>0</v>
          </cell>
          <cell r="U72815" t="str">
            <v>Direct Prod Demand</v>
          </cell>
        </row>
        <row r="72816">
          <cell r="L72816" t="str">
            <v>Function</v>
          </cell>
          <cell r="M72816" t="str">
            <v>Unallocated-Func</v>
          </cell>
          <cell r="Q72816">
            <v>0</v>
          </cell>
          <cell r="U72816" t="str">
            <v>Direct Prod Demand</v>
          </cell>
        </row>
        <row r="72817">
          <cell r="L72817" t="str">
            <v>Function</v>
          </cell>
          <cell r="M72817" t="str">
            <v>Unallocated-Func</v>
          </cell>
          <cell r="Q72817">
            <v>0</v>
          </cell>
          <cell r="U72817" t="str">
            <v>Direct Prod Demand</v>
          </cell>
        </row>
        <row r="72818">
          <cell r="L72818" t="str">
            <v>Function</v>
          </cell>
          <cell r="M72818" t="str">
            <v>Unallocated-Func</v>
          </cell>
          <cell r="Q72818">
            <v>0</v>
          </cell>
          <cell r="U72818" t="str">
            <v>Direct Prod Demand</v>
          </cell>
        </row>
        <row r="72819">
          <cell r="L72819" t="str">
            <v>Function</v>
          </cell>
          <cell r="M72819" t="str">
            <v>Unallocated-Func</v>
          </cell>
          <cell r="Q72819">
            <v>0</v>
          </cell>
          <cell r="U72819" t="str">
            <v>Direct Prod Demand</v>
          </cell>
        </row>
        <row r="72820">
          <cell r="L72820" t="str">
            <v>Function</v>
          </cell>
          <cell r="M72820" t="str">
            <v>Unallocated-Func</v>
          </cell>
          <cell r="Q72820">
            <v>0</v>
          </cell>
          <cell r="U72820" t="str">
            <v>Direct Prod Demand</v>
          </cell>
        </row>
        <row r="72821">
          <cell r="L72821" t="str">
            <v>Function</v>
          </cell>
          <cell r="M72821" t="str">
            <v>Unallocated-Func</v>
          </cell>
          <cell r="Q72821">
            <v>0</v>
          </cell>
          <cell r="U72821" t="str">
            <v>Direct Prod Demand</v>
          </cell>
        </row>
        <row r="72822">
          <cell r="L72822" t="str">
            <v>Jurisdiction</v>
          </cell>
          <cell r="M72822" t="str">
            <v>NC Retail</v>
          </cell>
          <cell r="Q72822">
            <v>11831862</v>
          </cell>
          <cell r="U72822" t="str">
            <v>All - Production Demand</v>
          </cell>
        </row>
        <row r="72823">
          <cell r="L72823" t="str">
            <v>Jurisdiction</v>
          </cell>
          <cell r="M72823" t="str">
            <v>NC Wholesale</v>
          </cell>
          <cell r="Q72823">
            <v>725918.57</v>
          </cell>
          <cell r="U72823" t="str">
            <v>All - Production Demand</v>
          </cell>
        </row>
        <row r="72824">
          <cell r="L72824" t="str">
            <v>Jurisdiction</v>
          </cell>
          <cell r="M72824" t="str">
            <v>Other - Jur</v>
          </cell>
          <cell r="Q72824">
            <v>0</v>
          </cell>
          <cell r="U72824" t="str">
            <v>All - Production Demand</v>
          </cell>
        </row>
        <row r="72825">
          <cell r="L72825" t="str">
            <v>Jurisdiction</v>
          </cell>
          <cell r="M72825" t="str">
            <v>SC Greenwood</v>
          </cell>
          <cell r="Q72825">
            <v>11170</v>
          </cell>
          <cell r="U72825" t="str">
            <v>All - Production Demand</v>
          </cell>
        </row>
        <row r="72826">
          <cell r="L72826" t="str">
            <v>Jurisdiction</v>
          </cell>
          <cell r="M72826" t="str">
            <v>SC Retail</v>
          </cell>
          <cell r="Q72826">
            <v>4042968</v>
          </cell>
          <cell r="U72826" t="str">
            <v>All - Production Demand</v>
          </cell>
        </row>
        <row r="72827">
          <cell r="L72827" t="str">
            <v>Jurisdiction</v>
          </cell>
          <cell r="M72827" t="str">
            <v>SC Wholesale</v>
          </cell>
          <cell r="Q72827">
            <v>877626.4</v>
          </cell>
          <cell r="U72827" t="str">
            <v>All - Production Demand</v>
          </cell>
        </row>
        <row r="72828">
          <cell r="L72828" t="str">
            <v>Recovery Class</v>
          </cell>
          <cell r="M72828" t="str">
            <v>Base Rates</v>
          </cell>
          <cell r="Q72828">
            <v>100</v>
          </cell>
          <cell r="U72828" t="str">
            <v>Direct Assign</v>
          </cell>
        </row>
        <row r="72829">
          <cell r="L72829" t="str">
            <v>Jurisdiction</v>
          </cell>
          <cell r="M72829" t="str">
            <v>NC Retail</v>
          </cell>
          <cell r="Q72829">
            <v>0</v>
          </cell>
          <cell r="U72829" t="str">
            <v>WHL - Production Demand</v>
          </cell>
        </row>
        <row r="72830">
          <cell r="L72830" t="str">
            <v>Jurisdiction</v>
          </cell>
          <cell r="M72830" t="str">
            <v>NC Wholesale</v>
          </cell>
          <cell r="Q72830">
            <v>725918.57</v>
          </cell>
          <cell r="U72830" t="str">
            <v>WHL - Production Demand</v>
          </cell>
        </row>
        <row r="72831">
          <cell r="L72831" t="str">
            <v>Jurisdiction</v>
          </cell>
          <cell r="M72831" t="str">
            <v>Other - Jur</v>
          </cell>
          <cell r="Q72831">
            <v>0</v>
          </cell>
          <cell r="U72831" t="str">
            <v>WHL - Production Demand</v>
          </cell>
        </row>
        <row r="72832">
          <cell r="L72832" t="str">
            <v>Jurisdiction</v>
          </cell>
          <cell r="M72832" t="str">
            <v>SC Greenwood</v>
          </cell>
          <cell r="Q72832">
            <v>0</v>
          </cell>
          <cell r="U72832" t="str">
            <v>WHL - Production Demand</v>
          </cell>
        </row>
        <row r="72833">
          <cell r="L72833" t="str">
            <v>Jurisdiction</v>
          </cell>
          <cell r="M72833" t="str">
            <v>SC Retail</v>
          </cell>
          <cell r="Q72833">
            <v>0</v>
          </cell>
          <cell r="U72833" t="str">
            <v>WHL - Production Demand</v>
          </cell>
        </row>
        <row r="72834">
          <cell r="L72834" t="str">
            <v>Jurisdiction</v>
          </cell>
          <cell r="M72834" t="str">
            <v>SC Wholesale</v>
          </cell>
          <cell r="Q72834">
            <v>877626.4</v>
          </cell>
          <cell r="U72834" t="str">
            <v>WHL - Production Demand</v>
          </cell>
        </row>
        <row r="72835">
          <cell r="L72835" t="str">
            <v>Customer Class</v>
          </cell>
          <cell r="M72835" t="str">
            <v>NCGL</v>
          </cell>
          <cell r="Q72835">
            <v>0</v>
          </cell>
          <cell r="U72835" t="str">
            <v>All - Transmission Demand</v>
          </cell>
        </row>
        <row r="72836">
          <cell r="L72836" t="str">
            <v>Customer Class</v>
          </cell>
          <cell r="M72836" t="str">
            <v>NCI</v>
          </cell>
          <cell r="Q72836">
            <v>441777</v>
          </cell>
          <cell r="U72836" t="str">
            <v>All - Transmission Demand</v>
          </cell>
        </row>
        <row r="72837">
          <cell r="L72837" t="str">
            <v>Customer Class</v>
          </cell>
          <cell r="M72837" t="str">
            <v>NCLGS</v>
          </cell>
          <cell r="Q72837">
            <v>1136846</v>
          </cell>
          <cell r="U72837" t="str">
            <v>All - Transmission Demand</v>
          </cell>
        </row>
        <row r="72838">
          <cell r="L72838" t="str">
            <v>Customer Class</v>
          </cell>
          <cell r="M72838" t="str">
            <v>NCNL</v>
          </cell>
          <cell r="Q72838">
            <v>0</v>
          </cell>
          <cell r="U72838" t="str">
            <v>All - Transmission Demand</v>
          </cell>
        </row>
        <row r="72839">
          <cell r="L72839" t="str">
            <v>Customer Class</v>
          </cell>
          <cell r="M72839" t="str">
            <v>NCOL</v>
          </cell>
          <cell r="Q72839">
            <v>0</v>
          </cell>
          <cell r="U72839" t="str">
            <v>All - Transmission Demand</v>
          </cell>
        </row>
        <row r="72840">
          <cell r="L72840" t="str">
            <v>Customer Class</v>
          </cell>
          <cell r="M72840" t="str">
            <v>NCOPTGSL</v>
          </cell>
          <cell r="Q72840">
            <v>122216</v>
          </cell>
          <cell r="U72840" t="str">
            <v>All - Transmission Demand</v>
          </cell>
        </row>
        <row r="72841">
          <cell r="L72841" t="str">
            <v>Customer Class</v>
          </cell>
          <cell r="M72841" t="str">
            <v>NCOPTGSM</v>
          </cell>
          <cell r="Q72841">
            <v>183868</v>
          </cell>
          <cell r="U72841" t="str">
            <v>All - Transmission Demand</v>
          </cell>
        </row>
        <row r="72842">
          <cell r="L72842" t="str">
            <v>Customer Class</v>
          </cell>
          <cell r="M72842" t="str">
            <v>NCOPTVGPL</v>
          </cell>
          <cell r="Q72842">
            <v>566199</v>
          </cell>
          <cell r="U72842" t="str">
            <v>All - Transmission Demand</v>
          </cell>
        </row>
        <row r="72843">
          <cell r="L72843" t="str">
            <v>Customer Class</v>
          </cell>
          <cell r="M72843" t="str">
            <v>NCOPTVGPM</v>
          </cell>
          <cell r="Q72843">
            <v>66657</v>
          </cell>
          <cell r="U72843" t="str">
            <v>All - Transmission Demand</v>
          </cell>
        </row>
        <row r="72844">
          <cell r="L72844" t="str">
            <v>Customer Class</v>
          </cell>
          <cell r="M72844" t="str">
            <v>NCOPTVGPS</v>
          </cell>
          <cell r="Q72844">
            <v>38590</v>
          </cell>
          <cell r="U72844" t="str">
            <v>All - Transmission Demand</v>
          </cell>
        </row>
        <row r="72845">
          <cell r="L72845" t="str">
            <v>Customer Class</v>
          </cell>
          <cell r="M72845" t="str">
            <v>NCOPTVGSS</v>
          </cell>
          <cell r="Q72845">
            <v>1189407</v>
          </cell>
          <cell r="U72845" t="str">
            <v>All - Transmission Demand</v>
          </cell>
        </row>
        <row r="72846">
          <cell r="L72846" t="str">
            <v>Customer Class</v>
          </cell>
          <cell r="M72846" t="str">
            <v>NCOPTVIPL</v>
          </cell>
          <cell r="Q72846">
            <v>689467</v>
          </cell>
          <cell r="U72846" t="str">
            <v>All - Transmission Demand</v>
          </cell>
        </row>
        <row r="72847">
          <cell r="L72847" t="str">
            <v>Customer Class</v>
          </cell>
          <cell r="M72847" t="str">
            <v>NCOPTVIPM</v>
          </cell>
          <cell r="Q72847">
            <v>33467</v>
          </cell>
          <cell r="U72847" t="str">
            <v>All - Transmission Demand</v>
          </cell>
        </row>
        <row r="72848">
          <cell r="L72848" t="str">
            <v>Customer Class</v>
          </cell>
          <cell r="M72848" t="str">
            <v>NCOPTVIPS</v>
          </cell>
          <cell r="Q72848">
            <v>28490</v>
          </cell>
          <cell r="U72848" t="str">
            <v>All - Transmission Demand</v>
          </cell>
        </row>
        <row r="72849">
          <cell r="L72849" t="str">
            <v>Customer Class</v>
          </cell>
          <cell r="M72849" t="str">
            <v>NCOPTVISL</v>
          </cell>
          <cell r="Q72849">
            <v>314347</v>
          </cell>
          <cell r="U72849" t="str">
            <v>All - Transmission Demand</v>
          </cell>
        </row>
        <row r="72850">
          <cell r="L72850" t="str">
            <v>Customer Class</v>
          </cell>
          <cell r="M72850" t="str">
            <v>NCOPTVISM</v>
          </cell>
          <cell r="Q72850">
            <v>206249</v>
          </cell>
          <cell r="U72850" t="str">
            <v>All - Transmission Demand</v>
          </cell>
        </row>
        <row r="72851">
          <cell r="L72851" t="str">
            <v>Customer Class</v>
          </cell>
          <cell r="M72851" t="str">
            <v>NCOPTVISS</v>
          </cell>
          <cell r="Q72851">
            <v>189501</v>
          </cell>
          <cell r="U72851" t="str">
            <v>All - Transmission Demand</v>
          </cell>
        </row>
        <row r="72852">
          <cell r="L72852" t="str">
            <v>Customer Class</v>
          </cell>
          <cell r="M72852" t="str">
            <v>NCOPTVTLG</v>
          </cell>
          <cell r="Q72852">
            <v>146884</v>
          </cell>
          <cell r="U72852" t="str">
            <v>All - Transmission Demand</v>
          </cell>
        </row>
        <row r="72853">
          <cell r="L72853" t="str">
            <v>Customer Class</v>
          </cell>
          <cell r="M72853" t="str">
            <v>NCPL</v>
          </cell>
          <cell r="Q72853">
            <v>0</v>
          </cell>
          <cell r="U72853" t="str">
            <v>All - Transmission Demand</v>
          </cell>
        </row>
        <row r="72854">
          <cell r="L72854" t="str">
            <v>Customer Class</v>
          </cell>
          <cell r="M72854" t="str">
            <v>NCRE</v>
          </cell>
          <cell r="Q72854">
            <v>1903310</v>
          </cell>
          <cell r="U72854" t="str">
            <v>All - Transmission Demand</v>
          </cell>
        </row>
        <row r="72855">
          <cell r="L72855" t="str">
            <v>Customer Class</v>
          </cell>
          <cell r="M72855" t="str">
            <v>NCRS-1</v>
          </cell>
          <cell r="Q72855">
            <v>3388173</v>
          </cell>
          <cell r="U72855" t="str">
            <v>All - Transmission Demand</v>
          </cell>
        </row>
        <row r="72856">
          <cell r="L72856" t="str">
            <v>Customer Class</v>
          </cell>
          <cell r="M72856" t="str">
            <v>NCRT</v>
          </cell>
          <cell r="Q72856">
            <v>10587</v>
          </cell>
          <cell r="U72856" t="str">
            <v>All - Transmission Demand</v>
          </cell>
        </row>
        <row r="72857">
          <cell r="L72857" t="str">
            <v>Customer Class</v>
          </cell>
          <cell r="M72857" t="str">
            <v>NCSGS</v>
          </cell>
          <cell r="Q72857">
            <v>1174555</v>
          </cell>
          <cell r="U72857" t="str">
            <v>All - Transmission Demand</v>
          </cell>
        </row>
        <row r="72858">
          <cell r="L72858" t="str">
            <v>Customer Class</v>
          </cell>
          <cell r="M72858" t="str">
            <v>NCTS</v>
          </cell>
          <cell r="Q72858">
            <v>1272</v>
          </cell>
          <cell r="U72858" t="str">
            <v>All - Transmission Demand</v>
          </cell>
        </row>
        <row r="72859">
          <cell r="L72859" t="str">
            <v>Function</v>
          </cell>
          <cell r="M72859" t="str">
            <v>Dist-Conductors</v>
          </cell>
          <cell r="Q72859">
            <v>0</v>
          </cell>
          <cell r="U72859" t="str">
            <v>Direct Transmission</v>
          </cell>
        </row>
        <row r="72860">
          <cell r="L72860" t="str">
            <v>Function</v>
          </cell>
          <cell r="M72860" t="str">
            <v>Dist-Conductors</v>
          </cell>
          <cell r="Q72860">
            <v>0</v>
          </cell>
          <cell r="U72860" t="str">
            <v>Direct Transmission</v>
          </cell>
        </row>
        <row r="72861">
          <cell r="L72861" t="str">
            <v>Function</v>
          </cell>
          <cell r="M72861" t="str">
            <v>Dist-Conductors</v>
          </cell>
          <cell r="Q72861">
            <v>0</v>
          </cell>
          <cell r="U72861" t="str">
            <v>Direct Transmission</v>
          </cell>
        </row>
        <row r="72862">
          <cell r="L72862" t="str">
            <v>Function</v>
          </cell>
          <cell r="M72862" t="str">
            <v>Dist-Conductors</v>
          </cell>
          <cell r="Q72862">
            <v>0</v>
          </cell>
          <cell r="U72862" t="str">
            <v>Direct Transmission</v>
          </cell>
        </row>
        <row r="72863">
          <cell r="L72863" t="str">
            <v>Function</v>
          </cell>
          <cell r="M72863" t="str">
            <v>Dist-Conductors</v>
          </cell>
          <cell r="Q72863">
            <v>0</v>
          </cell>
          <cell r="U72863" t="str">
            <v>Direct Transmission</v>
          </cell>
        </row>
        <row r="72864">
          <cell r="L72864" t="str">
            <v>Function</v>
          </cell>
          <cell r="M72864" t="str">
            <v>Dist-Conductors</v>
          </cell>
          <cell r="Q72864">
            <v>0</v>
          </cell>
          <cell r="U72864" t="str">
            <v>Direct Transmission</v>
          </cell>
        </row>
        <row r="72865">
          <cell r="L72865" t="str">
            <v>Function</v>
          </cell>
          <cell r="M72865" t="str">
            <v>Dist-Conductors</v>
          </cell>
          <cell r="Q72865">
            <v>0</v>
          </cell>
          <cell r="U72865" t="str">
            <v>Direct Transmission</v>
          </cell>
        </row>
        <row r="72866">
          <cell r="L72866" t="str">
            <v>Function</v>
          </cell>
          <cell r="M72866" t="str">
            <v>Dist-Conductors</v>
          </cell>
          <cell r="Q72866">
            <v>0</v>
          </cell>
          <cell r="U72866" t="str">
            <v>Direct Transmission</v>
          </cell>
        </row>
        <row r="72867">
          <cell r="L72867" t="str">
            <v>Function</v>
          </cell>
          <cell r="M72867" t="str">
            <v>Dist-Conductors</v>
          </cell>
          <cell r="Q72867">
            <v>0</v>
          </cell>
          <cell r="U72867" t="str">
            <v>Direct Transmission</v>
          </cell>
        </row>
        <row r="72868">
          <cell r="L72868" t="str">
            <v>Function</v>
          </cell>
          <cell r="M72868" t="str">
            <v>Dist-Conductors</v>
          </cell>
          <cell r="Q72868">
            <v>0</v>
          </cell>
          <cell r="U72868" t="str">
            <v>Direct Transmission</v>
          </cell>
        </row>
        <row r="72869">
          <cell r="L72869" t="str">
            <v>Function</v>
          </cell>
          <cell r="M72869" t="str">
            <v>Dist-Conductors</v>
          </cell>
          <cell r="Q72869">
            <v>0</v>
          </cell>
          <cell r="U72869" t="str">
            <v>Direct Transmission</v>
          </cell>
        </row>
        <row r="72870">
          <cell r="L72870" t="str">
            <v>Function</v>
          </cell>
          <cell r="M72870" t="str">
            <v>Dist-Conductors</v>
          </cell>
          <cell r="Q72870">
            <v>0</v>
          </cell>
          <cell r="U72870" t="str">
            <v>Direct Transmission</v>
          </cell>
        </row>
        <row r="72871">
          <cell r="L72871" t="str">
            <v>Function</v>
          </cell>
          <cell r="M72871" t="str">
            <v>Dist-Conductors</v>
          </cell>
          <cell r="Q72871">
            <v>0</v>
          </cell>
          <cell r="U72871" t="str">
            <v>Direct Transmission</v>
          </cell>
        </row>
        <row r="72872">
          <cell r="L72872" t="str">
            <v>Function</v>
          </cell>
          <cell r="M72872" t="str">
            <v>Dist-Conductors</v>
          </cell>
          <cell r="Q72872">
            <v>0</v>
          </cell>
          <cell r="U72872" t="str">
            <v>Direct Transmission</v>
          </cell>
        </row>
        <row r="72873">
          <cell r="L72873" t="str">
            <v>Function</v>
          </cell>
          <cell r="M72873" t="str">
            <v>Dist-Conductors</v>
          </cell>
          <cell r="Q72873">
            <v>0</v>
          </cell>
          <cell r="U72873" t="str">
            <v>Direct Transmission</v>
          </cell>
        </row>
        <row r="72874">
          <cell r="L72874" t="str">
            <v>Function</v>
          </cell>
          <cell r="M72874" t="str">
            <v>Dist-Conductors</v>
          </cell>
          <cell r="Q72874">
            <v>0</v>
          </cell>
          <cell r="U72874" t="str">
            <v>Direct Transmission</v>
          </cell>
        </row>
        <row r="72875">
          <cell r="L72875" t="str">
            <v>Function</v>
          </cell>
          <cell r="M72875" t="str">
            <v>Dist-Conductors</v>
          </cell>
          <cell r="Q72875">
            <v>0</v>
          </cell>
          <cell r="U72875" t="str">
            <v>Direct Transmission</v>
          </cell>
        </row>
        <row r="72876">
          <cell r="L72876" t="str">
            <v>Function</v>
          </cell>
          <cell r="M72876" t="str">
            <v>Dist-Conductors</v>
          </cell>
          <cell r="Q72876">
            <v>0</v>
          </cell>
          <cell r="U72876" t="str">
            <v>Direct Transmission</v>
          </cell>
        </row>
        <row r="72877">
          <cell r="L72877" t="str">
            <v>Function</v>
          </cell>
          <cell r="M72877" t="str">
            <v>Dist-Conductors</v>
          </cell>
          <cell r="Q72877">
            <v>0</v>
          </cell>
          <cell r="U72877" t="str">
            <v>Direct Transmission</v>
          </cell>
        </row>
        <row r="72878">
          <cell r="L72878" t="str">
            <v>Function</v>
          </cell>
          <cell r="M72878" t="str">
            <v>Dist-Conductors</v>
          </cell>
          <cell r="Q72878">
            <v>0</v>
          </cell>
          <cell r="U72878" t="str">
            <v>Direct Transmission</v>
          </cell>
        </row>
        <row r="72879">
          <cell r="L72879" t="str">
            <v>Function</v>
          </cell>
          <cell r="M72879" t="str">
            <v>Dist-Customer</v>
          </cell>
          <cell r="Q72879">
            <v>0</v>
          </cell>
          <cell r="U72879" t="str">
            <v>Direct Transmission</v>
          </cell>
        </row>
        <row r="72880">
          <cell r="L72880" t="str">
            <v>Function</v>
          </cell>
          <cell r="M72880" t="str">
            <v>Dist-Customer</v>
          </cell>
          <cell r="Q72880">
            <v>0</v>
          </cell>
          <cell r="U72880" t="str">
            <v>Direct Transmission</v>
          </cell>
        </row>
        <row r="72881">
          <cell r="L72881" t="str">
            <v>Function</v>
          </cell>
          <cell r="M72881" t="str">
            <v>Dist-Customer</v>
          </cell>
          <cell r="Q72881">
            <v>0</v>
          </cell>
          <cell r="U72881" t="str">
            <v>Direct Transmission</v>
          </cell>
        </row>
        <row r="72882">
          <cell r="L72882" t="str">
            <v>Function</v>
          </cell>
          <cell r="M72882" t="str">
            <v>Dist-Customer</v>
          </cell>
          <cell r="Q72882">
            <v>0</v>
          </cell>
          <cell r="U72882" t="str">
            <v>Direct Transmission</v>
          </cell>
        </row>
        <row r="72883">
          <cell r="L72883" t="str">
            <v>Function</v>
          </cell>
          <cell r="M72883" t="str">
            <v>Dist-Customer</v>
          </cell>
          <cell r="Q72883">
            <v>0</v>
          </cell>
          <cell r="U72883" t="str">
            <v>Direct Transmission</v>
          </cell>
        </row>
        <row r="72884">
          <cell r="L72884" t="str">
            <v>Function</v>
          </cell>
          <cell r="M72884" t="str">
            <v>Dist-Customer</v>
          </cell>
          <cell r="Q72884">
            <v>0</v>
          </cell>
          <cell r="U72884" t="str">
            <v>Direct Transmission</v>
          </cell>
        </row>
        <row r="72885">
          <cell r="L72885" t="str">
            <v>Function</v>
          </cell>
          <cell r="M72885" t="str">
            <v>Dist-Customer</v>
          </cell>
          <cell r="Q72885">
            <v>0</v>
          </cell>
          <cell r="U72885" t="str">
            <v>Direct Transmission</v>
          </cell>
        </row>
        <row r="72886">
          <cell r="L72886" t="str">
            <v>Function</v>
          </cell>
          <cell r="M72886" t="str">
            <v>Dist-Customer</v>
          </cell>
          <cell r="Q72886">
            <v>0</v>
          </cell>
          <cell r="U72886" t="str">
            <v>Direct Transmission</v>
          </cell>
        </row>
        <row r="72887">
          <cell r="L72887" t="str">
            <v>Function</v>
          </cell>
          <cell r="M72887" t="str">
            <v>Dist-Customer</v>
          </cell>
          <cell r="Q72887">
            <v>0</v>
          </cell>
          <cell r="U72887" t="str">
            <v>Direct Transmission</v>
          </cell>
        </row>
        <row r="72888">
          <cell r="L72888" t="str">
            <v>Function</v>
          </cell>
          <cell r="M72888" t="str">
            <v>Dist-Customer</v>
          </cell>
          <cell r="Q72888">
            <v>0</v>
          </cell>
          <cell r="U72888" t="str">
            <v>Direct Transmission</v>
          </cell>
        </row>
        <row r="72889">
          <cell r="L72889" t="str">
            <v>Function</v>
          </cell>
          <cell r="M72889" t="str">
            <v>Dist-Customer</v>
          </cell>
          <cell r="Q72889">
            <v>0</v>
          </cell>
          <cell r="U72889" t="str">
            <v>Direct Transmission</v>
          </cell>
        </row>
        <row r="72890">
          <cell r="L72890" t="str">
            <v>Function</v>
          </cell>
          <cell r="M72890" t="str">
            <v>Dist-Customer</v>
          </cell>
          <cell r="Q72890">
            <v>0</v>
          </cell>
          <cell r="U72890" t="str">
            <v>Direct Transmission</v>
          </cell>
        </row>
        <row r="72891">
          <cell r="L72891" t="str">
            <v>Function</v>
          </cell>
          <cell r="M72891" t="str">
            <v>Dist-Customer</v>
          </cell>
          <cell r="Q72891">
            <v>0</v>
          </cell>
          <cell r="U72891" t="str">
            <v>Direct Transmission</v>
          </cell>
        </row>
        <row r="72892">
          <cell r="L72892" t="str">
            <v>Function</v>
          </cell>
          <cell r="M72892" t="str">
            <v>Dist-Customer</v>
          </cell>
          <cell r="Q72892">
            <v>0</v>
          </cell>
          <cell r="U72892" t="str">
            <v>Direct Transmission</v>
          </cell>
        </row>
        <row r="72893">
          <cell r="L72893" t="str">
            <v>Function</v>
          </cell>
          <cell r="M72893" t="str">
            <v>Dist-Customer</v>
          </cell>
          <cell r="Q72893">
            <v>0</v>
          </cell>
          <cell r="U72893" t="str">
            <v>Direct Transmission</v>
          </cell>
        </row>
        <row r="72894">
          <cell r="L72894" t="str">
            <v>Function</v>
          </cell>
          <cell r="M72894" t="str">
            <v>Dist-Customer</v>
          </cell>
          <cell r="Q72894">
            <v>0</v>
          </cell>
          <cell r="U72894" t="str">
            <v>Direct Transmission</v>
          </cell>
        </row>
        <row r="72895">
          <cell r="L72895" t="str">
            <v>Function</v>
          </cell>
          <cell r="M72895" t="str">
            <v>Dist-Customer</v>
          </cell>
          <cell r="Q72895">
            <v>0</v>
          </cell>
          <cell r="U72895" t="str">
            <v>Direct Transmission</v>
          </cell>
        </row>
        <row r="72896">
          <cell r="L72896" t="str">
            <v>Function</v>
          </cell>
          <cell r="M72896" t="str">
            <v>Dist-Customer</v>
          </cell>
          <cell r="Q72896">
            <v>0</v>
          </cell>
          <cell r="U72896" t="str">
            <v>Direct Transmission</v>
          </cell>
        </row>
        <row r="72897">
          <cell r="L72897" t="str">
            <v>Function</v>
          </cell>
          <cell r="M72897" t="str">
            <v>Dist-Customer</v>
          </cell>
          <cell r="Q72897">
            <v>0</v>
          </cell>
          <cell r="U72897" t="str">
            <v>Direct Transmission</v>
          </cell>
        </row>
        <row r="72898">
          <cell r="L72898" t="str">
            <v>Function</v>
          </cell>
          <cell r="M72898" t="str">
            <v>Dist-Customer</v>
          </cell>
          <cell r="Q72898">
            <v>0</v>
          </cell>
          <cell r="U72898" t="str">
            <v>Direct Transmission</v>
          </cell>
        </row>
        <row r="72899">
          <cell r="L72899" t="str">
            <v>Function</v>
          </cell>
          <cell r="M72899" t="str">
            <v>Dist-Other Local</v>
          </cell>
          <cell r="Q72899">
            <v>0</v>
          </cell>
          <cell r="U72899" t="str">
            <v>Direct Transmission</v>
          </cell>
        </row>
        <row r="72900">
          <cell r="L72900" t="str">
            <v>Function</v>
          </cell>
          <cell r="M72900" t="str">
            <v>Dist-Other Local</v>
          </cell>
          <cell r="Q72900">
            <v>0</v>
          </cell>
          <cell r="U72900" t="str">
            <v>Direct Transmission</v>
          </cell>
        </row>
        <row r="72901">
          <cell r="L72901" t="str">
            <v>Function</v>
          </cell>
          <cell r="M72901" t="str">
            <v>Dist-Other Local</v>
          </cell>
          <cell r="Q72901">
            <v>0</v>
          </cell>
          <cell r="U72901" t="str">
            <v>Direct Transmission</v>
          </cell>
        </row>
        <row r="72902">
          <cell r="L72902" t="str">
            <v>Function</v>
          </cell>
          <cell r="M72902" t="str">
            <v>Dist-Other Local</v>
          </cell>
          <cell r="Q72902">
            <v>0</v>
          </cell>
          <cell r="U72902" t="str">
            <v>Direct Transmission</v>
          </cell>
        </row>
        <row r="72903">
          <cell r="L72903" t="str">
            <v>Function</v>
          </cell>
          <cell r="M72903" t="str">
            <v>Dist-Other Local</v>
          </cell>
          <cell r="Q72903">
            <v>0</v>
          </cell>
          <cell r="U72903" t="str">
            <v>Direct Transmission</v>
          </cell>
        </row>
        <row r="72904">
          <cell r="L72904" t="str">
            <v>Function</v>
          </cell>
          <cell r="M72904" t="str">
            <v>Dist-Other Local</v>
          </cell>
          <cell r="Q72904">
            <v>0</v>
          </cell>
          <cell r="U72904" t="str">
            <v>Direct Transmission</v>
          </cell>
        </row>
        <row r="72905">
          <cell r="L72905" t="str">
            <v>Function</v>
          </cell>
          <cell r="M72905" t="str">
            <v>Dist-Other Local</v>
          </cell>
          <cell r="Q72905">
            <v>0</v>
          </cell>
          <cell r="U72905" t="str">
            <v>Direct Transmission</v>
          </cell>
        </row>
        <row r="72906">
          <cell r="L72906" t="str">
            <v>Function</v>
          </cell>
          <cell r="M72906" t="str">
            <v>Dist-Other Local</v>
          </cell>
          <cell r="Q72906">
            <v>0</v>
          </cell>
          <cell r="U72906" t="str">
            <v>Direct Transmission</v>
          </cell>
        </row>
        <row r="72907">
          <cell r="L72907" t="str">
            <v>Function</v>
          </cell>
          <cell r="M72907" t="str">
            <v>Dist-Other Local</v>
          </cell>
          <cell r="Q72907">
            <v>0</v>
          </cell>
          <cell r="U72907" t="str">
            <v>Direct Transmission</v>
          </cell>
        </row>
        <row r="72908">
          <cell r="L72908" t="str">
            <v>Function</v>
          </cell>
          <cell r="M72908" t="str">
            <v>Dist-Other Local</v>
          </cell>
          <cell r="Q72908">
            <v>0</v>
          </cell>
          <cell r="U72908" t="str">
            <v>Direct Transmission</v>
          </cell>
        </row>
        <row r="72909">
          <cell r="L72909" t="str">
            <v>Function</v>
          </cell>
          <cell r="M72909" t="str">
            <v>Dist-Other Local</v>
          </cell>
          <cell r="Q72909">
            <v>0</v>
          </cell>
          <cell r="U72909" t="str">
            <v>Direct Transmission</v>
          </cell>
        </row>
        <row r="72910">
          <cell r="L72910" t="str">
            <v>Function</v>
          </cell>
          <cell r="M72910" t="str">
            <v>Dist-Other Local</v>
          </cell>
          <cell r="Q72910">
            <v>0</v>
          </cell>
          <cell r="U72910" t="str">
            <v>Direct Transmission</v>
          </cell>
        </row>
        <row r="72911">
          <cell r="L72911" t="str">
            <v>Function</v>
          </cell>
          <cell r="M72911" t="str">
            <v>Dist-Other Local</v>
          </cell>
          <cell r="Q72911">
            <v>0</v>
          </cell>
          <cell r="U72911" t="str">
            <v>Direct Transmission</v>
          </cell>
        </row>
        <row r="72912">
          <cell r="L72912" t="str">
            <v>Function</v>
          </cell>
          <cell r="M72912" t="str">
            <v>Dist-Other Local</v>
          </cell>
          <cell r="Q72912">
            <v>0</v>
          </cell>
          <cell r="U72912" t="str">
            <v>Direct Transmission</v>
          </cell>
        </row>
        <row r="72913">
          <cell r="L72913" t="str">
            <v>Function</v>
          </cell>
          <cell r="M72913" t="str">
            <v>Dist-Other Local</v>
          </cell>
          <cell r="Q72913">
            <v>0</v>
          </cell>
          <cell r="U72913" t="str">
            <v>Direct Transmission</v>
          </cell>
        </row>
        <row r="72914">
          <cell r="L72914" t="str">
            <v>Function</v>
          </cell>
          <cell r="M72914" t="str">
            <v>Dist-Other Local</v>
          </cell>
          <cell r="Q72914">
            <v>0</v>
          </cell>
          <cell r="U72914" t="str">
            <v>Direct Transmission</v>
          </cell>
        </row>
        <row r="72915">
          <cell r="L72915" t="str">
            <v>Function</v>
          </cell>
          <cell r="M72915" t="str">
            <v>Dist-Other Local</v>
          </cell>
          <cell r="Q72915">
            <v>0</v>
          </cell>
          <cell r="U72915" t="str">
            <v>Direct Transmission</v>
          </cell>
        </row>
        <row r="72916">
          <cell r="L72916" t="str">
            <v>Function</v>
          </cell>
          <cell r="M72916" t="str">
            <v>Dist-Other Local</v>
          </cell>
          <cell r="Q72916">
            <v>0</v>
          </cell>
          <cell r="U72916" t="str">
            <v>Direct Transmission</v>
          </cell>
        </row>
        <row r="72917">
          <cell r="L72917" t="str">
            <v>Function</v>
          </cell>
          <cell r="M72917" t="str">
            <v>Dist-Other Local</v>
          </cell>
          <cell r="Q72917">
            <v>0</v>
          </cell>
          <cell r="U72917" t="str">
            <v>Direct Transmission</v>
          </cell>
        </row>
        <row r="72918">
          <cell r="L72918" t="str">
            <v>Function</v>
          </cell>
          <cell r="M72918" t="str">
            <v>Dist-Other Local</v>
          </cell>
          <cell r="Q72918">
            <v>0</v>
          </cell>
          <cell r="U72918" t="str">
            <v>Direct Transmission</v>
          </cell>
        </row>
        <row r="72919">
          <cell r="L72919" t="str">
            <v>Function</v>
          </cell>
          <cell r="M72919" t="str">
            <v>Dist-Pole,Tow,Fix</v>
          </cell>
          <cell r="Q72919">
            <v>0</v>
          </cell>
          <cell r="U72919" t="str">
            <v>Direct Transmission</v>
          </cell>
        </row>
        <row r="72920">
          <cell r="L72920" t="str">
            <v>Function</v>
          </cell>
          <cell r="M72920" t="str">
            <v>Dist-Pole,Tow,Fix</v>
          </cell>
          <cell r="Q72920">
            <v>0</v>
          </cell>
          <cell r="U72920" t="str">
            <v>Direct Transmission</v>
          </cell>
        </row>
        <row r="72921">
          <cell r="L72921" t="str">
            <v>Function</v>
          </cell>
          <cell r="M72921" t="str">
            <v>Dist-Pole,Tow,Fix</v>
          </cell>
          <cell r="Q72921">
            <v>0</v>
          </cell>
          <cell r="U72921" t="str">
            <v>Direct Transmission</v>
          </cell>
        </row>
        <row r="72922">
          <cell r="L72922" t="str">
            <v>Function</v>
          </cell>
          <cell r="M72922" t="str">
            <v>Dist-Pole,Tow,Fix</v>
          </cell>
          <cell r="Q72922">
            <v>0</v>
          </cell>
          <cell r="U72922" t="str">
            <v>Direct Transmission</v>
          </cell>
        </row>
        <row r="72923">
          <cell r="L72923" t="str">
            <v>Function</v>
          </cell>
          <cell r="M72923" t="str">
            <v>Dist-Pole,Tow,Fix</v>
          </cell>
          <cell r="Q72923">
            <v>0</v>
          </cell>
          <cell r="U72923" t="str">
            <v>Direct Transmission</v>
          </cell>
        </row>
        <row r="72924">
          <cell r="L72924" t="str">
            <v>Function</v>
          </cell>
          <cell r="M72924" t="str">
            <v>Dist-Pole,Tow,Fix</v>
          </cell>
          <cell r="Q72924">
            <v>0</v>
          </cell>
          <cell r="U72924" t="str">
            <v>Direct Transmission</v>
          </cell>
        </row>
        <row r="72925">
          <cell r="L72925" t="str">
            <v>Function</v>
          </cell>
          <cell r="M72925" t="str">
            <v>Dist-Pole,Tow,Fix</v>
          </cell>
          <cell r="Q72925">
            <v>0</v>
          </cell>
          <cell r="U72925" t="str">
            <v>Direct Transmission</v>
          </cell>
        </row>
        <row r="72926">
          <cell r="L72926" t="str">
            <v>Function</v>
          </cell>
          <cell r="M72926" t="str">
            <v>Dist-Pole,Tow,Fix</v>
          </cell>
          <cell r="Q72926">
            <v>0</v>
          </cell>
          <cell r="U72926" t="str">
            <v>Direct Transmission</v>
          </cell>
        </row>
        <row r="72927">
          <cell r="L72927" t="str">
            <v>Function</v>
          </cell>
          <cell r="M72927" t="str">
            <v>Dist-Pole,Tow,Fix</v>
          </cell>
          <cell r="Q72927">
            <v>0</v>
          </cell>
          <cell r="U72927" t="str">
            <v>Direct Transmission</v>
          </cell>
        </row>
        <row r="72928">
          <cell r="L72928" t="str">
            <v>Function</v>
          </cell>
          <cell r="M72928" t="str">
            <v>Dist-Pole,Tow,Fix</v>
          </cell>
          <cell r="Q72928">
            <v>0</v>
          </cell>
          <cell r="U72928" t="str">
            <v>Direct Transmission</v>
          </cell>
        </row>
        <row r="72929">
          <cell r="L72929" t="str">
            <v>Function</v>
          </cell>
          <cell r="M72929" t="str">
            <v>Dist-Pole,Tow,Fix</v>
          </cell>
          <cell r="Q72929">
            <v>0</v>
          </cell>
          <cell r="U72929" t="str">
            <v>Direct Transmission</v>
          </cell>
        </row>
        <row r="72930">
          <cell r="L72930" t="str">
            <v>Function</v>
          </cell>
          <cell r="M72930" t="str">
            <v>Dist-Pole,Tow,Fix</v>
          </cell>
          <cell r="Q72930">
            <v>0</v>
          </cell>
          <cell r="U72930" t="str">
            <v>Direct Transmission</v>
          </cell>
        </row>
        <row r="72931">
          <cell r="L72931" t="str">
            <v>Function</v>
          </cell>
          <cell r="M72931" t="str">
            <v>Dist-Pole,Tow,Fix</v>
          </cell>
          <cell r="Q72931">
            <v>0</v>
          </cell>
          <cell r="U72931" t="str">
            <v>Direct Transmission</v>
          </cell>
        </row>
        <row r="72932">
          <cell r="L72932" t="str">
            <v>Function</v>
          </cell>
          <cell r="M72932" t="str">
            <v>Dist-Pole,Tow,Fix</v>
          </cell>
          <cell r="Q72932">
            <v>0</v>
          </cell>
          <cell r="U72932" t="str">
            <v>Direct Transmission</v>
          </cell>
        </row>
        <row r="72933">
          <cell r="L72933" t="str">
            <v>Function</v>
          </cell>
          <cell r="M72933" t="str">
            <v>Dist-Pole,Tow,Fix</v>
          </cell>
          <cell r="Q72933">
            <v>0</v>
          </cell>
          <cell r="U72933" t="str">
            <v>Direct Transmission</v>
          </cell>
        </row>
        <row r="72934">
          <cell r="L72934" t="str">
            <v>Function</v>
          </cell>
          <cell r="M72934" t="str">
            <v>Dist-Pole,Tow,Fix</v>
          </cell>
          <cell r="Q72934">
            <v>0</v>
          </cell>
          <cell r="U72934" t="str">
            <v>Direct Transmission</v>
          </cell>
        </row>
        <row r="72935">
          <cell r="L72935" t="str">
            <v>Function</v>
          </cell>
          <cell r="M72935" t="str">
            <v>Dist-Pole,Tow,Fix</v>
          </cell>
          <cell r="Q72935">
            <v>0</v>
          </cell>
          <cell r="U72935" t="str">
            <v>Direct Transmission</v>
          </cell>
        </row>
        <row r="72936">
          <cell r="L72936" t="str">
            <v>Function</v>
          </cell>
          <cell r="M72936" t="str">
            <v>Dist-Pole,Tow,Fix</v>
          </cell>
          <cell r="Q72936">
            <v>0</v>
          </cell>
          <cell r="U72936" t="str">
            <v>Direct Transmission</v>
          </cell>
        </row>
        <row r="72937">
          <cell r="L72937" t="str">
            <v>Function</v>
          </cell>
          <cell r="M72937" t="str">
            <v>Dist-Pole,Tow,Fix</v>
          </cell>
          <cell r="Q72937">
            <v>0</v>
          </cell>
          <cell r="U72937" t="str">
            <v>Direct Transmission</v>
          </cell>
        </row>
        <row r="72938">
          <cell r="L72938" t="str">
            <v>Function</v>
          </cell>
          <cell r="M72938" t="str">
            <v>Dist-Pole,Tow,Fix</v>
          </cell>
          <cell r="Q72938">
            <v>0</v>
          </cell>
          <cell r="U72938" t="str">
            <v>Direct Transmission</v>
          </cell>
        </row>
        <row r="72939">
          <cell r="L72939" t="str">
            <v>Function</v>
          </cell>
          <cell r="M72939" t="str">
            <v>Dist-Substations</v>
          </cell>
          <cell r="Q72939">
            <v>0</v>
          </cell>
          <cell r="U72939" t="str">
            <v>Direct Transmission</v>
          </cell>
        </row>
        <row r="72940">
          <cell r="L72940" t="str">
            <v>Function</v>
          </cell>
          <cell r="M72940" t="str">
            <v>Dist-Substations</v>
          </cell>
          <cell r="Q72940">
            <v>0</v>
          </cell>
          <cell r="U72940" t="str">
            <v>Direct Transmission</v>
          </cell>
        </row>
        <row r="72941">
          <cell r="L72941" t="str">
            <v>Function</v>
          </cell>
          <cell r="M72941" t="str">
            <v>Dist-Substations</v>
          </cell>
          <cell r="Q72941">
            <v>0</v>
          </cell>
          <cell r="U72941" t="str">
            <v>Direct Transmission</v>
          </cell>
        </row>
        <row r="72942">
          <cell r="L72942" t="str">
            <v>Function</v>
          </cell>
          <cell r="M72942" t="str">
            <v>Dist-Substations</v>
          </cell>
          <cell r="Q72942">
            <v>0</v>
          </cell>
          <cell r="U72942" t="str">
            <v>Direct Transmission</v>
          </cell>
        </row>
        <row r="72943">
          <cell r="L72943" t="str">
            <v>Function</v>
          </cell>
          <cell r="M72943" t="str">
            <v>Dist-Substations</v>
          </cell>
          <cell r="Q72943">
            <v>0</v>
          </cell>
          <cell r="U72943" t="str">
            <v>Direct Transmission</v>
          </cell>
        </row>
        <row r="72944">
          <cell r="L72944" t="str">
            <v>Function</v>
          </cell>
          <cell r="M72944" t="str">
            <v>Dist-Substations</v>
          </cell>
          <cell r="Q72944">
            <v>0</v>
          </cell>
          <cell r="U72944" t="str">
            <v>Direct Transmission</v>
          </cell>
        </row>
        <row r="72945">
          <cell r="L72945" t="str">
            <v>Function</v>
          </cell>
          <cell r="M72945" t="str">
            <v>Dist-Substations</v>
          </cell>
          <cell r="Q72945">
            <v>0</v>
          </cell>
          <cell r="U72945" t="str">
            <v>Direct Transmission</v>
          </cell>
        </row>
        <row r="72946">
          <cell r="L72946" t="str">
            <v>Function</v>
          </cell>
          <cell r="M72946" t="str">
            <v>Dist-Substations</v>
          </cell>
          <cell r="Q72946">
            <v>0</v>
          </cell>
          <cell r="U72946" t="str">
            <v>Direct Transmission</v>
          </cell>
        </row>
        <row r="72947">
          <cell r="L72947" t="str">
            <v>Function</v>
          </cell>
          <cell r="M72947" t="str">
            <v>Dist-Substations</v>
          </cell>
          <cell r="Q72947">
            <v>0</v>
          </cell>
          <cell r="U72947" t="str">
            <v>Direct Transmission</v>
          </cell>
        </row>
        <row r="72948">
          <cell r="L72948" t="str">
            <v>Function</v>
          </cell>
          <cell r="M72948" t="str">
            <v>Dist-Substations</v>
          </cell>
          <cell r="Q72948">
            <v>0</v>
          </cell>
          <cell r="U72948" t="str">
            <v>Direct Transmission</v>
          </cell>
        </row>
        <row r="72949">
          <cell r="L72949" t="str">
            <v>Function</v>
          </cell>
          <cell r="M72949" t="str">
            <v>Dist-Substations</v>
          </cell>
          <cell r="Q72949">
            <v>0</v>
          </cell>
          <cell r="U72949" t="str">
            <v>Direct Transmission</v>
          </cell>
        </row>
        <row r="72950">
          <cell r="L72950" t="str">
            <v>Function</v>
          </cell>
          <cell r="M72950" t="str">
            <v>Dist-Substations</v>
          </cell>
          <cell r="Q72950">
            <v>0</v>
          </cell>
          <cell r="U72950" t="str">
            <v>Direct Transmission</v>
          </cell>
        </row>
        <row r="72951">
          <cell r="L72951" t="str">
            <v>Function</v>
          </cell>
          <cell r="M72951" t="str">
            <v>Dist-Substations</v>
          </cell>
          <cell r="Q72951">
            <v>0</v>
          </cell>
          <cell r="U72951" t="str">
            <v>Direct Transmission</v>
          </cell>
        </row>
        <row r="72952">
          <cell r="L72952" t="str">
            <v>Function</v>
          </cell>
          <cell r="M72952" t="str">
            <v>Dist-Substations</v>
          </cell>
          <cell r="Q72952">
            <v>0</v>
          </cell>
          <cell r="U72952" t="str">
            <v>Direct Transmission</v>
          </cell>
        </row>
        <row r="72953">
          <cell r="L72953" t="str">
            <v>Function</v>
          </cell>
          <cell r="M72953" t="str">
            <v>Dist-Substations</v>
          </cell>
          <cell r="Q72953">
            <v>0</v>
          </cell>
          <cell r="U72953" t="str">
            <v>Direct Transmission</v>
          </cell>
        </row>
        <row r="72954">
          <cell r="L72954" t="str">
            <v>Function</v>
          </cell>
          <cell r="M72954" t="str">
            <v>Dist-Substations</v>
          </cell>
          <cell r="Q72954">
            <v>0</v>
          </cell>
          <cell r="U72954" t="str">
            <v>Direct Transmission</v>
          </cell>
        </row>
        <row r="72955">
          <cell r="L72955" t="str">
            <v>Function</v>
          </cell>
          <cell r="M72955" t="str">
            <v>Dist-Substations</v>
          </cell>
          <cell r="Q72955">
            <v>0</v>
          </cell>
          <cell r="U72955" t="str">
            <v>Direct Transmission</v>
          </cell>
        </row>
        <row r="72956">
          <cell r="L72956" t="str">
            <v>Function</v>
          </cell>
          <cell r="M72956" t="str">
            <v>Dist-Substations</v>
          </cell>
          <cell r="Q72956">
            <v>0</v>
          </cell>
          <cell r="U72956" t="str">
            <v>Direct Transmission</v>
          </cell>
        </row>
        <row r="72957">
          <cell r="L72957" t="str">
            <v>Function</v>
          </cell>
          <cell r="M72957" t="str">
            <v>Dist-Substations</v>
          </cell>
          <cell r="Q72957">
            <v>0</v>
          </cell>
          <cell r="U72957" t="str">
            <v>Direct Transmission</v>
          </cell>
        </row>
        <row r="72958">
          <cell r="L72958" t="str">
            <v>Function</v>
          </cell>
          <cell r="M72958" t="str">
            <v>Dist-Substations</v>
          </cell>
          <cell r="Q72958">
            <v>0</v>
          </cell>
          <cell r="U72958" t="str">
            <v>Direct Transmission</v>
          </cell>
        </row>
        <row r="72959">
          <cell r="L72959" t="str">
            <v>Function</v>
          </cell>
          <cell r="M72959" t="str">
            <v>Dist-Transformers</v>
          </cell>
          <cell r="Q72959">
            <v>0</v>
          </cell>
          <cell r="U72959" t="str">
            <v>Direct Transmission</v>
          </cell>
        </row>
        <row r="72960">
          <cell r="L72960" t="str">
            <v>Function</v>
          </cell>
          <cell r="M72960" t="str">
            <v>Dist-Transformers</v>
          </cell>
          <cell r="Q72960">
            <v>0</v>
          </cell>
          <cell r="U72960" t="str">
            <v>Direct Transmission</v>
          </cell>
        </row>
        <row r="72961">
          <cell r="L72961" t="str">
            <v>Function</v>
          </cell>
          <cell r="M72961" t="str">
            <v>Dist-Transformers</v>
          </cell>
          <cell r="Q72961">
            <v>0</v>
          </cell>
          <cell r="U72961" t="str">
            <v>Direct Transmission</v>
          </cell>
        </row>
        <row r="72962">
          <cell r="L72962" t="str">
            <v>Function</v>
          </cell>
          <cell r="M72962" t="str">
            <v>Dist-Transformers</v>
          </cell>
          <cell r="Q72962">
            <v>0</v>
          </cell>
          <cell r="U72962" t="str">
            <v>Direct Transmission</v>
          </cell>
        </row>
        <row r="72963">
          <cell r="L72963" t="str">
            <v>Function</v>
          </cell>
          <cell r="M72963" t="str">
            <v>Dist-Transformers</v>
          </cell>
          <cell r="Q72963">
            <v>0</v>
          </cell>
          <cell r="U72963" t="str">
            <v>Direct Transmission</v>
          </cell>
        </row>
        <row r="72964">
          <cell r="L72964" t="str">
            <v>Function</v>
          </cell>
          <cell r="M72964" t="str">
            <v>Dist-Transformers</v>
          </cell>
          <cell r="Q72964">
            <v>0</v>
          </cell>
          <cell r="U72964" t="str">
            <v>Direct Transmission</v>
          </cell>
        </row>
        <row r="72965">
          <cell r="L72965" t="str">
            <v>Function</v>
          </cell>
          <cell r="M72965" t="str">
            <v>Dist-Transformers</v>
          </cell>
          <cell r="Q72965">
            <v>0</v>
          </cell>
          <cell r="U72965" t="str">
            <v>Direct Transmission</v>
          </cell>
        </row>
        <row r="72966">
          <cell r="L72966" t="str">
            <v>Function</v>
          </cell>
          <cell r="M72966" t="str">
            <v>Dist-Transformers</v>
          </cell>
          <cell r="Q72966">
            <v>0</v>
          </cell>
          <cell r="U72966" t="str">
            <v>Direct Transmission</v>
          </cell>
        </row>
        <row r="72967">
          <cell r="L72967" t="str">
            <v>Function</v>
          </cell>
          <cell r="M72967" t="str">
            <v>Dist-Transformers</v>
          </cell>
          <cell r="Q72967">
            <v>0</v>
          </cell>
          <cell r="U72967" t="str">
            <v>Direct Transmission</v>
          </cell>
        </row>
        <row r="72968">
          <cell r="L72968" t="str">
            <v>Function</v>
          </cell>
          <cell r="M72968" t="str">
            <v>Dist-Transformers</v>
          </cell>
          <cell r="Q72968">
            <v>0</v>
          </cell>
          <cell r="U72968" t="str">
            <v>Direct Transmission</v>
          </cell>
        </row>
        <row r="72969">
          <cell r="L72969" t="str">
            <v>Function</v>
          </cell>
          <cell r="M72969" t="str">
            <v>Dist-Transformers</v>
          </cell>
          <cell r="Q72969">
            <v>0</v>
          </cell>
          <cell r="U72969" t="str">
            <v>Direct Transmission</v>
          </cell>
        </row>
        <row r="72970">
          <cell r="L72970" t="str">
            <v>Function</v>
          </cell>
          <cell r="M72970" t="str">
            <v>Dist-Transformers</v>
          </cell>
          <cell r="Q72970">
            <v>0</v>
          </cell>
          <cell r="U72970" t="str">
            <v>Direct Transmission</v>
          </cell>
        </row>
        <row r="72971">
          <cell r="L72971" t="str">
            <v>Function</v>
          </cell>
          <cell r="M72971" t="str">
            <v>Dist-Transformers</v>
          </cell>
          <cell r="Q72971">
            <v>0</v>
          </cell>
          <cell r="U72971" t="str">
            <v>Direct Transmission</v>
          </cell>
        </row>
        <row r="72972">
          <cell r="L72972" t="str">
            <v>Function</v>
          </cell>
          <cell r="M72972" t="str">
            <v>Dist-Transformers</v>
          </cell>
          <cell r="Q72972">
            <v>0</v>
          </cell>
          <cell r="U72972" t="str">
            <v>Direct Transmission</v>
          </cell>
        </row>
        <row r="72973">
          <cell r="L72973" t="str">
            <v>Function</v>
          </cell>
          <cell r="M72973" t="str">
            <v>Dist-Transformers</v>
          </cell>
          <cell r="Q72973">
            <v>0</v>
          </cell>
          <cell r="U72973" t="str">
            <v>Direct Transmission</v>
          </cell>
        </row>
        <row r="72974">
          <cell r="L72974" t="str">
            <v>Function</v>
          </cell>
          <cell r="M72974" t="str">
            <v>Dist-Transformers</v>
          </cell>
          <cell r="Q72974">
            <v>0</v>
          </cell>
          <cell r="U72974" t="str">
            <v>Direct Transmission</v>
          </cell>
        </row>
        <row r="72975">
          <cell r="L72975" t="str">
            <v>Function</v>
          </cell>
          <cell r="M72975" t="str">
            <v>Dist-Transformers</v>
          </cell>
          <cell r="Q72975">
            <v>0</v>
          </cell>
          <cell r="U72975" t="str">
            <v>Direct Transmission</v>
          </cell>
        </row>
        <row r="72976">
          <cell r="L72976" t="str">
            <v>Function</v>
          </cell>
          <cell r="M72976" t="str">
            <v>Dist-Transformers</v>
          </cell>
          <cell r="Q72976">
            <v>0</v>
          </cell>
          <cell r="U72976" t="str">
            <v>Direct Transmission</v>
          </cell>
        </row>
        <row r="72977">
          <cell r="L72977" t="str">
            <v>Function</v>
          </cell>
          <cell r="M72977" t="str">
            <v>Dist-Transformers</v>
          </cell>
          <cell r="Q72977">
            <v>0</v>
          </cell>
          <cell r="U72977" t="str">
            <v>Direct Transmission</v>
          </cell>
        </row>
        <row r="72978">
          <cell r="L72978" t="str">
            <v>Function</v>
          </cell>
          <cell r="M72978" t="str">
            <v>Dist-Transformers</v>
          </cell>
          <cell r="Q72978">
            <v>0</v>
          </cell>
          <cell r="U72978" t="str">
            <v>Direct Transmission</v>
          </cell>
        </row>
        <row r="72979">
          <cell r="L72979" t="str">
            <v>Function</v>
          </cell>
          <cell r="M72979" t="str">
            <v>Production Demand</v>
          </cell>
          <cell r="Q72979">
            <v>0</v>
          </cell>
          <cell r="U72979" t="str">
            <v>Direct Transmission</v>
          </cell>
        </row>
        <row r="72980">
          <cell r="L72980" t="str">
            <v>Function</v>
          </cell>
          <cell r="M72980" t="str">
            <v>Production Demand</v>
          </cell>
          <cell r="Q72980">
            <v>0</v>
          </cell>
          <cell r="U72980" t="str">
            <v>Direct Transmission</v>
          </cell>
        </row>
        <row r="72981">
          <cell r="L72981" t="str">
            <v>Function</v>
          </cell>
          <cell r="M72981" t="str">
            <v>Production Demand</v>
          </cell>
          <cell r="Q72981">
            <v>0</v>
          </cell>
          <cell r="U72981" t="str">
            <v>Direct Transmission</v>
          </cell>
        </row>
        <row r="72982">
          <cell r="L72982" t="str">
            <v>Function</v>
          </cell>
          <cell r="M72982" t="str">
            <v>Production Demand</v>
          </cell>
          <cell r="Q72982">
            <v>0</v>
          </cell>
          <cell r="U72982" t="str">
            <v>Direct Transmission</v>
          </cell>
        </row>
        <row r="72983">
          <cell r="L72983" t="str">
            <v>Function</v>
          </cell>
          <cell r="M72983" t="str">
            <v>Production Demand</v>
          </cell>
          <cell r="Q72983">
            <v>0</v>
          </cell>
          <cell r="U72983" t="str">
            <v>Direct Transmission</v>
          </cell>
        </row>
        <row r="72984">
          <cell r="L72984" t="str">
            <v>Function</v>
          </cell>
          <cell r="M72984" t="str">
            <v>Production Demand</v>
          </cell>
          <cell r="Q72984">
            <v>0</v>
          </cell>
          <cell r="U72984" t="str">
            <v>Direct Transmission</v>
          </cell>
        </row>
        <row r="72985">
          <cell r="L72985" t="str">
            <v>Function</v>
          </cell>
          <cell r="M72985" t="str">
            <v>Production Demand</v>
          </cell>
          <cell r="Q72985">
            <v>0</v>
          </cell>
          <cell r="U72985" t="str">
            <v>Direct Transmission</v>
          </cell>
        </row>
        <row r="72986">
          <cell r="L72986" t="str">
            <v>Function</v>
          </cell>
          <cell r="M72986" t="str">
            <v>Production Demand</v>
          </cell>
          <cell r="Q72986">
            <v>0</v>
          </cell>
          <cell r="U72986" t="str">
            <v>Direct Transmission</v>
          </cell>
        </row>
        <row r="72987">
          <cell r="L72987" t="str">
            <v>Function</v>
          </cell>
          <cell r="M72987" t="str">
            <v>Production Demand</v>
          </cell>
          <cell r="Q72987">
            <v>0</v>
          </cell>
          <cell r="U72987" t="str">
            <v>Direct Transmission</v>
          </cell>
        </row>
        <row r="72988">
          <cell r="L72988" t="str">
            <v>Function</v>
          </cell>
          <cell r="M72988" t="str">
            <v>Production Demand</v>
          </cell>
          <cell r="Q72988">
            <v>0</v>
          </cell>
          <cell r="U72988" t="str">
            <v>Direct Transmission</v>
          </cell>
        </row>
        <row r="72989">
          <cell r="L72989" t="str">
            <v>Function</v>
          </cell>
          <cell r="M72989" t="str">
            <v>Production Demand</v>
          </cell>
          <cell r="Q72989">
            <v>0</v>
          </cell>
          <cell r="U72989" t="str">
            <v>Direct Transmission</v>
          </cell>
        </row>
        <row r="72990">
          <cell r="L72990" t="str">
            <v>Function</v>
          </cell>
          <cell r="M72990" t="str">
            <v>Production Demand</v>
          </cell>
          <cell r="Q72990">
            <v>0</v>
          </cell>
          <cell r="U72990" t="str">
            <v>Direct Transmission</v>
          </cell>
        </row>
        <row r="72991">
          <cell r="L72991" t="str">
            <v>Function</v>
          </cell>
          <cell r="M72991" t="str">
            <v>Production Demand</v>
          </cell>
          <cell r="Q72991">
            <v>0</v>
          </cell>
          <cell r="U72991" t="str">
            <v>Direct Transmission</v>
          </cell>
        </row>
        <row r="72992">
          <cell r="L72992" t="str">
            <v>Function</v>
          </cell>
          <cell r="M72992" t="str">
            <v>Production Demand</v>
          </cell>
          <cell r="Q72992">
            <v>0</v>
          </cell>
          <cell r="U72992" t="str">
            <v>Direct Transmission</v>
          </cell>
        </row>
        <row r="72993">
          <cell r="L72993" t="str">
            <v>Function</v>
          </cell>
          <cell r="M72993" t="str">
            <v>Production Demand</v>
          </cell>
          <cell r="Q72993">
            <v>0</v>
          </cell>
          <cell r="U72993" t="str">
            <v>Direct Transmission</v>
          </cell>
        </row>
        <row r="72994">
          <cell r="L72994" t="str">
            <v>Function</v>
          </cell>
          <cell r="M72994" t="str">
            <v>Production Demand</v>
          </cell>
          <cell r="Q72994">
            <v>0</v>
          </cell>
          <cell r="U72994" t="str">
            <v>Direct Transmission</v>
          </cell>
        </row>
        <row r="72995">
          <cell r="L72995" t="str">
            <v>Function</v>
          </cell>
          <cell r="M72995" t="str">
            <v>Production Demand</v>
          </cell>
          <cell r="Q72995">
            <v>0</v>
          </cell>
          <cell r="U72995" t="str">
            <v>Direct Transmission</v>
          </cell>
        </row>
        <row r="72996">
          <cell r="L72996" t="str">
            <v>Function</v>
          </cell>
          <cell r="M72996" t="str">
            <v>Production Demand</v>
          </cell>
          <cell r="Q72996">
            <v>0</v>
          </cell>
          <cell r="U72996" t="str">
            <v>Direct Transmission</v>
          </cell>
        </row>
        <row r="72997">
          <cell r="L72997" t="str">
            <v>Function</v>
          </cell>
          <cell r="M72997" t="str">
            <v>Production Demand</v>
          </cell>
          <cell r="Q72997">
            <v>0</v>
          </cell>
          <cell r="U72997" t="str">
            <v>Direct Transmission</v>
          </cell>
        </row>
        <row r="72998">
          <cell r="L72998" t="str">
            <v>Function</v>
          </cell>
          <cell r="M72998" t="str">
            <v>Production Demand</v>
          </cell>
          <cell r="Q72998">
            <v>0</v>
          </cell>
          <cell r="U72998" t="str">
            <v>Direct Transmission</v>
          </cell>
        </row>
        <row r="72999">
          <cell r="L72999" t="str">
            <v>Function</v>
          </cell>
          <cell r="M72999" t="str">
            <v>Production Energy</v>
          </cell>
          <cell r="Q72999">
            <v>0</v>
          </cell>
          <cell r="U72999" t="str">
            <v>Direct Transmission</v>
          </cell>
        </row>
        <row r="73000">
          <cell r="L73000" t="str">
            <v>Function</v>
          </cell>
          <cell r="M73000" t="str">
            <v>Production Energy</v>
          </cell>
          <cell r="Q73000">
            <v>0</v>
          </cell>
          <cell r="U73000" t="str">
            <v>Direct Transmission</v>
          </cell>
        </row>
        <row r="73001">
          <cell r="L73001" t="str">
            <v>Function</v>
          </cell>
          <cell r="M73001" t="str">
            <v>Production Energy</v>
          </cell>
          <cell r="Q73001">
            <v>0</v>
          </cell>
          <cell r="U73001" t="str">
            <v>Direct Transmission</v>
          </cell>
        </row>
        <row r="73002">
          <cell r="L73002" t="str">
            <v>Function</v>
          </cell>
          <cell r="M73002" t="str">
            <v>Production Energy</v>
          </cell>
          <cell r="Q73002">
            <v>0</v>
          </cell>
          <cell r="U73002" t="str">
            <v>Direct Transmission</v>
          </cell>
        </row>
        <row r="73003">
          <cell r="L73003" t="str">
            <v>Function</v>
          </cell>
          <cell r="M73003" t="str">
            <v>Production Energy</v>
          </cell>
          <cell r="Q73003">
            <v>0</v>
          </cell>
          <cell r="U73003" t="str">
            <v>Direct Transmission</v>
          </cell>
        </row>
        <row r="73004">
          <cell r="L73004" t="str">
            <v>Function</v>
          </cell>
          <cell r="M73004" t="str">
            <v>Production Energy</v>
          </cell>
          <cell r="Q73004">
            <v>0</v>
          </cell>
          <cell r="U73004" t="str">
            <v>Direct Transmission</v>
          </cell>
        </row>
        <row r="73005">
          <cell r="L73005" t="str">
            <v>Function</v>
          </cell>
          <cell r="M73005" t="str">
            <v>Production Energy</v>
          </cell>
          <cell r="Q73005">
            <v>0</v>
          </cell>
          <cell r="U73005" t="str">
            <v>Direct Transmission</v>
          </cell>
        </row>
        <row r="73006">
          <cell r="L73006" t="str">
            <v>Function</v>
          </cell>
          <cell r="M73006" t="str">
            <v>Production Energy</v>
          </cell>
          <cell r="Q73006">
            <v>0</v>
          </cell>
          <cell r="U73006" t="str">
            <v>Direct Transmission</v>
          </cell>
        </row>
        <row r="73007">
          <cell r="L73007" t="str">
            <v>Function</v>
          </cell>
          <cell r="M73007" t="str">
            <v>Production Energy</v>
          </cell>
          <cell r="Q73007">
            <v>0</v>
          </cell>
          <cell r="U73007" t="str">
            <v>Direct Transmission</v>
          </cell>
        </row>
        <row r="73008">
          <cell r="L73008" t="str">
            <v>Function</v>
          </cell>
          <cell r="M73008" t="str">
            <v>Production Energy</v>
          </cell>
          <cell r="Q73008">
            <v>0</v>
          </cell>
          <cell r="U73008" t="str">
            <v>Direct Transmission</v>
          </cell>
        </row>
        <row r="73009">
          <cell r="L73009" t="str">
            <v>Function</v>
          </cell>
          <cell r="M73009" t="str">
            <v>Production Energy</v>
          </cell>
          <cell r="Q73009">
            <v>0</v>
          </cell>
          <cell r="U73009" t="str">
            <v>Direct Transmission</v>
          </cell>
        </row>
        <row r="73010">
          <cell r="L73010" t="str">
            <v>Function</v>
          </cell>
          <cell r="M73010" t="str">
            <v>Production Energy</v>
          </cell>
          <cell r="Q73010">
            <v>0</v>
          </cell>
          <cell r="U73010" t="str">
            <v>Direct Transmission</v>
          </cell>
        </row>
        <row r="73011">
          <cell r="L73011" t="str">
            <v>Function</v>
          </cell>
          <cell r="M73011" t="str">
            <v>Production Energy</v>
          </cell>
          <cell r="Q73011">
            <v>0</v>
          </cell>
          <cell r="U73011" t="str">
            <v>Direct Transmission</v>
          </cell>
        </row>
        <row r="73012">
          <cell r="L73012" t="str">
            <v>Function</v>
          </cell>
          <cell r="M73012" t="str">
            <v>Production Energy</v>
          </cell>
          <cell r="Q73012">
            <v>0</v>
          </cell>
          <cell r="U73012" t="str">
            <v>Direct Transmission</v>
          </cell>
        </row>
        <row r="73013">
          <cell r="L73013" t="str">
            <v>Function</v>
          </cell>
          <cell r="M73013" t="str">
            <v>Production Energy</v>
          </cell>
          <cell r="Q73013">
            <v>0</v>
          </cell>
          <cell r="U73013" t="str">
            <v>Direct Transmission</v>
          </cell>
        </row>
        <row r="73014">
          <cell r="L73014" t="str">
            <v>Function</v>
          </cell>
          <cell r="M73014" t="str">
            <v>Production Energy</v>
          </cell>
          <cell r="Q73014">
            <v>0</v>
          </cell>
          <cell r="U73014" t="str">
            <v>Direct Transmission</v>
          </cell>
        </row>
        <row r="73015">
          <cell r="L73015" t="str">
            <v>Function</v>
          </cell>
          <cell r="M73015" t="str">
            <v>Production Energy</v>
          </cell>
          <cell r="Q73015">
            <v>0</v>
          </cell>
          <cell r="U73015" t="str">
            <v>Direct Transmission</v>
          </cell>
        </row>
        <row r="73016">
          <cell r="L73016" t="str">
            <v>Function</v>
          </cell>
          <cell r="M73016" t="str">
            <v>Production Energy</v>
          </cell>
          <cell r="Q73016">
            <v>0</v>
          </cell>
          <cell r="U73016" t="str">
            <v>Direct Transmission</v>
          </cell>
        </row>
        <row r="73017">
          <cell r="L73017" t="str">
            <v>Function</v>
          </cell>
          <cell r="M73017" t="str">
            <v>Production Energy</v>
          </cell>
          <cell r="Q73017">
            <v>0</v>
          </cell>
          <cell r="U73017" t="str">
            <v>Direct Transmission</v>
          </cell>
        </row>
        <row r="73018">
          <cell r="L73018" t="str">
            <v>Function</v>
          </cell>
          <cell r="M73018" t="str">
            <v>Production Energy</v>
          </cell>
          <cell r="Q73018">
            <v>0</v>
          </cell>
          <cell r="U73018" t="str">
            <v>Direct Transmission</v>
          </cell>
        </row>
        <row r="73019">
          <cell r="L73019" t="str">
            <v>Function</v>
          </cell>
          <cell r="M73019" t="str">
            <v>Transmission</v>
          </cell>
          <cell r="Q73019">
            <v>100</v>
          </cell>
          <cell r="U73019" t="str">
            <v>Direct Transmission</v>
          </cell>
        </row>
        <row r="73020">
          <cell r="L73020" t="str">
            <v>Function</v>
          </cell>
          <cell r="M73020" t="str">
            <v>Transmission</v>
          </cell>
          <cell r="Q73020">
            <v>100</v>
          </cell>
          <cell r="U73020" t="str">
            <v>Direct Transmission</v>
          </cell>
        </row>
        <row r="73021">
          <cell r="L73021" t="str">
            <v>Function</v>
          </cell>
          <cell r="M73021" t="str">
            <v>Transmission</v>
          </cell>
          <cell r="Q73021">
            <v>100</v>
          </cell>
          <cell r="U73021" t="str">
            <v>Direct Transmission</v>
          </cell>
        </row>
        <row r="73022">
          <cell r="L73022" t="str">
            <v>Function</v>
          </cell>
          <cell r="M73022" t="str">
            <v>Transmission</v>
          </cell>
          <cell r="Q73022">
            <v>100</v>
          </cell>
          <cell r="U73022" t="str">
            <v>Direct Transmission</v>
          </cell>
        </row>
        <row r="73023">
          <cell r="L73023" t="str">
            <v>Function</v>
          </cell>
          <cell r="M73023" t="str">
            <v>Transmission</v>
          </cell>
          <cell r="Q73023">
            <v>100</v>
          </cell>
          <cell r="U73023" t="str">
            <v>Direct Transmission</v>
          </cell>
        </row>
        <row r="73024">
          <cell r="L73024" t="str">
            <v>Function</v>
          </cell>
          <cell r="M73024" t="str">
            <v>Transmission</v>
          </cell>
          <cell r="Q73024">
            <v>100</v>
          </cell>
          <cell r="U73024" t="str">
            <v>Direct Transmission</v>
          </cell>
        </row>
        <row r="73025">
          <cell r="L73025" t="str">
            <v>Function</v>
          </cell>
          <cell r="M73025" t="str">
            <v>Transmission</v>
          </cell>
          <cell r="Q73025">
            <v>100</v>
          </cell>
          <cell r="U73025" t="str">
            <v>Direct Transmission</v>
          </cell>
        </row>
        <row r="73026">
          <cell r="L73026" t="str">
            <v>Function</v>
          </cell>
          <cell r="M73026" t="str">
            <v>Transmission</v>
          </cell>
          <cell r="Q73026">
            <v>100</v>
          </cell>
          <cell r="U73026" t="str">
            <v>Direct Transmission</v>
          </cell>
        </row>
        <row r="73027">
          <cell r="L73027" t="str">
            <v>Function</v>
          </cell>
          <cell r="M73027" t="str">
            <v>Transmission</v>
          </cell>
          <cell r="Q73027">
            <v>100</v>
          </cell>
          <cell r="U73027" t="str">
            <v>Direct Transmission</v>
          </cell>
        </row>
        <row r="73028">
          <cell r="L73028" t="str">
            <v>Function</v>
          </cell>
          <cell r="M73028" t="str">
            <v>Transmission</v>
          </cell>
          <cell r="Q73028">
            <v>100</v>
          </cell>
          <cell r="U73028" t="str">
            <v>Direct Transmission</v>
          </cell>
        </row>
        <row r="73029">
          <cell r="L73029" t="str">
            <v>Function</v>
          </cell>
          <cell r="M73029" t="str">
            <v>Transmission</v>
          </cell>
          <cell r="Q73029">
            <v>100</v>
          </cell>
          <cell r="U73029" t="str">
            <v>Direct Transmission</v>
          </cell>
        </row>
        <row r="73030">
          <cell r="L73030" t="str">
            <v>Function</v>
          </cell>
          <cell r="M73030" t="str">
            <v>Transmission</v>
          </cell>
          <cell r="Q73030">
            <v>100</v>
          </cell>
          <cell r="U73030" t="str">
            <v>Direct Transmission</v>
          </cell>
        </row>
        <row r="73031">
          <cell r="L73031" t="str">
            <v>Function</v>
          </cell>
          <cell r="M73031" t="str">
            <v>Transmission</v>
          </cell>
          <cell r="Q73031">
            <v>100</v>
          </cell>
          <cell r="U73031" t="str">
            <v>Direct Transmission</v>
          </cell>
        </row>
        <row r="73032">
          <cell r="L73032" t="str">
            <v>Function</v>
          </cell>
          <cell r="M73032" t="str">
            <v>Transmission</v>
          </cell>
          <cell r="Q73032">
            <v>100</v>
          </cell>
          <cell r="U73032" t="str">
            <v>Direct Transmission</v>
          </cell>
        </row>
        <row r="73033">
          <cell r="L73033" t="str">
            <v>Function</v>
          </cell>
          <cell r="M73033" t="str">
            <v>Transmission</v>
          </cell>
          <cell r="Q73033">
            <v>100</v>
          </cell>
          <cell r="U73033" t="str">
            <v>Direct Transmission</v>
          </cell>
        </row>
        <row r="73034">
          <cell r="L73034" t="str">
            <v>Function</v>
          </cell>
          <cell r="M73034" t="str">
            <v>Transmission</v>
          </cell>
          <cell r="Q73034">
            <v>100</v>
          </cell>
          <cell r="U73034" t="str">
            <v>Direct Transmission</v>
          </cell>
        </row>
        <row r="73035">
          <cell r="L73035" t="str">
            <v>Function</v>
          </cell>
          <cell r="M73035" t="str">
            <v>Transmission</v>
          </cell>
          <cell r="Q73035">
            <v>100</v>
          </cell>
          <cell r="U73035" t="str">
            <v>Direct Transmission</v>
          </cell>
        </row>
        <row r="73036">
          <cell r="L73036" t="str">
            <v>Function</v>
          </cell>
          <cell r="M73036" t="str">
            <v>Transmission</v>
          </cell>
          <cell r="Q73036">
            <v>100</v>
          </cell>
          <cell r="U73036" t="str">
            <v>Direct Transmission</v>
          </cell>
        </row>
        <row r="73037">
          <cell r="L73037" t="str">
            <v>Function</v>
          </cell>
          <cell r="M73037" t="str">
            <v>Transmission</v>
          </cell>
          <cell r="Q73037">
            <v>100</v>
          </cell>
          <cell r="U73037" t="str">
            <v>Direct Transmission</v>
          </cell>
        </row>
        <row r="73038">
          <cell r="L73038" t="str">
            <v>Function</v>
          </cell>
          <cell r="M73038" t="str">
            <v>Transmission</v>
          </cell>
          <cell r="Q73038">
            <v>100</v>
          </cell>
          <cell r="U73038" t="str">
            <v>Direct Transmission</v>
          </cell>
        </row>
        <row r="73039">
          <cell r="L73039" t="str">
            <v>Function</v>
          </cell>
          <cell r="M73039" t="str">
            <v>Unallocated-Func</v>
          </cell>
          <cell r="Q73039">
            <v>0</v>
          </cell>
          <cell r="U73039" t="str">
            <v>Direct Transmission</v>
          </cell>
        </row>
        <row r="73040">
          <cell r="L73040" t="str">
            <v>Function</v>
          </cell>
          <cell r="M73040" t="str">
            <v>Unallocated-Func</v>
          </cell>
          <cell r="Q73040">
            <v>0</v>
          </cell>
          <cell r="U73040" t="str">
            <v>Direct Transmission</v>
          </cell>
        </row>
        <row r="73041">
          <cell r="L73041" t="str">
            <v>Function</v>
          </cell>
          <cell r="M73041" t="str">
            <v>Unallocated-Func</v>
          </cell>
          <cell r="Q73041">
            <v>0</v>
          </cell>
          <cell r="U73041" t="str">
            <v>Direct Transmission</v>
          </cell>
        </row>
        <row r="73042">
          <cell r="L73042" t="str">
            <v>Function</v>
          </cell>
          <cell r="M73042" t="str">
            <v>Unallocated-Func</v>
          </cell>
          <cell r="Q73042">
            <v>0</v>
          </cell>
          <cell r="U73042" t="str">
            <v>Direct Transmission</v>
          </cell>
        </row>
        <row r="73043">
          <cell r="L73043" t="str">
            <v>Function</v>
          </cell>
          <cell r="M73043" t="str">
            <v>Unallocated-Func</v>
          </cell>
          <cell r="Q73043">
            <v>0</v>
          </cell>
          <cell r="U73043" t="str">
            <v>Direct Transmission</v>
          </cell>
        </row>
        <row r="73044">
          <cell r="L73044" t="str">
            <v>Function</v>
          </cell>
          <cell r="M73044" t="str">
            <v>Unallocated-Func</v>
          </cell>
          <cell r="Q73044">
            <v>0</v>
          </cell>
          <cell r="U73044" t="str">
            <v>Direct Transmission</v>
          </cell>
        </row>
        <row r="73045">
          <cell r="L73045" t="str">
            <v>Function</v>
          </cell>
          <cell r="M73045" t="str">
            <v>Unallocated-Func</v>
          </cell>
          <cell r="Q73045">
            <v>0</v>
          </cell>
          <cell r="U73045" t="str">
            <v>Direct Transmission</v>
          </cell>
        </row>
        <row r="73046">
          <cell r="L73046" t="str">
            <v>Function</v>
          </cell>
          <cell r="M73046" t="str">
            <v>Unallocated-Func</v>
          </cell>
          <cell r="Q73046">
            <v>0</v>
          </cell>
          <cell r="U73046" t="str">
            <v>Direct Transmission</v>
          </cell>
        </row>
        <row r="73047">
          <cell r="L73047" t="str">
            <v>Function</v>
          </cell>
          <cell r="M73047" t="str">
            <v>Unallocated-Func</v>
          </cell>
          <cell r="Q73047">
            <v>0</v>
          </cell>
          <cell r="U73047" t="str">
            <v>Direct Transmission</v>
          </cell>
        </row>
        <row r="73048">
          <cell r="L73048" t="str">
            <v>Function</v>
          </cell>
          <cell r="M73048" t="str">
            <v>Unallocated-Func</v>
          </cell>
          <cell r="Q73048">
            <v>0</v>
          </cell>
          <cell r="U73048" t="str">
            <v>Direct Transmission</v>
          </cell>
        </row>
        <row r="73049">
          <cell r="L73049" t="str">
            <v>Function</v>
          </cell>
          <cell r="M73049" t="str">
            <v>Unallocated-Func</v>
          </cell>
          <cell r="Q73049">
            <v>0</v>
          </cell>
          <cell r="U73049" t="str">
            <v>Direct Transmission</v>
          </cell>
        </row>
        <row r="73050">
          <cell r="L73050" t="str">
            <v>Function</v>
          </cell>
          <cell r="M73050" t="str">
            <v>Unallocated-Func</v>
          </cell>
          <cell r="Q73050">
            <v>0</v>
          </cell>
          <cell r="U73050" t="str">
            <v>Direct Transmission</v>
          </cell>
        </row>
        <row r="73051">
          <cell r="L73051" t="str">
            <v>Function</v>
          </cell>
          <cell r="M73051" t="str">
            <v>Unallocated-Func</v>
          </cell>
          <cell r="Q73051">
            <v>0</v>
          </cell>
          <cell r="U73051" t="str">
            <v>Direct Transmission</v>
          </cell>
        </row>
        <row r="73052">
          <cell r="L73052" t="str">
            <v>Function</v>
          </cell>
          <cell r="M73052" t="str">
            <v>Unallocated-Func</v>
          </cell>
          <cell r="Q73052">
            <v>0</v>
          </cell>
          <cell r="U73052" t="str">
            <v>Direct Transmission</v>
          </cell>
        </row>
        <row r="73053">
          <cell r="L73053" t="str">
            <v>Function</v>
          </cell>
          <cell r="M73053" t="str">
            <v>Unallocated-Func</v>
          </cell>
          <cell r="Q73053">
            <v>0</v>
          </cell>
          <cell r="U73053" t="str">
            <v>Direct Transmission</v>
          </cell>
        </row>
        <row r="73054">
          <cell r="L73054" t="str">
            <v>Function</v>
          </cell>
          <cell r="M73054" t="str">
            <v>Unallocated-Func</v>
          </cell>
          <cell r="Q73054">
            <v>0</v>
          </cell>
          <cell r="U73054" t="str">
            <v>Direct Transmission</v>
          </cell>
        </row>
        <row r="73055">
          <cell r="L73055" t="str">
            <v>Function</v>
          </cell>
          <cell r="M73055" t="str">
            <v>Unallocated-Func</v>
          </cell>
          <cell r="Q73055">
            <v>0</v>
          </cell>
          <cell r="U73055" t="str">
            <v>Direct Transmission</v>
          </cell>
        </row>
        <row r="73056">
          <cell r="L73056" t="str">
            <v>Function</v>
          </cell>
          <cell r="M73056" t="str">
            <v>Unallocated-Func</v>
          </cell>
          <cell r="Q73056">
            <v>0</v>
          </cell>
          <cell r="U73056" t="str">
            <v>Direct Transmission</v>
          </cell>
        </row>
        <row r="73057">
          <cell r="L73057" t="str">
            <v>Function</v>
          </cell>
          <cell r="M73057" t="str">
            <v>Unallocated-Func</v>
          </cell>
          <cell r="Q73057">
            <v>0</v>
          </cell>
          <cell r="U73057" t="str">
            <v>Direct Transmission</v>
          </cell>
        </row>
        <row r="73058">
          <cell r="L73058" t="str">
            <v>Function</v>
          </cell>
          <cell r="M73058" t="str">
            <v>Unallocated-Func</v>
          </cell>
          <cell r="Q73058">
            <v>0</v>
          </cell>
          <cell r="U73058" t="str">
            <v>Direct Transmission</v>
          </cell>
        </row>
        <row r="73059">
          <cell r="L73059" t="str">
            <v>Jurisdiction</v>
          </cell>
          <cell r="M73059" t="str">
            <v>NC Retail</v>
          </cell>
          <cell r="Q73059">
            <v>11831862</v>
          </cell>
          <cell r="U73059" t="str">
            <v>All - Transmission Demand</v>
          </cell>
        </row>
        <row r="73060">
          <cell r="L73060" t="str">
            <v>Jurisdiction</v>
          </cell>
          <cell r="M73060" t="str">
            <v>NC Wholesale</v>
          </cell>
          <cell r="Q73060">
            <v>4969518.43</v>
          </cell>
          <cell r="U73060" t="str">
            <v>All - Transmission Demand</v>
          </cell>
        </row>
        <row r="73061">
          <cell r="L73061" t="str">
            <v>Jurisdiction</v>
          </cell>
          <cell r="M73061" t="str">
            <v>Other - Jur</v>
          </cell>
          <cell r="Q73061">
            <v>0</v>
          </cell>
          <cell r="U73061" t="str">
            <v>All - Transmission Demand</v>
          </cell>
        </row>
        <row r="73062">
          <cell r="L73062" t="str">
            <v>Jurisdiction</v>
          </cell>
          <cell r="M73062" t="str">
            <v>SC Greenwood</v>
          </cell>
          <cell r="Q73062">
            <v>11170</v>
          </cell>
          <cell r="U73062" t="str">
            <v>All - Transmission Demand</v>
          </cell>
        </row>
        <row r="73063">
          <cell r="L73063" t="str">
            <v>Jurisdiction</v>
          </cell>
          <cell r="M73063" t="str">
            <v>SC Retail</v>
          </cell>
          <cell r="Q73063">
            <v>4042968</v>
          </cell>
          <cell r="U73063" t="str">
            <v>All - Transmission Demand</v>
          </cell>
        </row>
        <row r="73064">
          <cell r="L73064" t="str">
            <v>Jurisdiction</v>
          </cell>
          <cell r="M73064" t="str">
            <v>SC Wholesale</v>
          </cell>
          <cell r="Q73064">
            <v>1539509.39</v>
          </cell>
          <cell r="U73064" t="str">
            <v>All - Transmission Demand</v>
          </cell>
        </row>
        <row r="73065">
          <cell r="L73065" t="str">
            <v>Recovery Class</v>
          </cell>
          <cell r="M73065" t="str">
            <v>Base Rates</v>
          </cell>
          <cell r="Q73065">
            <v>100</v>
          </cell>
          <cell r="U73065" t="str">
            <v>Direct Assign</v>
          </cell>
        </row>
        <row r="73066">
          <cell r="L73066" t="str">
            <v>Customer Class</v>
          </cell>
          <cell r="M73066" t="str">
            <v>NCGL</v>
          </cell>
          <cell r="Q73066">
            <v>30673959.32</v>
          </cell>
          <cell r="U73066" t="str">
            <v>All - Dist Plant - DEC</v>
          </cell>
        </row>
        <row r="73067">
          <cell r="L73067" t="str">
            <v>Customer Class</v>
          </cell>
          <cell r="M73067" t="str">
            <v>NCI</v>
          </cell>
          <cell r="Q73067">
            <v>166205309.81</v>
          </cell>
          <cell r="U73067" t="str">
            <v>All - Dist Plant - DEC</v>
          </cell>
        </row>
        <row r="73068">
          <cell r="L73068" t="str">
            <v>Customer Class</v>
          </cell>
          <cell r="M73068" t="str">
            <v>NCLGS</v>
          </cell>
          <cell r="Q73068">
            <v>317698490.85000002</v>
          </cell>
          <cell r="U73068" t="str">
            <v>All - Dist Plant - DEC</v>
          </cell>
        </row>
        <row r="73069">
          <cell r="L73069" t="str">
            <v>Customer Class</v>
          </cell>
          <cell r="M73069" t="str">
            <v>NCNL</v>
          </cell>
          <cell r="Q73069">
            <v>147462.22</v>
          </cell>
          <cell r="U73069" t="str">
            <v>All - Dist Plant - DEC</v>
          </cell>
        </row>
        <row r="73070">
          <cell r="L73070" t="str">
            <v>Customer Class</v>
          </cell>
          <cell r="M73070" t="str">
            <v>NCOL</v>
          </cell>
          <cell r="Q73070">
            <v>847663508.46000004</v>
          </cell>
          <cell r="U73070" t="str">
            <v>All - Dist Plant - DEC</v>
          </cell>
        </row>
        <row r="73071">
          <cell r="L73071" t="str">
            <v>Customer Class</v>
          </cell>
          <cell r="M73071" t="str">
            <v>NCOPTGSL</v>
          </cell>
          <cell r="Q73071">
            <v>32804176.219999999</v>
          </cell>
          <cell r="U73071" t="str">
            <v>All - Dist Plant - DEC</v>
          </cell>
        </row>
        <row r="73072">
          <cell r="L73072" t="str">
            <v>Customer Class</v>
          </cell>
          <cell r="M73072" t="str">
            <v>NCOPTGSM</v>
          </cell>
          <cell r="Q73072">
            <v>49725104.82</v>
          </cell>
          <cell r="U73072" t="str">
            <v>All - Dist Plant - DEC</v>
          </cell>
        </row>
        <row r="73073">
          <cell r="L73073" t="str">
            <v>Customer Class</v>
          </cell>
          <cell r="M73073" t="str">
            <v>NCOPTVGPL</v>
          </cell>
          <cell r="Q73073">
            <v>134663267.43000001</v>
          </cell>
          <cell r="U73073" t="str">
            <v>All - Dist Plant - DEC</v>
          </cell>
        </row>
        <row r="73074">
          <cell r="L73074" t="str">
            <v>Customer Class</v>
          </cell>
          <cell r="M73074" t="str">
            <v>NCOPTVGPM</v>
          </cell>
          <cell r="Q73074">
            <v>15777245.18</v>
          </cell>
          <cell r="U73074" t="str">
            <v>All - Dist Plant - DEC</v>
          </cell>
        </row>
        <row r="73075">
          <cell r="L73075" t="str">
            <v>Customer Class</v>
          </cell>
          <cell r="M73075" t="str">
            <v>NCOPTVGPS</v>
          </cell>
          <cell r="Q73075">
            <v>8197610.6200000001</v>
          </cell>
          <cell r="U73075" t="str">
            <v>All - Dist Plant - DEC</v>
          </cell>
        </row>
        <row r="73076">
          <cell r="L73076" t="str">
            <v>Customer Class</v>
          </cell>
          <cell r="M73076" t="str">
            <v>NCOPTVGSS</v>
          </cell>
          <cell r="Q73076">
            <v>297221875.88999999</v>
          </cell>
          <cell r="U73076" t="str">
            <v>All - Dist Plant - DEC</v>
          </cell>
        </row>
        <row r="73077">
          <cell r="L73077" t="str">
            <v>Customer Class</v>
          </cell>
          <cell r="M73077" t="str">
            <v>NCOPTVIPL</v>
          </cell>
          <cell r="Q73077">
            <v>137270063.13999999</v>
          </cell>
          <cell r="U73077" t="str">
            <v>All - Dist Plant - DEC</v>
          </cell>
        </row>
        <row r="73078">
          <cell r="L73078" t="str">
            <v>Customer Class</v>
          </cell>
          <cell r="M73078" t="str">
            <v>NCOPTVIPM</v>
          </cell>
          <cell r="Q73078">
            <v>6829704.0800000001</v>
          </cell>
          <cell r="U73078" t="str">
            <v>All - Dist Plant - DEC</v>
          </cell>
        </row>
        <row r="73079">
          <cell r="L73079" t="str">
            <v>Customer Class</v>
          </cell>
          <cell r="M73079" t="str">
            <v>NCOPTVIPS</v>
          </cell>
          <cell r="Q73079">
            <v>6224301.1299999999</v>
          </cell>
          <cell r="U73079" t="str">
            <v>All - Dist Plant - DEC</v>
          </cell>
        </row>
        <row r="73080">
          <cell r="L73080" t="str">
            <v>Customer Class</v>
          </cell>
          <cell r="M73080" t="str">
            <v>NCOPTVISL</v>
          </cell>
          <cell r="Q73080">
            <v>74334094.969999999</v>
          </cell>
          <cell r="U73080" t="str">
            <v>All - Dist Plant - DEC</v>
          </cell>
        </row>
        <row r="73081">
          <cell r="L73081" t="str">
            <v>Customer Class</v>
          </cell>
          <cell r="M73081" t="str">
            <v>NCOPTVISM</v>
          </cell>
          <cell r="Q73081">
            <v>52579812.369999997</v>
          </cell>
          <cell r="U73081" t="str">
            <v>All - Dist Plant - DEC</v>
          </cell>
        </row>
        <row r="73082">
          <cell r="L73082" t="str">
            <v>Customer Class</v>
          </cell>
          <cell r="M73082" t="str">
            <v>NCOPTVISS</v>
          </cell>
          <cell r="Q73082">
            <v>50457588.939999998</v>
          </cell>
          <cell r="U73082" t="str">
            <v>All - Dist Plant - DEC</v>
          </cell>
        </row>
        <row r="73083">
          <cell r="L73083" t="str">
            <v>Customer Class</v>
          </cell>
          <cell r="M73083" t="str">
            <v>NCOPTVTLG</v>
          </cell>
          <cell r="Q73083">
            <v>25105450.09</v>
          </cell>
          <cell r="U73083" t="str">
            <v>All - Dist Plant - DEC</v>
          </cell>
        </row>
        <row r="73084">
          <cell r="L73084" t="str">
            <v>Customer Class</v>
          </cell>
          <cell r="M73084" t="str">
            <v>NCPL</v>
          </cell>
          <cell r="Q73084">
            <v>185699880.65000001</v>
          </cell>
          <cell r="U73084" t="str">
            <v>All - Dist Plant - DEC</v>
          </cell>
        </row>
        <row r="73085">
          <cell r="L73085" t="str">
            <v>Customer Class</v>
          </cell>
          <cell r="M73085" t="str">
            <v>NCRE</v>
          </cell>
          <cell r="Q73085">
            <v>2576610497.9899998</v>
          </cell>
          <cell r="U73085" t="str">
            <v>All - Dist Plant - DEC</v>
          </cell>
        </row>
        <row r="73086">
          <cell r="L73086" t="str">
            <v>Customer Class</v>
          </cell>
          <cell r="M73086" t="str">
            <v>NCRS-1</v>
          </cell>
          <cell r="Q73086">
            <v>3113844955.1399999</v>
          </cell>
          <cell r="U73086" t="str">
            <v>All - Dist Plant - DEC</v>
          </cell>
        </row>
        <row r="73087">
          <cell r="L73087" t="str">
            <v>Customer Class</v>
          </cell>
          <cell r="M73087" t="str">
            <v>NCRT</v>
          </cell>
          <cell r="Q73087">
            <v>8209154.46</v>
          </cell>
          <cell r="U73087" t="str">
            <v>All - Dist Plant - DEC</v>
          </cell>
        </row>
        <row r="73088">
          <cell r="L73088" t="str">
            <v>Customer Class</v>
          </cell>
          <cell r="M73088" t="str">
            <v>NCSGS</v>
          </cell>
          <cell r="Q73088">
            <v>787230794.90999997</v>
          </cell>
          <cell r="U73088" t="str">
            <v>All - Dist Plant - DEC</v>
          </cell>
        </row>
        <row r="73089">
          <cell r="L73089" t="str">
            <v>Customer Class</v>
          </cell>
          <cell r="M73089" t="str">
            <v>NCTS</v>
          </cell>
          <cell r="Q73089">
            <v>12988535.939999999</v>
          </cell>
          <cell r="U73089" t="str">
            <v>All - Dist Plant - DEC</v>
          </cell>
        </row>
        <row r="73090">
          <cell r="L73090" t="str">
            <v>Function</v>
          </cell>
          <cell r="M73090" t="str">
            <v>Dist-Conductors</v>
          </cell>
          <cell r="Q73090">
            <v>155227.64000000001</v>
          </cell>
          <cell r="U73090" t="str">
            <v>Dist Plant - DEC - F</v>
          </cell>
        </row>
        <row r="73091">
          <cell r="L73091" t="str">
            <v>Function</v>
          </cell>
          <cell r="M73091" t="str">
            <v>Dist-Conductors</v>
          </cell>
          <cell r="Q73091">
            <v>1062372.26</v>
          </cell>
          <cell r="U73091" t="str">
            <v>Dist Plant - DEC - F</v>
          </cell>
        </row>
        <row r="73092">
          <cell r="L73092" t="str">
            <v>Function</v>
          </cell>
          <cell r="M73092" t="str">
            <v>Dist-Conductors</v>
          </cell>
          <cell r="Q73092">
            <v>6534406.8099999996</v>
          </cell>
          <cell r="U73092" t="str">
            <v>Dist Plant - DEC - F</v>
          </cell>
        </row>
        <row r="73093">
          <cell r="L73093" t="str">
            <v>Function</v>
          </cell>
          <cell r="M73093" t="str">
            <v>Dist-Conductors</v>
          </cell>
          <cell r="Q73093">
            <v>1690053.14</v>
          </cell>
          <cell r="U73093" t="str">
            <v>Dist Plant - DEC - F</v>
          </cell>
        </row>
        <row r="73094">
          <cell r="L73094" t="str">
            <v>Function</v>
          </cell>
          <cell r="M73094" t="str">
            <v>Dist-Conductors</v>
          </cell>
          <cell r="Q73094">
            <v>103688004.56</v>
          </cell>
          <cell r="U73094" t="str">
            <v>Dist Plant - DEC - F</v>
          </cell>
        </row>
        <row r="73095">
          <cell r="L73095" t="str">
            <v>Function</v>
          </cell>
          <cell r="M73095" t="str">
            <v>Dist-Conductors</v>
          </cell>
          <cell r="Q73095">
            <v>643414198.88999999</v>
          </cell>
          <cell r="U73095" t="str">
            <v>Dist Plant - DEC - F</v>
          </cell>
        </row>
        <row r="73096">
          <cell r="L73096" t="str">
            <v>Function</v>
          </cell>
          <cell r="M73096" t="str">
            <v>Dist-Conductors</v>
          </cell>
          <cell r="Q73096">
            <v>185490512.31999999</v>
          </cell>
          <cell r="U73096" t="str">
            <v>Dist Plant - DEC - F</v>
          </cell>
        </row>
        <row r="73097">
          <cell r="L73097" t="str">
            <v>Function</v>
          </cell>
          <cell r="M73097" t="str">
            <v>Dist-Conductors</v>
          </cell>
          <cell r="Q73097">
            <v>629274663.50999999</v>
          </cell>
          <cell r="U73097" t="str">
            <v>Dist Plant - DEC - F</v>
          </cell>
        </row>
        <row r="73098">
          <cell r="L73098" t="str">
            <v>Function</v>
          </cell>
          <cell r="M73098" t="str">
            <v>Dist-Conductors</v>
          </cell>
          <cell r="Q73098">
            <v>2348418.73</v>
          </cell>
          <cell r="U73098" t="str">
            <v>Dist Plant - DEC - F</v>
          </cell>
        </row>
        <row r="73099">
          <cell r="L73099" t="str">
            <v>Function</v>
          </cell>
          <cell r="M73099" t="str">
            <v>Dist-Conductors</v>
          </cell>
          <cell r="Q73099">
            <v>132658131.26000001</v>
          </cell>
          <cell r="U73099" t="str">
            <v>Dist Plant - DEC - F</v>
          </cell>
        </row>
        <row r="73100">
          <cell r="L73100" t="str">
            <v>Function</v>
          </cell>
          <cell r="M73100" t="str">
            <v>Dist-Conductors</v>
          </cell>
          <cell r="Q73100">
            <v>66142.52</v>
          </cell>
          <cell r="U73100" t="str">
            <v>Dist Plant - DEC - F</v>
          </cell>
        </row>
        <row r="73101">
          <cell r="L73101" t="str">
            <v>Function</v>
          </cell>
          <cell r="M73101" t="str">
            <v>Dist-Conductors</v>
          </cell>
          <cell r="Q73101">
            <v>60440754.82</v>
          </cell>
          <cell r="U73101" t="str">
            <v>Dist Plant - DEC - F</v>
          </cell>
        </row>
        <row r="73102">
          <cell r="L73102" t="str">
            <v>Function</v>
          </cell>
          <cell r="M73102" t="str">
            <v>Dist-Conductors</v>
          </cell>
          <cell r="Q73102">
            <v>76564992.920000002</v>
          </cell>
          <cell r="U73102" t="str">
            <v>Dist Plant - DEC - F</v>
          </cell>
        </row>
        <row r="73103">
          <cell r="L73103" t="str">
            <v>Function</v>
          </cell>
          <cell r="M73103" t="str">
            <v>Dist-Conductors</v>
          </cell>
          <cell r="Q73103">
            <v>15184670.789999999</v>
          </cell>
          <cell r="U73103" t="str">
            <v>Dist Plant - DEC - F</v>
          </cell>
        </row>
        <row r="73104">
          <cell r="L73104" t="str">
            <v>Function</v>
          </cell>
          <cell r="M73104" t="str">
            <v>Dist-Conductors</v>
          </cell>
          <cell r="Q73104">
            <v>23059954.640000001</v>
          </cell>
          <cell r="U73104" t="str">
            <v>Dist Plant - DEC - F</v>
          </cell>
        </row>
        <row r="73105">
          <cell r="L73105" t="str">
            <v>Function</v>
          </cell>
          <cell r="M73105" t="str">
            <v>Dist-Conductors</v>
          </cell>
          <cell r="Q73105">
            <v>148881696.83000001</v>
          </cell>
          <cell r="U73105" t="str">
            <v>Dist Plant - DEC - F</v>
          </cell>
        </row>
        <row r="73106">
          <cell r="L73106" t="str">
            <v>Function</v>
          </cell>
          <cell r="M73106" t="str">
            <v>Dist-Conductors</v>
          </cell>
          <cell r="Q73106">
            <v>34984787.600000001</v>
          </cell>
          <cell r="U73106" t="str">
            <v>Dist Plant - DEC - F</v>
          </cell>
        </row>
        <row r="73107">
          <cell r="L73107" t="str">
            <v>Function</v>
          </cell>
          <cell r="M73107" t="str">
            <v>Dist-Conductors</v>
          </cell>
          <cell r="Q73107">
            <v>24119582.300000001</v>
          </cell>
          <cell r="U73107" t="str">
            <v>Dist Plant - DEC - F</v>
          </cell>
        </row>
        <row r="73108">
          <cell r="L73108" t="str">
            <v>Function</v>
          </cell>
          <cell r="M73108" t="str">
            <v>Dist-Conductors</v>
          </cell>
          <cell r="Q73108">
            <v>7611806.6699999999</v>
          </cell>
          <cell r="U73108" t="str">
            <v>Dist Plant - DEC - F</v>
          </cell>
        </row>
        <row r="73109">
          <cell r="L73109" t="str">
            <v>Function</v>
          </cell>
          <cell r="M73109" t="str">
            <v>Dist-Conductors</v>
          </cell>
          <cell r="Q73109">
            <v>25511866.719999999</v>
          </cell>
          <cell r="U73109" t="str">
            <v>Dist Plant - DEC - F</v>
          </cell>
        </row>
        <row r="73110">
          <cell r="L73110" t="str">
            <v>Function</v>
          </cell>
          <cell r="M73110" t="str">
            <v>Dist-Conductors</v>
          </cell>
          <cell r="Q73110">
            <v>68500776.819999993</v>
          </cell>
          <cell r="U73110" t="str">
            <v>Dist Plant - DEC - F</v>
          </cell>
        </row>
        <row r="73111">
          <cell r="L73111" t="str">
            <v>Function</v>
          </cell>
          <cell r="M73111" t="str">
            <v>Dist-Conductors</v>
          </cell>
          <cell r="Q73111">
            <v>4189903.92</v>
          </cell>
          <cell r="U73111" t="str">
            <v>Dist Plant - DEC - F</v>
          </cell>
        </row>
        <row r="73112">
          <cell r="L73112" t="str">
            <v>Function</v>
          </cell>
          <cell r="M73112" t="str">
            <v>Dist-Conductors</v>
          </cell>
          <cell r="Q73112">
            <v>3556413.13</v>
          </cell>
          <cell r="U73112" t="str">
            <v>Dist Plant - DEC - F</v>
          </cell>
        </row>
        <row r="73113">
          <cell r="L73113" t="str">
            <v>Function</v>
          </cell>
          <cell r="M73113" t="str">
            <v>Dist-Conductors</v>
          </cell>
          <cell r="Q73113">
            <v>3339789.84</v>
          </cell>
          <cell r="U73113" t="str">
            <v>Dist Plant - DEC - F</v>
          </cell>
        </row>
        <row r="73114">
          <cell r="L73114" t="str">
            <v>Function</v>
          </cell>
          <cell r="M73114" t="str">
            <v>Dist-Customer</v>
          </cell>
          <cell r="Q73114">
            <v>0</v>
          </cell>
          <cell r="U73114" t="str">
            <v>Dist Plant - DEC - F</v>
          </cell>
        </row>
        <row r="73115">
          <cell r="L73115" t="str">
            <v>Function</v>
          </cell>
          <cell r="M73115" t="str">
            <v>Dist-Customer</v>
          </cell>
          <cell r="Q73115">
            <v>0</v>
          </cell>
          <cell r="U73115" t="str">
            <v>Dist Plant - DEC - F</v>
          </cell>
        </row>
        <row r="73116">
          <cell r="L73116" t="str">
            <v>Function</v>
          </cell>
          <cell r="M73116" t="str">
            <v>Dist-Customer</v>
          </cell>
          <cell r="Q73116">
            <v>66108.289999999994</v>
          </cell>
          <cell r="U73116" t="str">
            <v>Dist Plant - DEC - F</v>
          </cell>
        </row>
        <row r="73117">
          <cell r="L73117" t="str">
            <v>Function</v>
          </cell>
          <cell r="M73117" t="str">
            <v>Dist-Customer</v>
          </cell>
          <cell r="Q73117">
            <v>106801.79</v>
          </cell>
          <cell r="U73117" t="str">
            <v>Dist Plant - DEC - F</v>
          </cell>
        </row>
        <row r="73118">
          <cell r="L73118" t="str">
            <v>Function</v>
          </cell>
          <cell r="M73118" t="str">
            <v>Dist-Customer</v>
          </cell>
          <cell r="Q73118">
            <v>37236.57</v>
          </cell>
          <cell r="U73118" t="str">
            <v>Dist Plant - DEC - F</v>
          </cell>
        </row>
        <row r="73119">
          <cell r="L73119" t="str">
            <v>Function</v>
          </cell>
          <cell r="M73119" t="str">
            <v>Dist-Customer</v>
          </cell>
          <cell r="Q73119">
            <v>96490.13</v>
          </cell>
          <cell r="U73119" t="str">
            <v>Dist Plant - DEC - F</v>
          </cell>
        </row>
        <row r="73120">
          <cell r="L73120" t="str">
            <v>Function</v>
          </cell>
          <cell r="M73120" t="str">
            <v>Dist-Customer</v>
          </cell>
          <cell r="Q73120">
            <v>57219.45</v>
          </cell>
          <cell r="U73120" t="str">
            <v>Dist Plant - DEC - F</v>
          </cell>
        </row>
        <row r="73121">
          <cell r="L73121" t="str">
            <v>Function</v>
          </cell>
          <cell r="M73121" t="str">
            <v>Dist-Customer</v>
          </cell>
          <cell r="Q73121">
            <v>26701.5</v>
          </cell>
          <cell r="U73121" t="str">
            <v>Dist Plant - DEC - F</v>
          </cell>
        </row>
        <row r="73122">
          <cell r="L73122" t="str">
            <v>Function</v>
          </cell>
          <cell r="M73122" t="str">
            <v>Dist-Customer</v>
          </cell>
          <cell r="Q73122">
            <v>26701.5</v>
          </cell>
          <cell r="U73122" t="str">
            <v>Dist Plant - DEC - F</v>
          </cell>
        </row>
        <row r="73123">
          <cell r="L73123" t="str">
            <v>Function</v>
          </cell>
          <cell r="M73123" t="str">
            <v>Dist-Customer</v>
          </cell>
          <cell r="Q73123">
            <v>223441.38</v>
          </cell>
          <cell r="U73123" t="str">
            <v>Dist Plant - DEC - F</v>
          </cell>
        </row>
        <row r="73124">
          <cell r="L73124" t="str">
            <v>Function</v>
          </cell>
          <cell r="M73124" t="str">
            <v>Dist-Customer</v>
          </cell>
          <cell r="Q73124">
            <v>265767.21000000002</v>
          </cell>
          <cell r="U73124" t="str">
            <v>Dist Plant - DEC - F</v>
          </cell>
        </row>
        <row r="73125">
          <cell r="L73125" t="str">
            <v>Function</v>
          </cell>
          <cell r="M73125" t="str">
            <v>Dist-Customer</v>
          </cell>
          <cell r="Q73125">
            <v>129678.17</v>
          </cell>
          <cell r="U73125" t="str">
            <v>Dist Plant - DEC - F</v>
          </cell>
        </row>
        <row r="73126">
          <cell r="L73126" t="str">
            <v>Function</v>
          </cell>
          <cell r="M73126" t="str">
            <v>Dist-Customer</v>
          </cell>
          <cell r="Q73126">
            <v>1323742.32</v>
          </cell>
          <cell r="U73126" t="str">
            <v>Dist Plant - DEC - F</v>
          </cell>
        </row>
        <row r="73127">
          <cell r="L73127" t="str">
            <v>Function</v>
          </cell>
          <cell r="M73127" t="str">
            <v>Dist-Customer</v>
          </cell>
          <cell r="Q73127">
            <v>6243907.6600000001</v>
          </cell>
          <cell r="U73127" t="str">
            <v>Dist Plant - DEC - F</v>
          </cell>
        </row>
        <row r="73128">
          <cell r="L73128" t="str">
            <v>Function</v>
          </cell>
          <cell r="M73128" t="str">
            <v>Dist-Customer</v>
          </cell>
          <cell r="Q73128">
            <v>7164187.1600000001</v>
          </cell>
          <cell r="U73128" t="str">
            <v>Dist Plant - DEC - F</v>
          </cell>
        </row>
        <row r="73129">
          <cell r="L73129" t="str">
            <v>Function</v>
          </cell>
          <cell r="M73129" t="str">
            <v>Dist-Customer</v>
          </cell>
          <cell r="Q73129">
            <v>15483940.960000001</v>
          </cell>
          <cell r="U73129" t="str">
            <v>Dist Plant - DEC - F</v>
          </cell>
        </row>
        <row r="73130">
          <cell r="L73130" t="str">
            <v>Function</v>
          </cell>
          <cell r="M73130" t="str">
            <v>Dist-Customer</v>
          </cell>
          <cell r="Q73130">
            <v>1648538.29</v>
          </cell>
          <cell r="U73130" t="str">
            <v>Dist Plant - DEC - F</v>
          </cell>
        </row>
        <row r="73131">
          <cell r="L73131" t="str">
            <v>Function</v>
          </cell>
          <cell r="M73131" t="str">
            <v>Dist-Customer</v>
          </cell>
          <cell r="Q73131">
            <v>7980.47</v>
          </cell>
          <cell r="U73131" t="str">
            <v>Dist Plant - DEC - F</v>
          </cell>
        </row>
        <row r="73132">
          <cell r="L73132" t="str">
            <v>Function</v>
          </cell>
          <cell r="M73132" t="str">
            <v>Dist-Customer</v>
          </cell>
          <cell r="Q73132">
            <v>26920130.260000002</v>
          </cell>
          <cell r="U73132" t="str">
            <v>Dist Plant - DEC - F</v>
          </cell>
        </row>
        <row r="73133">
          <cell r="L73133" t="str">
            <v>Function</v>
          </cell>
          <cell r="M73133" t="str">
            <v>Dist-Customer</v>
          </cell>
          <cell r="Q73133">
            <v>3467892.09</v>
          </cell>
          <cell r="U73133" t="str">
            <v>Dist Plant - DEC - F</v>
          </cell>
        </row>
        <row r="73134">
          <cell r="L73134" t="str">
            <v>Function</v>
          </cell>
          <cell r="M73134" t="str">
            <v>Dist-Customer</v>
          </cell>
          <cell r="Q73134">
            <v>1296936682.1800001</v>
          </cell>
          <cell r="U73134" t="str">
            <v>Dist Plant - DEC - F</v>
          </cell>
        </row>
        <row r="73135">
          <cell r="L73135" t="str">
            <v>Function</v>
          </cell>
          <cell r="M73135" t="str">
            <v>Dist-Customer</v>
          </cell>
          <cell r="Q73135">
            <v>412003045.12</v>
          </cell>
          <cell r="U73135" t="str">
            <v>Dist Plant - DEC - F</v>
          </cell>
        </row>
        <row r="73136">
          <cell r="L73136" t="str">
            <v>Function</v>
          </cell>
          <cell r="M73136" t="str">
            <v>Dist-Customer</v>
          </cell>
          <cell r="Q73136">
            <v>1813856490.6400001</v>
          </cell>
          <cell r="U73136" t="str">
            <v>Dist Plant - DEC - F</v>
          </cell>
        </row>
        <row r="73137">
          <cell r="L73137" t="str">
            <v>Function</v>
          </cell>
          <cell r="M73137" t="str">
            <v>Dist-Customer</v>
          </cell>
          <cell r="Q73137">
            <v>8743953.7699999996</v>
          </cell>
          <cell r="U73137" t="str">
            <v>Dist Plant - DEC - F</v>
          </cell>
        </row>
        <row r="73138">
          <cell r="L73138" t="str">
            <v>Function</v>
          </cell>
          <cell r="M73138" t="str">
            <v>Dist-Other Local</v>
          </cell>
          <cell r="Q73138">
            <v>0</v>
          </cell>
          <cell r="U73138" t="str">
            <v>Dist Plant - DEC - F</v>
          </cell>
        </row>
        <row r="73139">
          <cell r="L73139" t="str">
            <v>Function</v>
          </cell>
          <cell r="M73139" t="str">
            <v>Dist-Other Local</v>
          </cell>
          <cell r="Q73139">
            <v>0</v>
          </cell>
          <cell r="U73139" t="str">
            <v>Dist Plant - DEC - F</v>
          </cell>
        </row>
        <row r="73140">
          <cell r="L73140" t="str">
            <v>Function</v>
          </cell>
          <cell r="M73140" t="str">
            <v>Dist-Other Local</v>
          </cell>
          <cell r="Q73140">
            <v>0</v>
          </cell>
          <cell r="U73140" t="str">
            <v>Dist Plant - DEC - F</v>
          </cell>
        </row>
        <row r="73141">
          <cell r="L73141" t="str">
            <v>Function</v>
          </cell>
          <cell r="M73141" t="str">
            <v>Dist-Other Local</v>
          </cell>
          <cell r="Q73141">
            <v>13637.38</v>
          </cell>
          <cell r="U73141" t="str">
            <v>Dist Plant - DEC - F</v>
          </cell>
        </row>
        <row r="73142">
          <cell r="L73142" t="str">
            <v>Function</v>
          </cell>
          <cell r="M73142" t="str">
            <v>Dist-Other Local</v>
          </cell>
          <cell r="Q73142">
            <v>197989.91</v>
          </cell>
          <cell r="U73142" t="str">
            <v>Dist Plant - DEC - F</v>
          </cell>
        </row>
        <row r="73143">
          <cell r="L73143" t="str">
            <v>Function</v>
          </cell>
          <cell r="M73143" t="str">
            <v>Dist-Other Local</v>
          </cell>
          <cell r="Q73143">
            <v>41931.15</v>
          </cell>
          <cell r="U73143" t="str">
            <v>Dist Plant - DEC - F</v>
          </cell>
        </row>
        <row r="73144">
          <cell r="L73144" t="str">
            <v>Function</v>
          </cell>
          <cell r="M73144" t="str">
            <v>Dist-Other Local</v>
          </cell>
          <cell r="Q73144">
            <v>370975.93</v>
          </cell>
          <cell r="U73144" t="str">
            <v>Dist Plant - DEC - F</v>
          </cell>
        </row>
        <row r="73145">
          <cell r="L73145" t="str">
            <v>Function</v>
          </cell>
          <cell r="M73145" t="str">
            <v>Dist-Other Local</v>
          </cell>
          <cell r="Q73145">
            <v>8477.76</v>
          </cell>
          <cell r="U73145" t="str">
            <v>Dist Plant - DEC - F</v>
          </cell>
        </row>
        <row r="73146">
          <cell r="L73146" t="str">
            <v>Function</v>
          </cell>
          <cell r="M73146" t="str">
            <v>Dist-Other Local</v>
          </cell>
          <cell r="Q73146">
            <v>91521.62</v>
          </cell>
          <cell r="U73146" t="str">
            <v>Dist Plant - DEC - F</v>
          </cell>
        </row>
        <row r="73147">
          <cell r="L73147" t="str">
            <v>Function</v>
          </cell>
          <cell r="M73147" t="str">
            <v>Dist-Other Local</v>
          </cell>
          <cell r="Q73147">
            <v>28078.080000000002</v>
          </cell>
          <cell r="U73147" t="str">
            <v>Dist Plant - DEC - F</v>
          </cell>
        </row>
        <row r="73148">
          <cell r="L73148" t="str">
            <v>Function</v>
          </cell>
          <cell r="M73148" t="str">
            <v>Dist-Other Local</v>
          </cell>
          <cell r="Q73148">
            <v>11113462</v>
          </cell>
          <cell r="U73148" t="str">
            <v>Dist Plant - DEC - F</v>
          </cell>
        </row>
        <row r="73149">
          <cell r="L73149" t="str">
            <v>Function</v>
          </cell>
          <cell r="M73149" t="str">
            <v>Dist-Other Local</v>
          </cell>
          <cell r="Q73149">
            <v>38065.599999999999</v>
          </cell>
          <cell r="U73149" t="str">
            <v>Dist Plant - DEC - F</v>
          </cell>
        </row>
        <row r="73150">
          <cell r="L73150" t="str">
            <v>Function</v>
          </cell>
          <cell r="M73150" t="str">
            <v>Dist-Other Local</v>
          </cell>
          <cell r="Q73150">
            <v>423764.55</v>
          </cell>
          <cell r="U73150" t="str">
            <v>Dist Plant - DEC - F</v>
          </cell>
        </row>
        <row r="73151">
          <cell r="L73151" t="str">
            <v>Function</v>
          </cell>
          <cell r="M73151" t="str">
            <v>Dist-Other Local</v>
          </cell>
          <cell r="Q73151">
            <v>977894.99</v>
          </cell>
          <cell r="U73151" t="str">
            <v>Dist Plant - DEC - F</v>
          </cell>
        </row>
        <row r="73152">
          <cell r="L73152" t="str">
            <v>Function</v>
          </cell>
          <cell r="M73152" t="str">
            <v>Dist-Other Local</v>
          </cell>
          <cell r="Q73152">
            <v>1042473.8</v>
          </cell>
          <cell r="U73152" t="str">
            <v>Dist Plant - DEC - F</v>
          </cell>
        </row>
        <row r="73153">
          <cell r="L73153" t="str">
            <v>Function</v>
          </cell>
          <cell r="M73153" t="str">
            <v>Dist-Other Local</v>
          </cell>
          <cell r="Q73153">
            <v>422347.14</v>
          </cell>
          <cell r="U73153" t="str">
            <v>Dist Plant - DEC - F</v>
          </cell>
        </row>
        <row r="73154">
          <cell r="L73154" t="str">
            <v>Function</v>
          </cell>
          <cell r="M73154" t="str">
            <v>Dist-Other Local</v>
          </cell>
          <cell r="Q73154">
            <v>306710.12</v>
          </cell>
          <cell r="U73154" t="str">
            <v>Dist Plant - DEC - F</v>
          </cell>
        </row>
        <row r="73155">
          <cell r="L73155" t="str">
            <v>Function</v>
          </cell>
          <cell r="M73155" t="str">
            <v>Dist-Other Local</v>
          </cell>
          <cell r="Q73155">
            <v>213401.05</v>
          </cell>
          <cell r="U73155" t="str">
            <v>Dist Plant - DEC - F</v>
          </cell>
        </row>
        <row r="73156">
          <cell r="L73156" t="str">
            <v>Function</v>
          </cell>
          <cell r="M73156" t="str">
            <v>Dist-Other Local</v>
          </cell>
          <cell r="Q73156">
            <v>2337894.5299999998</v>
          </cell>
          <cell r="U73156" t="str">
            <v>Dist Plant - DEC - F</v>
          </cell>
        </row>
        <row r="73157">
          <cell r="L73157" t="str">
            <v>Function</v>
          </cell>
          <cell r="M73157" t="str">
            <v>Dist-Other Local</v>
          </cell>
          <cell r="Q73157">
            <v>1124053.03</v>
          </cell>
          <cell r="U73157" t="str">
            <v>Dist Plant - DEC - F</v>
          </cell>
        </row>
        <row r="73158">
          <cell r="L73158" t="str">
            <v>Function</v>
          </cell>
          <cell r="M73158" t="str">
            <v>Dist-Other Local</v>
          </cell>
          <cell r="Q73158">
            <v>3930030.17</v>
          </cell>
          <cell r="U73158" t="str">
            <v>Dist Plant - DEC - F</v>
          </cell>
        </row>
        <row r="73159">
          <cell r="L73159" t="str">
            <v>Function</v>
          </cell>
          <cell r="M73159" t="str">
            <v>Dist-Other Local</v>
          </cell>
          <cell r="Q73159">
            <v>629030324.35000002</v>
          </cell>
          <cell r="U73159" t="str">
            <v>Dist Plant - DEC - F</v>
          </cell>
        </row>
        <row r="73160">
          <cell r="L73160" t="str">
            <v>Function</v>
          </cell>
          <cell r="M73160" t="str">
            <v>Dist-Other Local</v>
          </cell>
          <cell r="Q73160">
            <v>26890290.829999998</v>
          </cell>
          <cell r="U73160" t="str">
            <v>Dist Plant - DEC - F</v>
          </cell>
        </row>
        <row r="73161">
          <cell r="L73161" t="str">
            <v>Function</v>
          </cell>
          <cell r="M73161" t="str">
            <v>Dist-Other Local</v>
          </cell>
          <cell r="Q73161">
            <v>165403000</v>
          </cell>
          <cell r="U73161" t="str">
            <v>Dist Plant - DEC - F</v>
          </cell>
        </row>
        <row r="73162">
          <cell r="L73162" t="str">
            <v>Function</v>
          </cell>
          <cell r="M73162" t="str">
            <v>Dist-Pole,Tow,Fix</v>
          </cell>
          <cell r="Q73162">
            <v>36978.74</v>
          </cell>
          <cell r="U73162" t="str">
            <v>Dist Plant - DEC - F</v>
          </cell>
        </row>
        <row r="73163">
          <cell r="L73163" t="str">
            <v>Function</v>
          </cell>
          <cell r="M73163" t="str">
            <v>Dist-Pole,Tow,Fix</v>
          </cell>
          <cell r="Q73163">
            <v>253081.1</v>
          </cell>
          <cell r="U73163" t="str">
            <v>Dist Plant - DEC - F</v>
          </cell>
        </row>
        <row r="73164">
          <cell r="L73164" t="str">
            <v>Function</v>
          </cell>
          <cell r="M73164" t="str">
            <v>Dist-Pole,Tow,Fix</v>
          </cell>
          <cell r="Q73164">
            <v>1556643.47</v>
          </cell>
          <cell r="U73164" t="str">
            <v>Dist Plant - DEC - F</v>
          </cell>
        </row>
        <row r="73165">
          <cell r="L73165" t="str">
            <v>Function</v>
          </cell>
          <cell r="M73165" t="str">
            <v>Dist-Pole,Tow,Fix</v>
          </cell>
          <cell r="Q73165">
            <v>246391.23</v>
          </cell>
          <cell r="U73165" t="str">
            <v>Dist Plant - DEC - F</v>
          </cell>
        </row>
        <row r="73166">
          <cell r="L73166" t="str">
            <v>Function</v>
          </cell>
          <cell r="M73166" t="str">
            <v>Dist-Pole,Tow,Fix</v>
          </cell>
          <cell r="Q73166">
            <v>153275812.53</v>
          </cell>
          <cell r="U73166" t="str">
            <v>Dist Plant - DEC - F</v>
          </cell>
        </row>
        <row r="73167">
          <cell r="L73167" t="str">
            <v>Function</v>
          </cell>
          <cell r="M73167" t="str">
            <v>Dist-Pole,Tow,Fix</v>
          </cell>
          <cell r="Q73167">
            <v>44166761.469999999</v>
          </cell>
          <cell r="U73167" t="str">
            <v>Dist Plant - DEC - F</v>
          </cell>
        </row>
        <row r="73168">
          <cell r="L73168" t="str">
            <v>Function</v>
          </cell>
          <cell r="M73168" t="str">
            <v>Dist-Pole,Tow,Fix</v>
          </cell>
          <cell r="Q73168">
            <v>149907455.43000001</v>
          </cell>
          <cell r="U73168" t="str">
            <v>Dist Plant - DEC - F</v>
          </cell>
        </row>
        <row r="73169">
          <cell r="L73169" t="str">
            <v>Function</v>
          </cell>
          <cell r="M73169" t="str">
            <v>Dist-Pole,Tow,Fix</v>
          </cell>
          <cell r="Q73169">
            <v>559446.44999999995</v>
          </cell>
          <cell r="U73169" t="str">
            <v>Dist Plant - DEC - F</v>
          </cell>
        </row>
        <row r="73170">
          <cell r="L73170" t="str">
            <v>Function</v>
          </cell>
          <cell r="M73170" t="str">
            <v>Dist-Pole,Tow,Fix</v>
          </cell>
          <cell r="Q73170">
            <v>11516126.560000001</v>
          </cell>
          <cell r="U73170" t="str">
            <v>Dist Plant - DEC - F</v>
          </cell>
        </row>
        <row r="73171">
          <cell r="L73171" t="str">
            <v>Function</v>
          </cell>
          <cell r="M73171" t="str">
            <v>Dist-Pole,Tow,Fix</v>
          </cell>
          <cell r="Q73171">
            <v>1404282.46</v>
          </cell>
          <cell r="U73171" t="str">
            <v>Dist Plant - DEC - F</v>
          </cell>
        </row>
        <row r="73172">
          <cell r="L73172" t="str">
            <v>Function</v>
          </cell>
          <cell r="M73172" t="str">
            <v>Dist-Pole,Tow,Fix</v>
          </cell>
          <cell r="Q73172">
            <v>3242465.71</v>
          </cell>
          <cell r="U73172" t="str">
            <v>Dist Plant - DEC - F</v>
          </cell>
        </row>
        <row r="73173">
          <cell r="L73173" t="str">
            <v>Function</v>
          </cell>
          <cell r="M73173" t="str">
            <v>Dist-Pole,Tow,Fix</v>
          </cell>
          <cell r="Q73173">
            <v>4982854.5</v>
          </cell>
          <cell r="U73173" t="str">
            <v>Dist Plant - DEC - F</v>
          </cell>
        </row>
        <row r="73174">
          <cell r="L73174" t="str">
            <v>Function</v>
          </cell>
          <cell r="M73174" t="str">
            <v>Dist-Pole,Tow,Fix</v>
          </cell>
          <cell r="Q73174">
            <v>16895136.850000001</v>
          </cell>
          <cell r="U73174" t="str">
            <v>Dist Plant - DEC - F</v>
          </cell>
        </row>
        <row r="73175">
          <cell r="L73175" t="str">
            <v>Function</v>
          </cell>
          <cell r="M73175" t="str">
            <v>Dist-Pole,Tow,Fix</v>
          </cell>
          <cell r="Q73175">
            <v>14105829.91</v>
          </cell>
          <cell r="U73175" t="str">
            <v>Dist Plant - DEC - F</v>
          </cell>
        </row>
        <row r="73176">
          <cell r="L73176" t="str">
            <v>Function</v>
          </cell>
          <cell r="M73176" t="str">
            <v>Dist-Pole,Tow,Fix</v>
          </cell>
          <cell r="Q73176">
            <v>864582.92</v>
          </cell>
          <cell r="U73176" t="str">
            <v>Dist Plant - DEC - F</v>
          </cell>
        </row>
        <row r="73177">
          <cell r="L73177" t="str">
            <v>Function</v>
          </cell>
          <cell r="M73177" t="str">
            <v>Dist-Pole,Tow,Fix</v>
          </cell>
          <cell r="Q73177">
            <v>31357105.440000001</v>
          </cell>
          <cell r="U73177" t="str">
            <v>Dist Plant - DEC - F</v>
          </cell>
        </row>
        <row r="73178">
          <cell r="L73178" t="str">
            <v>Function</v>
          </cell>
          <cell r="M73178" t="str">
            <v>Dist-Pole,Tow,Fix</v>
          </cell>
          <cell r="Q73178">
            <v>7923408.7300000004</v>
          </cell>
          <cell r="U73178" t="str">
            <v>Dist Plant - DEC - F</v>
          </cell>
        </row>
        <row r="73179">
          <cell r="L73179" t="str">
            <v>Function</v>
          </cell>
          <cell r="M73179" t="str">
            <v>Dist-Pole,Tow,Fix</v>
          </cell>
          <cell r="Q73179">
            <v>735337.88</v>
          </cell>
          <cell r="U73179" t="str">
            <v>Dist Plant - DEC - F</v>
          </cell>
        </row>
        <row r="73180">
          <cell r="L73180" t="str">
            <v>Function</v>
          </cell>
          <cell r="M73180" t="str">
            <v>Dist-Pole,Tow,Fix</v>
          </cell>
          <cell r="Q73180">
            <v>34778043.020000003</v>
          </cell>
          <cell r="U73180" t="str">
            <v>Dist Plant - DEC - F</v>
          </cell>
        </row>
        <row r="73181">
          <cell r="L73181" t="str">
            <v>Function</v>
          </cell>
          <cell r="M73181" t="str">
            <v>Dist-Pole,Tow,Fix</v>
          </cell>
          <cell r="Q73181">
            <v>699410.94</v>
          </cell>
          <cell r="U73181" t="str">
            <v>Dist Plant - DEC - F</v>
          </cell>
        </row>
        <row r="73182">
          <cell r="L73182" t="str">
            <v>Function</v>
          </cell>
          <cell r="M73182" t="str">
            <v>Dist-Pole,Tow,Fix</v>
          </cell>
          <cell r="Q73182">
            <v>5694793.25</v>
          </cell>
          <cell r="U73182" t="str">
            <v>Dist Plant - DEC - F</v>
          </cell>
        </row>
        <row r="73183">
          <cell r="L73183" t="str">
            <v>Function</v>
          </cell>
          <cell r="M73183" t="str">
            <v>Dist-Pole,Tow,Fix</v>
          </cell>
          <cell r="Q73183">
            <v>5970866.8099999996</v>
          </cell>
          <cell r="U73183" t="str">
            <v>Dist Plant - DEC - F</v>
          </cell>
        </row>
        <row r="73184">
          <cell r="L73184" t="str">
            <v>Function</v>
          </cell>
          <cell r="M73184" t="str">
            <v>Dist-Pole,Tow,Fix</v>
          </cell>
          <cell r="Q73184">
            <v>104917785.98999999</v>
          </cell>
          <cell r="U73184" t="str">
            <v>Dist Plant - DEC - F</v>
          </cell>
        </row>
        <row r="73185">
          <cell r="L73185" t="str">
            <v>Function</v>
          </cell>
          <cell r="M73185" t="str">
            <v>Dist-Pole,Tow,Fix</v>
          </cell>
          <cell r="Q73185">
            <v>67050.559999999998</v>
          </cell>
          <cell r="U73185" t="str">
            <v>Dist Plant - DEC - F</v>
          </cell>
        </row>
        <row r="73186">
          <cell r="L73186" t="str">
            <v>Function</v>
          </cell>
          <cell r="M73186" t="str">
            <v>Dist-Substations</v>
          </cell>
          <cell r="Q73186">
            <v>77625.5</v>
          </cell>
          <cell r="U73186" t="str">
            <v>Dist Plant - DEC - F</v>
          </cell>
        </row>
        <row r="73187">
          <cell r="L73187" t="str">
            <v>Function</v>
          </cell>
          <cell r="M73187" t="str">
            <v>Dist-Substations</v>
          </cell>
          <cell r="Q73187">
            <v>6499163.2699999996</v>
          </cell>
          <cell r="U73187" t="str">
            <v>Dist Plant - DEC - F</v>
          </cell>
        </row>
        <row r="73188">
          <cell r="L73188" t="str">
            <v>Function</v>
          </cell>
          <cell r="M73188" t="str">
            <v>Dist-Substations</v>
          </cell>
          <cell r="Q73188">
            <v>531266.03</v>
          </cell>
          <cell r="U73188" t="str">
            <v>Dist Plant - DEC - F</v>
          </cell>
        </row>
        <row r="73189">
          <cell r="L73189" t="str">
            <v>Function</v>
          </cell>
          <cell r="M73189" t="str">
            <v>Dist-Substations</v>
          </cell>
          <cell r="Q73189">
            <v>3267694.86</v>
          </cell>
          <cell r="U73189" t="str">
            <v>Dist Plant - DEC - F</v>
          </cell>
        </row>
        <row r="73190">
          <cell r="L73190" t="str">
            <v>Function</v>
          </cell>
          <cell r="M73190" t="str">
            <v>Dist-Substations</v>
          </cell>
          <cell r="Q73190">
            <v>4075.94</v>
          </cell>
          <cell r="U73190" t="str">
            <v>Dist Plant - DEC - F</v>
          </cell>
        </row>
        <row r="73191">
          <cell r="L73191" t="str">
            <v>Function</v>
          </cell>
          <cell r="M73191" t="str">
            <v>Dist-Substations</v>
          </cell>
          <cell r="Q73191">
            <v>321755490.04000002</v>
          </cell>
          <cell r="U73191" t="str">
            <v>Dist Plant - DEC - F</v>
          </cell>
        </row>
        <row r="73192">
          <cell r="L73192" t="str">
            <v>Function</v>
          </cell>
          <cell r="M73192" t="str">
            <v>Dist-Substations</v>
          </cell>
          <cell r="Q73192">
            <v>92814131.920000002</v>
          </cell>
          <cell r="U73192" t="str">
            <v>Dist Plant - DEC - F</v>
          </cell>
        </row>
        <row r="73193">
          <cell r="L73193" t="str">
            <v>Function</v>
          </cell>
          <cell r="M73193" t="str">
            <v>Dist-Substations</v>
          </cell>
          <cell r="Q73193">
            <v>314684658.93000001</v>
          </cell>
          <cell r="U73193" t="str">
            <v>Dist Plant - DEC - F</v>
          </cell>
        </row>
        <row r="73194">
          <cell r="L73194" t="str">
            <v>Function</v>
          </cell>
          <cell r="M73194" t="str">
            <v>Dist-Substations</v>
          </cell>
          <cell r="Q73194">
            <v>1174385.98</v>
          </cell>
          <cell r="U73194" t="str">
            <v>Dist Plant - DEC - F</v>
          </cell>
        </row>
        <row r="73195">
          <cell r="L73195" t="str">
            <v>Function</v>
          </cell>
          <cell r="M73195" t="str">
            <v>Dist-Substations</v>
          </cell>
          <cell r="Q73195">
            <v>66722099.539999999</v>
          </cell>
          <cell r="U73195" t="str">
            <v>Dist Plant - DEC - F</v>
          </cell>
        </row>
        <row r="73196">
          <cell r="L73196" t="str">
            <v>Function</v>
          </cell>
          <cell r="M73196" t="str">
            <v>Dist-Substations</v>
          </cell>
          <cell r="Q73196">
            <v>76072151.379999995</v>
          </cell>
          <cell r="U73196" t="str">
            <v>Dist Plant - DEC - F</v>
          </cell>
        </row>
        <row r="73197">
          <cell r="L73197" t="str">
            <v>Function</v>
          </cell>
          <cell r="M73197" t="str">
            <v>Dist-Substations</v>
          </cell>
          <cell r="Q73197">
            <v>12144811.93</v>
          </cell>
          <cell r="U73197" t="str">
            <v>Dist Plant - DEC - F</v>
          </cell>
        </row>
        <row r="73198">
          <cell r="L73198" t="str">
            <v>Function</v>
          </cell>
          <cell r="M73198" t="str">
            <v>Dist-Substations</v>
          </cell>
          <cell r="Q73198">
            <v>12950936.77</v>
          </cell>
          <cell r="U73198" t="str">
            <v>Dist Plant - DEC - F</v>
          </cell>
        </row>
        <row r="73199">
          <cell r="L73199" t="str">
            <v>Function</v>
          </cell>
          <cell r="M73199" t="str">
            <v>Dist-Substations</v>
          </cell>
          <cell r="Q73199">
            <v>41017653.289999999</v>
          </cell>
          <cell r="U73199" t="str">
            <v>Dist Plant - DEC - F</v>
          </cell>
        </row>
        <row r="73200">
          <cell r="L73200" t="str">
            <v>Function</v>
          </cell>
          <cell r="M73200" t="str">
            <v>Dist-Substations</v>
          </cell>
          <cell r="Q73200">
            <v>12378273.1</v>
          </cell>
          <cell r="U73200" t="str">
            <v>Dist Plant - DEC - F</v>
          </cell>
        </row>
        <row r="73201">
          <cell r="L73201" t="str">
            <v>Function</v>
          </cell>
          <cell r="M73201" t="str">
            <v>Dist-Substations</v>
          </cell>
          <cell r="Q73201">
            <v>8198360.3099999996</v>
          </cell>
          <cell r="U73201" t="str">
            <v>Dist Plant - DEC - F</v>
          </cell>
        </row>
        <row r="73202">
          <cell r="L73202" t="str">
            <v>Function</v>
          </cell>
          <cell r="M73202" t="str">
            <v>Dist-Substations</v>
          </cell>
          <cell r="Q73202">
            <v>18589103.140000001</v>
          </cell>
          <cell r="U73202" t="str">
            <v>Dist Plant - DEC - F</v>
          </cell>
        </row>
        <row r="73203">
          <cell r="L73203" t="str">
            <v>Function</v>
          </cell>
          <cell r="M73203" t="str">
            <v>Dist-Substations</v>
          </cell>
          <cell r="Q73203">
            <v>4885141.5199999996</v>
          </cell>
          <cell r="U73203" t="str">
            <v>Dist Plant - DEC - F</v>
          </cell>
        </row>
        <row r="73204">
          <cell r="L73204" t="str">
            <v>Function</v>
          </cell>
          <cell r="M73204" t="str">
            <v>Dist-Substations</v>
          </cell>
          <cell r="Q73204">
            <v>43170543.049999997</v>
          </cell>
          <cell r="U73204" t="str">
            <v>Dist Plant - DEC - F</v>
          </cell>
        </row>
        <row r="73205">
          <cell r="L73205" t="str">
            <v>Function</v>
          </cell>
          <cell r="M73205" t="str">
            <v>Dist-Substations</v>
          </cell>
          <cell r="Q73205">
            <v>2637001.06</v>
          </cell>
          <cell r="U73205" t="str">
            <v>Dist Plant - DEC - F</v>
          </cell>
        </row>
        <row r="73206">
          <cell r="L73206" t="str">
            <v>Function</v>
          </cell>
          <cell r="M73206" t="str">
            <v>Dist-Substations</v>
          </cell>
          <cell r="Q73206">
            <v>2223351.88</v>
          </cell>
          <cell r="U73206" t="str">
            <v>Dist Plant - DEC - F</v>
          </cell>
        </row>
        <row r="73207">
          <cell r="L73207" t="str">
            <v>Function</v>
          </cell>
          <cell r="M73207" t="str">
            <v>Dist-Substations</v>
          </cell>
          <cell r="Q73207">
            <v>2034123.48</v>
          </cell>
          <cell r="U73207" t="str">
            <v>Dist Plant - DEC - F</v>
          </cell>
        </row>
        <row r="73208">
          <cell r="L73208" t="str">
            <v>Function</v>
          </cell>
          <cell r="M73208" t="str">
            <v>Dist-Substations</v>
          </cell>
          <cell r="Q73208">
            <v>45015224.100000001</v>
          </cell>
          <cell r="U73208" t="str">
            <v>Dist Plant - DEC - F</v>
          </cell>
        </row>
        <row r="73209">
          <cell r="L73209" t="str">
            <v>Function</v>
          </cell>
          <cell r="M73209" t="str">
            <v>Dist-Substations</v>
          </cell>
          <cell r="Q73209">
            <v>14216720.029999999</v>
          </cell>
          <cell r="U73209" t="str">
            <v>Dist Plant - DEC - F</v>
          </cell>
        </row>
        <row r="73210">
          <cell r="L73210" t="str">
            <v>Function</v>
          </cell>
          <cell r="M73210" t="str">
            <v>Dist-Transformers</v>
          </cell>
          <cell r="Q73210">
            <v>42140.92</v>
          </cell>
          <cell r="U73210" t="str">
            <v>Dist Plant - DEC - F</v>
          </cell>
        </row>
        <row r="73211">
          <cell r="L73211" t="str">
            <v>Function</v>
          </cell>
          <cell r="M73211" t="str">
            <v>Dist-Transformers</v>
          </cell>
          <cell r="Q73211">
            <v>3528230.29</v>
          </cell>
          <cell r="U73211" t="str">
            <v>Dist Plant - DEC - F</v>
          </cell>
        </row>
        <row r="73212">
          <cell r="L73212" t="str">
            <v>Function</v>
          </cell>
          <cell r="M73212" t="str">
            <v>Dist-Transformers</v>
          </cell>
          <cell r="Q73212">
            <v>58029.27</v>
          </cell>
          <cell r="U73212" t="str">
            <v>Dist Plant - DEC - F</v>
          </cell>
        </row>
        <row r="73213">
          <cell r="L73213" t="str">
            <v>Function</v>
          </cell>
          <cell r="M73213" t="str">
            <v>Dist-Transformers</v>
          </cell>
          <cell r="Q73213">
            <v>288410.81</v>
          </cell>
          <cell r="U73213" t="str">
            <v>Dist Plant - DEC - F</v>
          </cell>
        </row>
        <row r="73214">
          <cell r="L73214" t="str">
            <v>Function</v>
          </cell>
          <cell r="M73214" t="str">
            <v>Dist-Transformers</v>
          </cell>
          <cell r="Q73214">
            <v>1773948.35</v>
          </cell>
          <cell r="U73214" t="str">
            <v>Dist Plant - DEC - F</v>
          </cell>
        </row>
        <row r="73215">
          <cell r="L73215" t="str">
            <v>Function</v>
          </cell>
          <cell r="M73215" t="str">
            <v>Dist-Transformers</v>
          </cell>
          <cell r="Q73215">
            <v>2212.73</v>
          </cell>
          <cell r="U73215" t="str">
            <v>Dist Plant - DEC - F</v>
          </cell>
        </row>
        <row r="73216">
          <cell r="L73216" t="str">
            <v>Function</v>
          </cell>
          <cell r="M73216" t="str">
            <v>Dist-Transformers</v>
          </cell>
          <cell r="Q73216">
            <v>191961.56</v>
          </cell>
          <cell r="U73216" t="str">
            <v>Dist Plant - DEC - F</v>
          </cell>
        </row>
        <row r="73217">
          <cell r="L73217" t="str">
            <v>Function</v>
          </cell>
          <cell r="M73217" t="str">
            <v>Dist-Transformers</v>
          </cell>
          <cell r="Q73217">
            <v>260131.15</v>
          </cell>
          <cell r="U73217" t="str">
            <v>Dist Plant - DEC - F</v>
          </cell>
        </row>
        <row r="73218">
          <cell r="L73218" t="str">
            <v>Function</v>
          </cell>
          <cell r="M73218" t="str">
            <v>Dist-Transformers</v>
          </cell>
          <cell r="Q73218">
            <v>7100944.8300000001</v>
          </cell>
          <cell r="U73218" t="str">
            <v>Dist Plant - DEC - F</v>
          </cell>
        </row>
        <row r="73219">
          <cell r="L73219" t="str">
            <v>Function</v>
          </cell>
          <cell r="M73219" t="str">
            <v>Dist-Transformers</v>
          </cell>
          <cell r="Q73219">
            <v>174672864.63</v>
          </cell>
          <cell r="U73219" t="str">
            <v>Dist Plant - DEC - F</v>
          </cell>
        </row>
        <row r="73220">
          <cell r="L73220" t="str">
            <v>Function</v>
          </cell>
          <cell r="M73220" t="str">
            <v>Dist-Transformers</v>
          </cell>
          <cell r="Q73220">
            <v>50361096.189999998</v>
          </cell>
          <cell r="U73220" t="str">
            <v>Dist Plant - DEC - F</v>
          </cell>
        </row>
        <row r="73221">
          <cell r="L73221" t="str">
            <v>Function</v>
          </cell>
          <cell r="M73221" t="str">
            <v>Dist-Transformers</v>
          </cell>
          <cell r="Q73221">
            <v>170834290.41999999</v>
          </cell>
          <cell r="U73221" t="str">
            <v>Dist Plant - DEC - F</v>
          </cell>
        </row>
        <row r="73222">
          <cell r="L73222" t="str">
            <v>Function</v>
          </cell>
          <cell r="M73222" t="str">
            <v>Dist-Transformers</v>
          </cell>
          <cell r="Q73222">
            <v>637544.26</v>
          </cell>
          <cell r="U73222" t="str">
            <v>Dist Plant - DEC - F</v>
          </cell>
        </row>
        <row r="73223">
          <cell r="L73223" t="str">
            <v>Function</v>
          </cell>
          <cell r="M73223" t="str">
            <v>Dist-Transformers</v>
          </cell>
          <cell r="Q73223">
            <v>1470235.59</v>
          </cell>
          <cell r="U73223" t="str">
            <v>Dist Plant - DEC - F</v>
          </cell>
        </row>
        <row r="73224">
          <cell r="L73224" t="str">
            <v>Function</v>
          </cell>
          <cell r="M73224" t="str">
            <v>Dist-Transformers</v>
          </cell>
          <cell r="Q73224">
            <v>15983775.18</v>
          </cell>
          <cell r="U73224" t="str">
            <v>Dist Plant - DEC - F</v>
          </cell>
        </row>
        <row r="73225">
          <cell r="L73225" t="str">
            <v>Function</v>
          </cell>
          <cell r="M73225" t="str">
            <v>Dist-Transformers</v>
          </cell>
          <cell r="Q73225">
            <v>36954694</v>
          </cell>
          <cell r="U73225" t="str">
            <v>Dist Plant - DEC - F</v>
          </cell>
        </row>
        <row r="73226">
          <cell r="L73226" t="str">
            <v>Function</v>
          </cell>
          <cell r="M73226" t="str">
            <v>Dist-Transformers</v>
          </cell>
          <cell r="Q73226">
            <v>39806533.640000001</v>
          </cell>
          <cell r="U73226" t="str">
            <v>Dist Plant - DEC - F</v>
          </cell>
        </row>
        <row r="73227">
          <cell r="L73227" t="str">
            <v>Function</v>
          </cell>
          <cell r="M73227" t="str">
            <v>Dist-Transformers</v>
          </cell>
          <cell r="Q73227">
            <v>6748482.4000000004</v>
          </cell>
          <cell r="U73227" t="str">
            <v>Dist Plant - DEC - F</v>
          </cell>
        </row>
        <row r="73228">
          <cell r="L73228" t="str">
            <v>Function</v>
          </cell>
          <cell r="M73228" t="str">
            <v>Dist-Transformers</v>
          </cell>
          <cell r="Q73228">
            <v>7370648.2300000004</v>
          </cell>
          <cell r="U73228" t="str">
            <v>Dist Plant - DEC - F</v>
          </cell>
        </row>
        <row r="73229">
          <cell r="L73229" t="str">
            <v>Function</v>
          </cell>
          <cell r="M73229" t="str">
            <v>Dist-Transformers</v>
          </cell>
          <cell r="Q73229">
            <v>23609945.91</v>
          </cell>
          <cell r="U73229" t="str">
            <v>Dist Plant - DEC - F</v>
          </cell>
        </row>
        <row r="73230">
          <cell r="L73230" t="str">
            <v>Function</v>
          </cell>
          <cell r="M73230" t="str">
            <v>Dist-Transformers</v>
          </cell>
          <cell r="Q73230">
            <v>11679148.68</v>
          </cell>
          <cell r="U73230" t="str">
            <v>Dist Plant - DEC - F</v>
          </cell>
        </row>
        <row r="73231">
          <cell r="L73231" t="str">
            <v>Function</v>
          </cell>
          <cell r="M73231" t="str">
            <v>Dist-Transformers</v>
          </cell>
          <cell r="Q73231">
            <v>8285410.3399999999</v>
          </cell>
          <cell r="U73231" t="str">
            <v>Dist Plant - DEC - F</v>
          </cell>
        </row>
        <row r="73232">
          <cell r="L73232" t="str">
            <v>Function</v>
          </cell>
          <cell r="M73232" t="str">
            <v>Dist-Transformers</v>
          </cell>
          <cell r="Q73232">
            <v>5586918.9400000004</v>
          </cell>
          <cell r="U73232" t="str">
            <v>Dist Plant - DEC - F</v>
          </cell>
        </row>
        <row r="73233">
          <cell r="L73233" t="str">
            <v>Function</v>
          </cell>
          <cell r="M73233" t="str">
            <v>Dist-Transformers</v>
          </cell>
          <cell r="Q73233">
            <v>7530400.3099999996</v>
          </cell>
          <cell r="U73233" t="str">
            <v>Dist Plant - DEC - F</v>
          </cell>
        </row>
        <row r="73234">
          <cell r="L73234" t="str">
            <v>Function</v>
          </cell>
          <cell r="M73234" t="str">
            <v>Production Demand</v>
          </cell>
          <cell r="Q73234">
            <v>0</v>
          </cell>
          <cell r="U73234" t="str">
            <v>Dist Plant - DEC - F</v>
          </cell>
        </row>
        <row r="73235">
          <cell r="L73235" t="str">
            <v>Function</v>
          </cell>
          <cell r="M73235" t="str">
            <v>Production Demand</v>
          </cell>
          <cell r="Q73235">
            <v>0</v>
          </cell>
          <cell r="U73235" t="str">
            <v>Dist Plant - DEC - F</v>
          </cell>
        </row>
        <row r="73236">
          <cell r="L73236" t="str">
            <v>Function</v>
          </cell>
          <cell r="M73236" t="str">
            <v>Production Demand</v>
          </cell>
          <cell r="Q73236">
            <v>0</v>
          </cell>
          <cell r="U73236" t="str">
            <v>Dist Plant - DEC - F</v>
          </cell>
        </row>
        <row r="73237">
          <cell r="L73237" t="str">
            <v>Function</v>
          </cell>
          <cell r="M73237" t="str">
            <v>Production Demand</v>
          </cell>
          <cell r="Q73237">
            <v>0</v>
          </cell>
          <cell r="U73237" t="str">
            <v>Dist Plant - DEC - F</v>
          </cell>
        </row>
        <row r="73238">
          <cell r="L73238" t="str">
            <v>Function</v>
          </cell>
          <cell r="M73238" t="str">
            <v>Production Demand</v>
          </cell>
          <cell r="Q73238">
            <v>2579.1999999999998</v>
          </cell>
          <cell r="U73238" t="str">
            <v>Dist Plant - DEC - F</v>
          </cell>
        </row>
        <row r="73239">
          <cell r="L73239" t="str">
            <v>Function</v>
          </cell>
          <cell r="M73239" t="str">
            <v>Production Demand</v>
          </cell>
          <cell r="Q73239">
            <v>3859285.52</v>
          </cell>
          <cell r="U73239" t="str">
            <v>Dist Plant - DEC - F</v>
          </cell>
        </row>
        <row r="73240">
          <cell r="L73240" t="str">
            <v>Function</v>
          </cell>
          <cell r="M73240" t="str">
            <v>Production Demand</v>
          </cell>
          <cell r="Q73240">
            <v>6870098.4100000001</v>
          </cell>
          <cell r="U73240" t="str">
            <v>Dist Plant - DEC - F</v>
          </cell>
        </row>
        <row r="73241">
          <cell r="L73241" t="str">
            <v>Function</v>
          </cell>
          <cell r="M73241" t="str">
            <v>Production Demand</v>
          </cell>
          <cell r="Q73241">
            <v>21466.95</v>
          </cell>
          <cell r="U73241" t="str">
            <v>Dist Plant - DEC - F</v>
          </cell>
        </row>
        <row r="73242">
          <cell r="L73242" t="str">
            <v>Function</v>
          </cell>
          <cell r="M73242" t="str">
            <v>Production Demand</v>
          </cell>
          <cell r="Q73242">
            <v>2381610.5099999998</v>
          </cell>
          <cell r="U73242" t="str">
            <v>Dist Plant - DEC - F</v>
          </cell>
        </row>
        <row r="73243">
          <cell r="L73243" t="str">
            <v>Function</v>
          </cell>
          <cell r="M73243" t="str">
            <v>Production Demand</v>
          </cell>
          <cell r="Q73243">
            <v>895778.19</v>
          </cell>
          <cell r="U73243" t="str">
            <v>Dist Plant - DEC - F</v>
          </cell>
        </row>
        <row r="73244">
          <cell r="L73244" t="str">
            <v>Function</v>
          </cell>
          <cell r="M73244" t="str">
            <v>Production Demand</v>
          </cell>
          <cell r="Q73244">
            <v>2305149.09</v>
          </cell>
          <cell r="U73244" t="str">
            <v>Dist Plant - DEC - F</v>
          </cell>
        </row>
        <row r="73245">
          <cell r="L73245" t="str">
            <v>Function</v>
          </cell>
          <cell r="M73245" t="str">
            <v>Production Demand</v>
          </cell>
          <cell r="Q73245">
            <v>372823.72</v>
          </cell>
          <cell r="U73245" t="str">
            <v>Dist Plant - DEC - F</v>
          </cell>
        </row>
        <row r="73246">
          <cell r="L73246" t="str">
            <v>Function</v>
          </cell>
          <cell r="M73246" t="str">
            <v>Production Demand</v>
          </cell>
          <cell r="Q73246">
            <v>247813.78</v>
          </cell>
          <cell r="U73246" t="str">
            <v>Dist Plant - DEC - F</v>
          </cell>
        </row>
        <row r="73247">
          <cell r="L73247" t="str">
            <v>Function</v>
          </cell>
          <cell r="M73247" t="str">
            <v>Production Demand</v>
          </cell>
          <cell r="Q73247">
            <v>384245.59</v>
          </cell>
          <cell r="U73247" t="str">
            <v>Dist Plant - DEC - F</v>
          </cell>
        </row>
        <row r="73248">
          <cell r="L73248" t="str">
            <v>Function</v>
          </cell>
          <cell r="M73248" t="str">
            <v>Production Demand</v>
          </cell>
          <cell r="Q73248">
            <v>418205.01</v>
          </cell>
          <cell r="U73248" t="str">
            <v>Dist Plant - DEC - F</v>
          </cell>
        </row>
        <row r="73249">
          <cell r="L73249" t="str">
            <v>Function</v>
          </cell>
          <cell r="M73249" t="str">
            <v>Production Demand</v>
          </cell>
          <cell r="Q73249">
            <v>2411725.48</v>
          </cell>
          <cell r="U73249" t="str">
            <v>Dist Plant - DEC - F</v>
          </cell>
        </row>
        <row r="73250">
          <cell r="L73250" t="str">
            <v>Function</v>
          </cell>
          <cell r="M73250" t="str">
            <v>Production Demand</v>
          </cell>
          <cell r="Q73250">
            <v>1148065</v>
          </cell>
          <cell r="U73250" t="str">
            <v>Dist Plant - DEC - F</v>
          </cell>
        </row>
        <row r="73251">
          <cell r="L73251" t="str">
            <v>Function</v>
          </cell>
          <cell r="M73251" t="str">
            <v>Production Demand</v>
          </cell>
          <cell r="Q73251">
            <v>135158.44</v>
          </cell>
          <cell r="U73251" t="str">
            <v>Dist Plant - DEC - F</v>
          </cell>
        </row>
        <row r="73252">
          <cell r="L73252" t="str">
            <v>Function</v>
          </cell>
          <cell r="M73252" t="str">
            <v>Production Demand</v>
          </cell>
          <cell r="Q73252">
            <v>637392.14</v>
          </cell>
          <cell r="U73252" t="str">
            <v>Dist Plant - DEC - F</v>
          </cell>
        </row>
        <row r="73253">
          <cell r="L73253" t="str">
            <v>Function</v>
          </cell>
          <cell r="M73253" t="str">
            <v>Production Demand</v>
          </cell>
          <cell r="Q73253">
            <v>57768.34</v>
          </cell>
          <cell r="U73253" t="str">
            <v>Dist Plant - DEC - F</v>
          </cell>
        </row>
        <row r="73254">
          <cell r="L73254" t="str">
            <v>Function</v>
          </cell>
          <cell r="M73254" t="str">
            <v>Production Demand</v>
          </cell>
          <cell r="Q73254">
            <v>78247.8</v>
          </cell>
          <cell r="U73254" t="str">
            <v>Dist Plant - DEC - F</v>
          </cell>
        </row>
        <row r="73255">
          <cell r="L73255" t="str">
            <v>Function</v>
          </cell>
          <cell r="M73255" t="str">
            <v>Production Demand</v>
          </cell>
          <cell r="Q73255">
            <v>67860.05</v>
          </cell>
          <cell r="U73255" t="str">
            <v>Dist Plant - DEC - F</v>
          </cell>
        </row>
        <row r="73256">
          <cell r="L73256" t="str">
            <v>Function</v>
          </cell>
          <cell r="M73256" t="str">
            <v>Production Demand</v>
          </cell>
          <cell r="Q73256">
            <v>1398011.89</v>
          </cell>
          <cell r="U73256" t="str">
            <v>Dist Plant - DEC - F</v>
          </cell>
        </row>
        <row r="73257">
          <cell r="L73257" t="str">
            <v>Function</v>
          </cell>
          <cell r="M73257" t="str">
            <v>Production Demand</v>
          </cell>
          <cell r="Q73257">
            <v>297832.34999999998</v>
          </cell>
          <cell r="U73257" t="str">
            <v>Dist Plant - DEC - F</v>
          </cell>
        </row>
        <row r="73258">
          <cell r="L73258" t="str">
            <v>Function</v>
          </cell>
          <cell r="M73258" t="str">
            <v>Production Energy</v>
          </cell>
          <cell r="Q73258">
            <v>0</v>
          </cell>
          <cell r="U73258" t="str">
            <v>Dist Plant - DEC - F</v>
          </cell>
        </row>
        <row r="73259">
          <cell r="L73259" t="str">
            <v>Function</v>
          </cell>
          <cell r="M73259" t="str">
            <v>Production Energy</v>
          </cell>
          <cell r="Q73259">
            <v>0</v>
          </cell>
          <cell r="U73259" t="str">
            <v>Dist Plant - DEC - F</v>
          </cell>
        </row>
        <row r="73260">
          <cell r="L73260" t="str">
            <v>Function</v>
          </cell>
          <cell r="M73260" t="str">
            <v>Production Energy</v>
          </cell>
          <cell r="Q73260">
            <v>0</v>
          </cell>
          <cell r="U73260" t="str">
            <v>Dist Plant - DEC - F</v>
          </cell>
        </row>
        <row r="73261">
          <cell r="L73261" t="str">
            <v>Function</v>
          </cell>
          <cell r="M73261" t="str">
            <v>Production Energy</v>
          </cell>
          <cell r="Q73261">
            <v>0</v>
          </cell>
          <cell r="U73261" t="str">
            <v>Dist Plant - DEC - F</v>
          </cell>
        </row>
        <row r="73262">
          <cell r="L73262" t="str">
            <v>Function</v>
          </cell>
          <cell r="M73262" t="str">
            <v>Production Energy</v>
          </cell>
          <cell r="Q73262">
            <v>0</v>
          </cell>
          <cell r="U73262" t="str">
            <v>Dist Plant - DEC - F</v>
          </cell>
        </row>
        <row r="73263">
          <cell r="L73263" t="str">
            <v>Function</v>
          </cell>
          <cell r="M73263" t="str">
            <v>Production Energy</v>
          </cell>
          <cell r="Q73263">
            <v>0</v>
          </cell>
          <cell r="U73263" t="str">
            <v>Dist Plant - DEC - F</v>
          </cell>
        </row>
        <row r="73264">
          <cell r="L73264" t="str">
            <v>Function</v>
          </cell>
          <cell r="M73264" t="str">
            <v>Production Energy</v>
          </cell>
          <cell r="Q73264">
            <v>0</v>
          </cell>
          <cell r="U73264" t="str">
            <v>Dist Plant - DEC - F</v>
          </cell>
        </row>
        <row r="73265">
          <cell r="L73265" t="str">
            <v>Function</v>
          </cell>
          <cell r="M73265" t="str">
            <v>Production Energy</v>
          </cell>
          <cell r="Q73265">
            <v>0</v>
          </cell>
          <cell r="U73265" t="str">
            <v>Dist Plant - DEC - F</v>
          </cell>
        </row>
        <row r="73266">
          <cell r="L73266" t="str">
            <v>Function</v>
          </cell>
          <cell r="M73266" t="str">
            <v>Production Energy</v>
          </cell>
          <cell r="Q73266">
            <v>0</v>
          </cell>
          <cell r="U73266" t="str">
            <v>Dist Plant - DEC - F</v>
          </cell>
        </row>
        <row r="73267">
          <cell r="L73267" t="str">
            <v>Function</v>
          </cell>
          <cell r="M73267" t="str">
            <v>Production Energy</v>
          </cell>
          <cell r="Q73267">
            <v>0</v>
          </cell>
          <cell r="U73267" t="str">
            <v>Dist Plant - DEC - F</v>
          </cell>
        </row>
        <row r="73268">
          <cell r="L73268" t="str">
            <v>Function</v>
          </cell>
          <cell r="M73268" t="str">
            <v>Production Energy</v>
          </cell>
          <cell r="Q73268">
            <v>0</v>
          </cell>
          <cell r="U73268" t="str">
            <v>Dist Plant - DEC - F</v>
          </cell>
        </row>
        <row r="73269">
          <cell r="L73269" t="str">
            <v>Function</v>
          </cell>
          <cell r="M73269" t="str">
            <v>Production Energy</v>
          </cell>
          <cell r="Q73269">
            <v>0</v>
          </cell>
          <cell r="U73269" t="str">
            <v>Dist Plant - DEC - F</v>
          </cell>
        </row>
        <row r="73270">
          <cell r="L73270" t="str">
            <v>Function</v>
          </cell>
          <cell r="M73270" t="str">
            <v>Production Energy</v>
          </cell>
          <cell r="Q73270">
            <v>0</v>
          </cell>
          <cell r="U73270" t="str">
            <v>Dist Plant - DEC - F</v>
          </cell>
        </row>
        <row r="73271">
          <cell r="L73271" t="str">
            <v>Function</v>
          </cell>
          <cell r="M73271" t="str">
            <v>Production Energy</v>
          </cell>
          <cell r="Q73271">
            <v>0</v>
          </cell>
          <cell r="U73271" t="str">
            <v>Dist Plant - DEC - F</v>
          </cell>
        </row>
        <row r="73272">
          <cell r="L73272" t="str">
            <v>Function</v>
          </cell>
          <cell r="M73272" t="str">
            <v>Production Energy</v>
          </cell>
          <cell r="Q73272">
            <v>0</v>
          </cell>
          <cell r="U73272" t="str">
            <v>Dist Plant - DEC - F</v>
          </cell>
        </row>
        <row r="73273">
          <cell r="L73273" t="str">
            <v>Function</v>
          </cell>
          <cell r="M73273" t="str">
            <v>Production Energy</v>
          </cell>
          <cell r="Q73273">
            <v>0</v>
          </cell>
          <cell r="U73273" t="str">
            <v>Dist Plant - DEC - F</v>
          </cell>
        </row>
        <row r="73274">
          <cell r="L73274" t="str">
            <v>Function</v>
          </cell>
          <cell r="M73274" t="str">
            <v>Production Energy</v>
          </cell>
          <cell r="Q73274">
            <v>0</v>
          </cell>
          <cell r="U73274" t="str">
            <v>Dist Plant - DEC - F</v>
          </cell>
        </row>
        <row r="73275">
          <cell r="L73275" t="str">
            <v>Function</v>
          </cell>
          <cell r="M73275" t="str">
            <v>Production Energy</v>
          </cell>
          <cell r="Q73275">
            <v>0</v>
          </cell>
          <cell r="U73275" t="str">
            <v>Dist Plant - DEC - F</v>
          </cell>
        </row>
        <row r="73276">
          <cell r="L73276" t="str">
            <v>Function</v>
          </cell>
          <cell r="M73276" t="str">
            <v>Production Energy</v>
          </cell>
          <cell r="Q73276">
            <v>0</v>
          </cell>
          <cell r="U73276" t="str">
            <v>Dist Plant - DEC - F</v>
          </cell>
        </row>
        <row r="73277">
          <cell r="L73277" t="str">
            <v>Function</v>
          </cell>
          <cell r="M73277" t="str">
            <v>Production Energy</v>
          </cell>
          <cell r="Q73277">
            <v>0</v>
          </cell>
          <cell r="U73277" t="str">
            <v>Dist Plant - DEC - F</v>
          </cell>
        </row>
        <row r="73278">
          <cell r="L73278" t="str">
            <v>Function</v>
          </cell>
          <cell r="M73278" t="str">
            <v>Production Energy</v>
          </cell>
          <cell r="Q73278">
            <v>0</v>
          </cell>
          <cell r="U73278" t="str">
            <v>Dist Plant - DEC - F</v>
          </cell>
        </row>
        <row r="73279">
          <cell r="L73279" t="str">
            <v>Function</v>
          </cell>
          <cell r="M73279" t="str">
            <v>Production Energy</v>
          </cell>
          <cell r="Q73279">
            <v>0</v>
          </cell>
          <cell r="U73279" t="str">
            <v>Dist Plant - DEC - F</v>
          </cell>
        </row>
        <row r="73280">
          <cell r="L73280" t="str">
            <v>Function</v>
          </cell>
          <cell r="M73280" t="str">
            <v>Production Energy</v>
          </cell>
          <cell r="Q73280">
            <v>0</v>
          </cell>
          <cell r="U73280" t="str">
            <v>Dist Plant - DEC - F</v>
          </cell>
        </row>
        <row r="73281">
          <cell r="L73281" t="str">
            <v>Function</v>
          </cell>
          <cell r="M73281" t="str">
            <v>Production Energy</v>
          </cell>
          <cell r="Q73281">
            <v>0</v>
          </cell>
          <cell r="U73281" t="str">
            <v>Dist Plant - DEC - F</v>
          </cell>
        </row>
        <row r="73282">
          <cell r="L73282" t="str">
            <v>Function</v>
          </cell>
          <cell r="M73282" t="str">
            <v>Transmission</v>
          </cell>
          <cell r="Q73282">
            <v>0</v>
          </cell>
          <cell r="U73282" t="str">
            <v>Dist Plant - DEC - F</v>
          </cell>
        </row>
        <row r="73283">
          <cell r="L73283" t="str">
            <v>Function</v>
          </cell>
          <cell r="M73283" t="str">
            <v>Transmission</v>
          </cell>
          <cell r="Q73283">
            <v>0</v>
          </cell>
          <cell r="U73283" t="str">
            <v>Dist Plant - DEC - F</v>
          </cell>
        </row>
        <row r="73284">
          <cell r="L73284" t="str">
            <v>Function</v>
          </cell>
          <cell r="M73284" t="str">
            <v>Transmission</v>
          </cell>
          <cell r="Q73284">
            <v>0</v>
          </cell>
          <cell r="U73284" t="str">
            <v>Dist Plant - DEC - F</v>
          </cell>
        </row>
        <row r="73285">
          <cell r="L73285" t="str">
            <v>Function</v>
          </cell>
          <cell r="M73285" t="str">
            <v>Transmission</v>
          </cell>
          <cell r="Q73285">
            <v>0</v>
          </cell>
          <cell r="U73285" t="str">
            <v>Dist Plant - DEC - F</v>
          </cell>
        </row>
        <row r="73286">
          <cell r="L73286" t="str">
            <v>Function</v>
          </cell>
          <cell r="M73286" t="str">
            <v>Transmission</v>
          </cell>
          <cell r="Q73286">
            <v>0</v>
          </cell>
          <cell r="U73286" t="str">
            <v>Dist Plant - DEC - F</v>
          </cell>
        </row>
        <row r="73287">
          <cell r="L73287" t="str">
            <v>Function</v>
          </cell>
          <cell r="M73287" t="str">
            <v>Transmission</v>
          </cell>
          <cell r="Q73287">
            <v>0</v>
          </cell>
          <cell r="U73287" t="str">
            <v>Dist Plant - DEC - F</v>
          </cell>
        </row>
        <row r="73288">
          <cell r="L73288" t="str">
            <v>Function</v>
          </cell>
          <cell r="M73288" t="str">
            <v>Transmission</v>
          </cell>
          <cell r="Q73288">
            <v>0</v>
          </cell>
          <cell r="U73288" t="str">
            <v>Dist Plant - DEC - F</v>
          </cell>
        </row>
        <row r="73289">
          <cell r="L73289" t="str">
            <v>Function</v>
          </cell>
          <cell r="M73289" t="str">
            <v>Transmission</v>
          </cell>
          <cell r="Q73289">
            <v>0</v>
          </cell>
          <cell r="U73289" t="str">
            <v>Dist Plant - DEC - F</v>
          </cell>
        </row>
        <row r="73290">
          <cell r="L73290" t="str">
            <v>Function</v>
          </cell>
          <cell r="M73290" t="str">
            <v>Transmission</v>
          </cell>
          <cell r="Q73290">
            <v>0</v>
          </cell>
          <cell r="U73290" t="str">
            <v>Dist Plant - DEC - F</v>
          </cell>
        </row>
        <row r="73291">
          <cell r="L73291" t="str">
            <v>Function</v>
          </cell>
          <cell r="M73291" t="str">
            <v>Transmission</v>
          </cell>
          <cell r="Q73291">
            <v>0</v>
          </cell>
          <cell r="U73291" t="str">
            <v>Dist Plant - DEC - F</v>
          </cell>
        </row>
        <row r="73292">
          <cell r="L73292" t="str">
            <v>Function</v>
          </cell>
          <cell r="M73292" t="str">
            <v>Transmission</v>
          </cell>
          <cell r="Q73292">
            <v>0</v>
          </cell>
          <cell r="U73292" t="str">
            <v>Dist Plant - DEC - F</v>
          </cell>
        </row>
        <row r="73293">
          <cell r="L73293" t="str">
            <v>Function</v>
          </cell>
          <cell r="M73293" t="str">
            <v>Transmission</v>
          </cell>
          <cell r="Q73293">
            <v>0</v>
          </cell>
          <cell r="U73293" t="str">
            <v>Dist Plant - DEC - F</v>
          </cell>
        </row>
        <row r="73294">
          <cell r="L73294" t="str">
            <v>Function</v>
          </cell>
          <cell r="M73294" t="str">
            <v>Transmission</v>
          </cell>
          <cell r="Q73294">
            <v>0</v>
          </cell>
          <cell r="U73294" t="str">
            <v>Dist Plant - DEC - F</v>
          </cell>
        </row>
        <row r="73295">
          <cell r="L73295" t="str">
            <v>Function</v>
          </cell>
          <cell r="M73295" t="str">
            <v>Transmission</v>
          </cell>
          <cell r="Q73295">
            <v>0</v>
          </cell>
          <cell r="U73295" t="str">
            <v>Dist Plant - DEC - F</v>
          </cell>
        </row>
        <row r="73296">
          <cell r="L73296" t="str">
            <v>Function</v>
          </cell>
          <cell r="M73296" t="str">
            <v>Transmission</v>
          </cell>
          <cell r="Q73296">
            <v>0</v>
          </cell>
          <cell r="U73296" t="str">
            <v>Dist Plant - DEC - F</v>
          </cell>
        </row>
        <row r="73297">
          <cell r="L73297" t="str">
            <v>Function</v>
          </cell>
          <cell r="M73297" t="str">
            <v>Transmission</v>
          </cell>
          <cell r="Q73297">
            <v>0</v>
          </cell>
          <cell r="U73297" t="str">
            <v>Dist Plant - DEC - F</v>
          </cell>
        </row>
        <row r="73298">
          <cell r="L73298" t="str">
            <v>Function</v>
          </cell>
          <cell r="M73298" t="str">
            <v>Transmission</v>
          </cell>
          <cell r="Q73298">
            <v>0</v>
          </cell>
          <cell r="U73298" t="str">
            <v>Dist Plant - DEC - F</v>
          </cell>
        </row>
        <row r="73299">
          <cell r="L73299" t="str">
            <v>Function</v>
          </cell>
          <cell r="M73299" t="str">
            <v>Transmission</v>
          </cell>
          <cell r="Q73299">
            <v>0</v>
          </cell>
          <cell r="U73299" t="str">
            <v>Dist Plant - DEC - F</v>
          </cell>
        </row>
        <row r="73300">
          <cell r="L73300" t="str">
            <v>Function</v>
          </cell>
          <cell r="M73300" t="str">
            <v>Transmission</v>
          </cell>
          <cell r="Q73300">
            <v>0</v>
          </cell>
          <cell r="U73300" t="str">
            <v>Dist Plant - DEC - F</v>
          </cell>
        </row>
        <row r="73301">
          <cell r="L73301" t="str">
            <v>Function</v>
          </cell>
          <cell r="M73301" t="str">
            <v>Transmission</v>
          </cell>
          <cell r="Q73301">
            <v>0</v>
          </cell>
          <cell r="U73301" t="str">
            <v>Dist Plant - DEC - F</v>
          </cell>
        </row>
        <row r="73302">
          <cell r="L73302" t="str">
            <v>Function</v>
          </cell>
          <cell r="M73302" t="str">
            <v>Transmission</v>
          </cell>
          <cell r="Q73302">
            <v>0</v>
          </cell>
          <cell r="U73302" t="str">
            <v>Dist Plant - DEC - F</v>
          </cell>
        </row>
        <row r="73303">
          <cell r="L73303" t="str">
            <v>Function</v>
          </cell>
          <cell r="M73303" t="str">
            <v>Transmission</v>
          </cell>
          <cell r="Q73303">
            <v>0</v>
          </cell>
          <cell r="U73303" t="str">
            <v>Dist Plant - DEC - F</v>
          </cell>
        </row>
        <row r="73304">
          <cell r="L73304" t="str">
            <v>Function</v>
          </cell>
          <cell r="M73304" t="str">
            <v>Transmission</v>
          </cell>
          <cell r="Q73304">
            <v>0</v>
          </cell>
          <cell r="U73304" t="str">
            <v>Dist Plant - DEC - F</v>
          </cell>
        </row>
        <row r="73305">
          <cell r="L73305" t="str">
            <v>Function</v>
          </cell>
          <cell r="M73305" t="str">
            <v>Transmission</v>
          </cell>
          <cell r="Q73305">
            <v>0</v>
          </cell>
          <cell r="U73305" t="str">
            <v>Dist Plant - DEC - F</v>
          </cell>
        </row>
        <row r="73306">
          <cell r="L73306" t="str">
            <v>Function</v>
          </cell>
          <cell r="M73306" t="str">
            <v>Unallocated-Func</v>
          </cell>
          <cell r="Q73306">
            <v>0</v>
          </cell>
          <cell r="U73306" t="str">
            <v>Dist Plant - DEC - F</v>
          </cell>
        </row>
        <row r="73307">
          <cell r="L73307" t="str">
            <v>Function</v>
          </cell>
          <cell r="M73307" t="str">
            <v>Unallocated-Func</v>
          </cell>
          <cell r="Q73307">
            <v>0</v>
          </cell>
          <cell r="U73307" t="str">
            <v>Dist Plant - DEC - F</v>
          </cell>
        </row>
        <row r="73308">
          <cell r="L73308" t="str">
            <v>Function</v>
          </cell>
          <cell r="M73308" t="str">
            <v>Unallocated-Func</v>
          </cell>
          <cell r="Q73308">
            <v>0</v>
          </cell>
          <cell r="U73308" t="str">
            <v>Dist Plant - DEC - F</v>
          </cell>
        </row>
        <row r="73309">
          <cell r="L73309" t="str">
            <v>Function</v>
          </cell>
          <cell r="M73309" t="str">
            <v>Unallocated-Func</v>
          </cell>
          <cell r="Q73309">
            <v>0</v>
          </cell>
          <cell r="U73309" t="str">
            <v>Dist Plant - DEC - F</v>
          </cell>
        </row>
        <row r="73310">
          <cell r="L73310" t="str">
            <v>Function</v>
          </cell>
          <cell r="M73310" t="str">
            <v>Unallocated-Func</v>
          </cell>
          <cell r="Q73310">
            <v>0</v>
          </cell>
          <cell r="U73310" t="str">
            <v>Dist Plant - DEC - F</v>
          </cell>
        </row>
        <row r="73311">
          <cell r="L73311" t="str">
            <v>Function</v>
          </cell>
          <cell r="M73311" t="str">
            <v>Unallocated-Func</v>
          </cell>
          <cell r="Q73311">
            <v>0</v>
          </cell>
          <cell r="U73311" t="str">
            <v>Dist Plant - DEC - F</v>
          </cell>
        </row>
        <row r="73312">
          <cell r="L73312" t="str">
            <v>Function</v>
          </cell>
          <cell r="M73312" t="str">
            <v>Unallocated-Func</v>
          </cell>
          <cell r="Q73312">
            <v>0</v>
          </cell>
          <cell r="U73312" t="str">
            <v>Dist Plant - DEC - F</v>
          </cell>
        </row>
        <row r="73313">
          <cell r="L73313" t="str">
            <v>Function</v>
          </cell>
          <cell r="M73313" t="str">
            <v>Unallocated-Func</v>
          </cell>
          <cell r="Q73313">
            <v>0</v>
          </cell>
          <cell r="U73313" t="str">
            <v>Dist Plant - DEC - F</v>
          </cell>
        </row>
        <row r="73314">
          <cell r="L73314" t="str">
            <v>Function</v>
          </cell>
          <cell r="M73314" t="str">
            <v>Unallocated-Func</v>
          </cell>
          <cell r="Q73314">
            <v>0</v>
          </cell>
          <cell r="U73314" t="str">
            <v>Dist Plant - DEC - F</v>
          </cell>
        </row>
        <row r="73315">
          <cell r="L73315" t="str">
            <v>Function</v>
          </cell>
          <cell r="M73315" t="str">
            <v>Unallocated-Func</v>
          </cell>
          <cell r="Q73315">
            <v>0</v>
          </cell>
          <cell r="U73315" t="str">
            <v>Dist Plant - DEC - F</v>
          </cell>
        </row>
        <row r="73316">
          <cell r="L73316" t="str">
            <v>Function</v>
          </cell>
          <cell r="M73316" t="str">
            <v>Unallocated-Func</v>
          </cell>
          <cell r="Q73316">
            <v>0</v>
          </cell>
          <cell r="U73316" t="str">
            <v>Dist Plant - DEC - F</v>
          </cell>
        </row>
        <row r="73317">
          <cell r="L73317" t="str">
            <v>Function</v>
          </cell>
          <cell r="M73317" t="str">
            <v>Unallocated-Func</v>
          </cell>
          <cell r="Q73317">
            <v>0</v>
          </cell>
          <cell r="U73317" t="str">
            <v>Dist Plant - DEC - F</v>
          </cell>
        </row>
        <row r="73318">
          <cell r="L73318" t="str">
            <v>Function</v>
          </cell>
          <cell r="M73318" t="str">
            <v>Unallocated-Func</v>
          </cell>
          <cell r="Q73318">
            <v>0</v>
          </cell>
          <cell r="U73318" t="str">
            <v>Dist Plant - DEC - F</v>
          </cell>
        </row>
        <row r="73319">
          <cell r="L73319" t="str">
            <v>Function</v>
          </cell>
          <cell r="M73319" t="str">
            <v>Unallocated-Func</v>
          </cell>
          <cell r="Q73319">
            <v>0</v>
          </cell>
          <cell r="U73319" t="str">
            <v>Dist Plant - DEC - F</v>
          </cell>
        </row>
        <row r="73320">
          <cell r="L73320" t="str">
            <v>Function</v>
          </cell>
          <cell r="M73320" t="str">
            <v>Unallocated-Func</v>
          </cell>
          <cell r="Q73320">
            <v>0</v>
          </cell>
          <cell r="U73320" t="str">
            <v>Dist Plant - DEC - F</v>
          </cell>
        </row>
        <row r="73321">
          <cell r="L73321" t="str">
            <v>Function</v>
          </cell>
          <cell r="M73321" t="str">
            <v>Unallocated-Func</v>
          </cell>
          <cell r="Q73321">
            <v>0</v>
          </cell>
          <cell r="U73321" t="str">
            <v>Dist Plant - DEC - F</v>
          </cell>
        </row>
        <row r="73322">
          <cell r="L73322" t="str">
            <v>Function</v>
          </cell>
          <cell r="M73322" t="str">
            <v>Unallocated-Func</v>
          </cell>
          <cell r="Q73322">
            <v>0</v>
          </cell>
          <cell r="U73322" t="str">
            <v>Dist Plant - DEC - F</v>
          </cell>
        </row>
        <row r="73323">
          <cell r="L73323" t="str">
            <v>Function</v>
          </cell>
          <cell r="M73323" t="str">
            <v>Unallocated-Func</v>
          </cell>
          <cell r="Q73323">
            <v>0</v>
          </cell>
          <cell r="U73323" t="str">
            <v>Dist Plant - DEC - F</v>
          </cell>
        </row>
        <row r="73324">
          <cell r="L73324" t="str">
            <v>Function</v>
          </cell>
          <cell r="M73324" t="str">
            <v>Unallocated-Func</v>
          </cell>
          <cell r="Q73324">
            <v>0</v>
          </cell>
          <cell r="U73324" t="str">
            <v>Dist Plant - DEC - F</v>
          </cell>
        </row>
        <row r="73325">
          <cell r="L73325" t="str">
            <v>Function</v>
          </cell>
          <cell r="M73325" t="str">
            <v>Unallocated-Func</v>
          </cell>
          <cell r="Q73325">
            <v>0</v>
          </cell>
          <cell r="U73325" t="str">
            <v>Dist Plant - DEC - F</v>
          </cell>
        </row>
        <row r="73326">
          <cell r="L73326" t="str">
            <v>Function</v>
          </cell>
          <cell r="M73326" t="str">
            <v>Unallocated-Func</v>
          </cell>
          <cell r="Q73326">
            <v>0</v>
          </cell>
          <cell r="U73326" t="str">
            <v>Dist Plant - DEC - F</v>
          </cell>
        </row>
        <row r="73327">
          <cell r="L73327" t="str">
            <v>Function</v>
          </cell>
          <cell r="M73327" t="str">
            <v>Unallocated-Func</v>
          </cell>
          <cell r="Q73327">
            <v>0</v>
          </cell>
          <cell r="U73327" t="str">
            <v>Dist Plant - DEC - F</v>
          </cell>
        </row>
        <row r="73328">
          <cell r="L73328" t="str">
            <v>Function</v>
          </cell>
          <cell r="M73328" t="str">
            <v>Unallocated-Func</v>
          </cell>
          <cell r="Q73328">
            <v>0</v>
          </cell>
          <cell r="U73328" t="str">
            <v>Dist Plant - DEC - F</v>
          </cell>
        </row>
        <row r="73329">
          <cell r="L73329" t="str">
            <v>Function</v>
          </cell>
          <cell r="M73329" t="str">
            <v>Unallocated-Func</v>
          </cell>
          <cell r="Q73329">
            <v>0</v>
          </cell>
          <cell r="U73329" t="str">
            <v>Dist Plant - DEC - F</v>
          </cell>
        </row>
        <row r="73330">
          <cell r="L73330" t="str">
            <v>Jurisdiction</v>
          </cell>
          <cell r="M73330" t="str">
            <v>NC Retail</v>
          </cell>
          <cell r="Q73330">
            <v>0</v>
          </cell>
          <cell r="U73330" t="str">
            <v>SC - Dist Plant - DEC</v>
          </cell>
        </row>
        <row r="73331">
          <cell r="L73331" t="str">
            <v>Jurisdiction</v>
          </cell>
          <cell r="M73331" t="str">
            <v>NC Wholesale</v>
          </cell>
          <cell r="Q73331">
            <v>0</v>
          </cell>
          <cell r="U73331" t="str">
            <v>SC - Dist Plant - DEC</v>
          </cell>
        </row>
        <row r="73332">
          <cell r="L73332" t="str">
            <v>Jurisdiction</v>
          </cell>
          <cell r="M73332" t="str">
            <v>Other - Jur</v>
          </cell>
          <cell r="Q73332">
            <v>0</v>
          </cell>
          <cell r="U73332" t="str">
            <v>SC - Dist Plant - DEC</v>
          </cell>
        </row>
        <row r="73333">
          <cell r="L73333" t="str">
            <v>Jurisdiction</v>
          </cell>
          <cell r="M73333" t="str">
            <v>SC Greenwood</v>
          </cell>
          <cell r="Q73333">
            <v>12412902.41</v>
          </cell>
          <cell r="U73333" t="str">
            <v>SC - Dist Plant - DEC</v>
          </cell>
        </row>
        <row r="73334">
          <cell r="L73334" t="str">
            <v>Jurisdiction</v>
          </cell>
          <cell r="M73334" t="str">
            <v>SC Retail</v>
          </cell>
          <cell r="Q73334">
            <v>3083252256.5599999</v>
          </cell>
          <cell r="U73334" t="str">
            <v>SC - Dist Plant - DEC</v>
          </cell>
        </row>
        <row r="73335">
          <cell r="L73335" t="str">
            <v>Jurisdiction</v>
          </cell>
          <cell r="M73335" t="str">
            <v>SC Wholesale</v>
          </cell>
          <cell r="Q73335">
            <v>20321124.07</v>
          </cell>
          <cell r="U73335" t="str">
            <v>SC - Dist Plant - DEC</v>
          </cell>
        </row>
        <row r="73336">
          <cell r="L73336" t="str">
            <v>Recovery Class</v>
          </cell>
          <cell r="M73336" t="str">
            <v>Base Rates</v>
          </cell>
          <cell r="Q73336">
            <v>100</v>
          </cell>
          <cell r="U73336" t="str">
            <v>Direct Assign</v>
          </cell>
        </row>
        <row r="73337">
          <cell r="L73337" t="str">
            <v>Customer Class</v>
          </cell>
          <cell r="M73337" t="str">
            <v>NCGL</v>
          </cell>
          <cell r="Q73337">
            <v>30673959.32</v>
          </cell>
          <cell r="U73337" t="str">
            <v>All - Dist Plant - DEC</v>
          </cell>
        </row>
        <row r="73338">
          <cell r="L73338" t="str">
            <v>Customer Class</v>
          </cell>
          <cell r="M73338" t="str">
            <v>NCI</v>
          </cell>
          <cell r="Q73338">
            <v>166205309.81</v>
          </cell>
          <cell r="U73338" t="str">
            <v>All - Dist Plant - DEC</v>
          </cell>
        </row>
        <row r="73339">
          <cell r="L73339" t="str">
            <v>Customer Class</v>
          </cell>
          <cell r="M73339" t="str">
            <v>NCLGS</v>
          </cell>
          <cell r="Q73339">
            <v>317698490.85000002</v>
          </cell>
          <cell r="U73339" t="str">
            <v>All - Dist Plant - DEC</v>
          </cell>
        </row>
        <row r="73340">
          <cell r="L73340" t="str">
            <v>Customer Class</v>
          </cell>
          <cell r="M73340" t="str">
            <v>NCNL</v>
          </cell>
          <cell r="Q73340">
            <v>147462.22</v>
          </cell>
          <cell r="U73340" t="str">
            <v>All - Dist Plant - DEC</v>
          </cell>
        </row>
        <row r="73341">
          <cell r="L73341" t="str">
            <v>Customer Class</v>
          </cell>
          <cell r="M73341" t="str">
            <v>NCOL</v>
          </cell>
          <cell r="Q73341">
            <v>847663508.46000004</v>
          </cell>
          <cell r="U73341" t="str">
            <v>All - Dist Plant - DEC</v>
          </cell>
        </row>
        <row r="73342">
          <cell r="L73342" t="str">
            <v>Customer Class</v>
          </cell>
          <cell r="M73342" t="str">
            <v>NCOPTGSL</v>
          </cell>
          <cell r="Q73342">
            <v>32804176.219999999</v>
          </cell>
          <cell r="U73342" t="str">
            <v>All - Dist Plant - DEC</v>
          </cell>
        </row>
        <row r="73343">
          <cell r="L73343" t="str">
            <v>Customer Class</v>
          </cell>
          <cell r="M73343" t="str">
            <v>NCOPTGSM</v>
          </cell>
          <cell r="Q73343">
            <v>49725104.82</v>
          </cell>
          <cell r="U73343" t="str">
            <v>All - Dist Plant - DEC</v>
          </cell>
        </row>
        <row r="73344">
          <cell r="L73344" t="str">
            <v>Customer Class</v>
          </cell>
          <cell r="M73344" t="str">
            <v>NCOPTVGPL</v>
          </cell>
          <cell r="Q73344">
            <v>134663267.43000001</v>
          </cell>
          <cell r="U73344" t="str">
            <v>All - Dist Plant - DEC</v>
          </cell>
        </row>
        <row r="73345">
          <cell r="L73345" t="str">
            <v>Customer Class</v>
          </cell>
          <cell r="M73345" t="str">
            <v>NCOPTVGPM</v>
          </cell>
          <cell r="Q73345">
            <v>15777245.18</v>
          </cell>
          <cell r="U73345" t="str">
            <v>All - Dist Plant - DEC</v>
          </cell>
        </row>
        <row r="73346">
          <cell r="L73346" t="str">
            <v>Customer Class</v>
          </cell>
          <cell r="M73346" t="str">
            <v>NCOPTVGPS</v>
          </cell>
          <cell r="Q73346">
            <v>8197610.6200000001</v>
          </cell>
          <cell r="U73346" t="str">
            <v>All - Dist Plant - DEC</v>
          </cell>
        </row>
        <row r="73347">
          <cell r="L73347" t="str">
            <v>Customer Class</v>
          </cell>
          <cell r="M73347" t="str">
            <v>NCOPTVGSS</v>
          </cell>
          <cell r="Q73347">
            <v>297221875.88999999</v>
          </cell>
          <cell r="U73347" t="str">
            <v>All - Dist Plant - DEC</v>
          </cell>
        </row>
        <row r="73348">
          <cell r="L73348" t="str">
            <v>Customer Class</v>
          </cell>
          <cell r="M73348" t="str">
            <v>NCOPTVIPL</v>
          </cell>
          <cell r="Q73348">
            <v>137270063.13999999</v>
          </cell>
          <cell r="U73348" t="str">
            <v>All - Dist Plant - DEC</v>
          </cell>
        </row>
        <row r="73349">
          <cell r="L73349" t="str">
            <v>Customer Class</v>
          </cell>
          <cell r="M73349" t="str">
            <v>NCOPTVIPM</v>
          </cell>
          <cell r="Q73349">
            <v>6829704.0800000001</v>
          </cell>
          <cell r="U73349" t="str">
            <v>All - Dist Plant - DEC</v>
          </cell>
        </row>
        <row r="73350">
          <cell r="L73350" t="str">
            <v>Customer Class</v>
          </cell>
          <cell r="M73350" t="str">
            <v>NCOPTVIPS</v>
          </cell>
          <cell r="Q73350">
            <v>6224301.1299999999</v>
          </cell>
          <cell r="U73350" t="str">
            <v>All - Dist Plant - DEC</v>
          </cell>
        </row>
        <row r="73351">
          <cell r="L73351" t="str">
            <v>Customer Class</v>
          </cell>
          <cell r="M73351" t="str">
            <v>NCOPTVISL</v>
          </cell>
          <cell r="Q73351">
            <v>74334094.969999999</v>
          </cell>
          <cell r="U73351" t="str">
            <v>All - Dist Plant - DEC</v>
          </cell>
        </row>
        <row r="73352">
          <cell r="L73352" t="str">
            <v>Customer Class</v>
          </cell>
          <cell r="M73352" t="str">
            <v>NCOPTVISM</v>
          </cell>
          <cell r="Q73352">
            <v>52579812.369999997</v>
          </cell>
          <cell r="U73352" t="str">
            <v>All - Dist Plant - DEC</v>
          </cell>
        </row>
        <row r="73353">
          <cell r="L73353" t="str">
            <v>Customer Class</v>
          </cell>
          <cell r="M73353" t="str">
            <v>NCOPTVISS</v>
          </cell>
          <cell r="Q73353">
            <v>50457588.939999998</v>
          </cell>
          <cell r="U73353" t="str">
            <v>All - Dist Plant - DEC</v>
          </cell>
        </row>
        <row r="73354">
          <cell r="L73354" t="str">
            <v>Customer Class</v>
          </cell>
          <cell r="M73354" t="str">
            <v>NCOPTVTLG</v>
          </cell>
          <cell r="Q73354">
            <v>25105450.09</v>
          </cell>
          <cell r="U73354" t="str">
            <v>All - Dist Plant - DEC</v>
          </cell>
        </row>
        <row r="73355">
          <cell r="L73355" t="str">
            <v>Customer Class</v>
          </cell>
          <cell r="M73355" t="str">
            <v>NCPL</v>
          </cell>
          <cell r="Q73355">
            <v>185699880.65000001</v>
          </cell>
          <cell r="U73355" t="str">
            <v>All - Dist Plant - DEC</v>
          </cell>
        </row>
        <row r="73356">
          <cell r="L73356" t="str">
            <v>Customer Class</v>
          </cell>
          <cell r="M73356" t="str">
            <v>NCRE</v>
          </cell>
          <cell r="Q73356">
            <v>2576610497.9899998</v>
          </cell>
          <cell r="U73356" t="str">
            <v>All - Dist Plant - DEC</v>
          </cell>
        </row>
        <row r="73357">
          <cell r="L73357" t="str">
            <v>Customer Class</v>
          </cell>
          <cell r="M73357" t="str">
            <v>NCRS-1</v>
          </cell>
          <cell r="Q73357">
            <v>3113844955.1399999</v>
          </cell>
          <cell r="U73357" t="str">
            <v>All - Dist Plant - DEC</v>
          </cell>
        </row>
        <row r="73358">
          <cell r="L73358" t="str">
            <v>Customer Class</v>
          </cell>
          <cell r="M73358" t="str">
            <v>NCRT</v>
          </cell>
          <cell r="Q73358">
            <v>8209154.46</v>
          </cell>
          <cell r="U73358" t="str">
            <v>All - Dist Plant - DEC</v>
          </cell>
        </row>
        <row r="73359">
          <cell r="L73359" t="str">
            <v>Customer Class</v>
          </cell>
          <cell r="M73359" t="str">
            <v>NCSGS</v>
          </cell>
          <cell r="Q73359">
            <v>787230794.90999997</v>
          </cell>
          <cell r="U73359" t="str">
            <v>All - Dist Plant - DEC</v>
          </cell>
        </row>
        <row r="73360">
          <cell r="L73360" t="str">
            <v>Customer Class</v>
          </cell>
          <cell r="M73360" t="str">
            <v>NCTS</v>
          </cell>
          <cell r="Q73360">
            <v>12988535.939999999</v>
          </cell>
          <cell r="U73360" t="str">
            <v>All - Dist Plant - DEC</v>
          </cell>
        </row>
        <row r="73361">
          <cell r="L73361" t="str">
            <v>Function</v>
          </cell>
          <cell r="M73361" t="str">
            <v>Dist-Conductors</v>
          </cell>
          <cell r="Q73361">
            <v>643414198.88999999</v>
          </cell>
          <cell r="U73361" t="str">
            <v>Dist Plant - DEC - F</v>
          </cell>
        </row>
        <row r="73362">
          <cell r="L73362" t="str">
            <v>Function</v>
          </cell>
          <cell r="M73362" t="str">
            <v>Dist-Conductors</v>
          </cell>
          <cell r="Q73362">
            <v>629274663.50999999</v>
          </cell>
          <cell r="U73362" t="str">
            <v>Dist Plant - DEC - F</v>
          </cell>
        </row>
        <row r="73363">
          <cell r="L73363" t="str">
            <v>Function</v>
          </cell>
          <cell r="M73363" t="str">
            <v>Dist-Conductors</v>
          </cell>
          <cell r="Q73363">
            <v>185490512.31999999</v>
          </cell>
          <cell r="U73363" t="str">
            <v>Dist Plant - DEC - F</v>
          </cell>
        </row>
        <row r="73364">
          <cell r="L73364" t="str">
            <v>Function</v>
          </cell>
          <cell r="M73364" t="str">
            <v>Dist-Conductors</v>
          </cell>
          <cell r="Q73364">
            <v>148881696.83000001</v>
          </cell>
          <cell r="U73364" t="str">
            <v>Dist Plant - DEC - F</v>
          </cell>
        </row>
        <row r="73365">
          <cell r="L73365" t="str">
            <v>Function</v>
          </cell>
          <cell r="M73365" t="str">
            <v>Dist-Conductors</v>
          </cell>
          <cell r="Q73365">
            <v>132658131.26000001</v>
          </cell>
          <cell r="U73365" t="str">
            <v>Dist Plant - DEC - F</v>
          </cell>
        </row>
        <row r="73366">
          <cell r="L73366" t="str">
            <v>Function</v>
          </cell>
          <cell r="M73366" t="str">
            <v>Dist-Conductors</v>
          </cell>
          <cell r="Q73366">
            <v>103688004.56</v>
          </cell>
          <cell r="U73366" t="str">
            <v>Dist Plant - DEC - F</v>
          </cell>
        </row>
        <row r="73367">
          <cell r="L73367" t="str">
            <v>Function</v>
          </cell>
          <cell r="M73367" t="str">
            <v>Dist-Conductors</v>
          </cell>
          <cell r="Q73367">
            <v>76564992.920000002</v>
          </cell>
          <cell r="U73367" t="str">
            <v>Dist Plant - DEC - F</v>
          </cell>
        </row>
        <row r="73368">
          <cell r="L73368" t="str">
            <v>Function</v>
          </cell>
          <cell r="M73368" t="str">
            <v>Dist-Conductors</v>
          </cell>
          <cell r="Q73368">
            <v>68500776.819999993</v>
          </cell>
          <cell r="U73368" t="str">
            <v>Dist Plant - DEC - F</v>
          </cell>
        </row>
        <row r="73369">
          <cell r="L73369" t="str">
            <v>Function</v>
          </cell>
          <cell r="M73369" t="str">
            <v>Dist-Conductors</v>
          </cell>
          <cell r="Q73369">
            <v>60440754.82</v>
          </cell>
          <cell r="U73369" t="str">
            <v>Dist Plant - DEC - F</v>
          </cell>
        </row>
        <row r="73370">
          <cell r="L73370" t="str">
            <v>Function</v>
          </cell>
          <cell r="M73370" t="str">
            <v>Dist-Conductors</v>
          </cell>
          <cell r="Q73370">
            <v>34984787.600000001</v>
          </cell>
          <cell r="U73370" t="str">
            <v>Dist Plant - DEC - F</v>
          </cell>
        </row>
        <row r="73371">
          <cell r="L73371" t="str">
            <v>Function</v>
          </cell>
          <cell r="M73371" t="str">
            <v>Dist-Conductors</v>
          </cell>
          <cell r="Q73371">
            <v>25511866.719999999</v>
          </cell>
          <cell r="U73371" t="str">
            <v>Dist Plant - DEC - F</v>
          </cell>
        </row>
        <row r="73372">
          <cell r="L73372" t="str">
            <v>Function</v>
          </cell>
          <cell r="M73372" t="str">
            <v>Dist-Conductors</v>
          </cell>
          <cell r="Q73372">
            <v>24119582.300000001</v>
          </cell>
          <cell r="U73372" t="str">
            <v>Dist Plant - DEC - F</v>
          </cell>
        </row>
        <row r="73373">
          <cell r="L73373" t="str">
            <v>Function</v>
          </cell>
          <cell r="M73373" t="str">
            <v>Dist-Conductors</v>
          </cell>
          <cell r="Q73373">
            <v>23059954.640000001</v>
          </cell>
          <cell r="U73373" t="str">
            <v>Dist Plant - DEC - F</v>
          </cell>
        </row>
        <row r="73374">
          <cell r="L73374" t="str">
            <v>Function</v>
          </cell>
          <cell r="M73374" t="str">
            <v>Dist-Conductors</v>
          </cell>
          <cell r="Q73374">
            <v>15184670.789999999</v>
          </cell>
          <cell r="U73374" t="str">
            <v>Dist Plant - DEC - F</v>
          </cell>
        </row>
        <row r="73375">
          <cell r="L73375" t="str">
            <v>Function</v>
          </cell>
          <cell r="M73375" t="str">
            <v>Dist-Conductors</v>
          </cell>
          <cell r="Q73375">
            <v>7611806.6699999999</v>
          </cell>
          <cell r="U73375" t="str">
            <v>Dist Plant - DEC - F</v>
          </cell>
        </row>
        <row r="73376">
          <cell r="L73376" t="str">
            <v>Function</v>
          </cell>
          <cell r="M73376" t="str">
            <v>Dist-Conductors</v>
          </cell>
          <cell r="Q73376">
            <v>6534406.8099999996</v>
          </cell>
          <cell r="U73376" t="str">
            <v>Dist Plant - DEC - F</v>
          </cell>
        </row>
        <row r="73377">
          <cell r="L73377" t="str">
            <v>Function</v>
          </cell>
          <cell r="M73377" t="str">
            <v>Dist-Conductors</v>
          </cell>
          <cell r="Q73377">
            <v>4189903.92</v>
          </cell>
          <cell r="U73377" t="str">
            <v>Dist Plant - DEC - F</v>
          </cell>
        </row>
        <row r="73378">
          <cell r="L73378" t="str">
            <v>Function</v>
          </cell>
          <cell r="M73378" t="str">
            <v>Dist-Conductors</v>
          </cell>
          <cell r="Q73378">
            <v>3556413.13</v>
          </cell>
          <cell r="U73378" t="str">
            <v>Dist Plant - DEC - F</v>
          </cell>
        </row>
        <row r="73379">
          <cell r="L73379" t="str">
            <v>Function</v>
          </cell>
          <cell r="M73379" t="str">
            <v>Dist-Conductors</v>
          </cell>
          <cell r="Q73379">
            <v>3339789.84</v>
          </cell>
          <cell r="U73379" t="str">
            <v>Dist Plant - DEC - F</v>
          </cell>
        </row>
        <row r="73380">
          <cell r="L73380" t="str">
            <v>Function</v>
          </cell>
          <cell r="M73380" t="str">
            <v>Dist-Conductors</v>
          </cell>
          <cell r="Q73380">
            <v>2348418.73</v>
          </cell>
          <cell r="U73380" t="str">
            <v>Dist Plant - DEC - F</v>
          </cell>
        </row>
        <row r="73381">
          <cell r="L73381" t="str">
            <v>Function</v>
          </cell>
          <cell r="M73381" t="str">
            <v>Dist-Conductors</v>
          </cell>
          <cell r="Q73381">
            <v>1690053.14</v>
          </cell>
          <cell r="U73381" t="str">
            <v>Dist Plant - DEC - F</v>
          </cell>
        </row>
        <row r="73382">
          <cell r="L73382" t="str">
            <v>Function</v>
          </cell>
          <cell r="M73382" t="str">
            <v>Dist-Conductors</v>
          </cell>
          <cell r="Q73382">
            <v>1062372.26</v>
          </cell>
          <cell r="U73382" t="str">
            <v>Dist Plant - DEC - F</v>
          </cell>
        </row>
        <row r="73383">
          <cell r="L73383" t="str">
            <v>Function</v>
          </cell>
          <cell r="M73383" t="str">
            <v>Dist-Conductors</v>
          </cell>
          <cell r="Q73383">
            <v>155227.64000000001</v>
          </cell>
          <cell r="U73383" t="str">
            <v>Dist Plant - DEC - F</v>
          </cell>
        </row>
        <row r="73384">
          <cell r="L73384" t="str">
            <v>Function</v>
          </cell>
          <cell r="M73384" t="str">
            <v>Dist-Conductors</v>
          </cell>
          <cell r="Q73384">
            <v>66142.52</v>
          </cell>
          <cell r="U73384" t="str">
            <v>Dist Plant - DEC - F</v>
          </cell>
        </row>
        <row r="73385">
          <cell r="L73385" t="str">
            <v>Function</v>
          </cell>
          <cell r="M73385" t="str">
            <v>Dist-Customer</v>
          </cell>
          <cell r="Q73385">
            <v>1813856490.6400001</v>
          </cell>
          <cell r="U73385" t="str">
            <v>Dist Plant - DEC - F</v>
          </cell>
        </row>
        <row r="73386">
          <cell r="L73386" t="str">
            <v>Function</v>
          </cell>
          <cell r="M73386" t="str">
            <v>Dist-Customer</v>
          </cell>
          <cell r="Q73386">
            <v>1296936682.1800001</v>
          </cell>
          <cell r="U73386" t="str">
            <v>Dist Plant - DEC - F</v>
          </cell>
        </row>
        <row r="73387">
          <cell r="L73387" t="str">
            <v>Function</v>
          </cell>
          <cell r="M73387" t="str">
            <v>Dist-Customer</v>
          </cell>
          <cell r="Q73387">
            <v>412003045.12</v>
          </cell>
          <cell r="U73387" t="str">
            <v>Dist Plant - DEC - F</v>
          </cell>
        </row>
        <row r="73388">
          <cell r="L73388" t="str">
            <v>Function</v>
          </cell>
          <cell r="M73388" t="str">
            <v>Dist-Customer</v>
          </cell>
          <cell r="Q73388">
            <v>26920130.260000002</v>
          </cell>
          <cell r="U73388" t="str">
            <v>Dist Plant - DEC - F</v>
          </cell>
        </row>
        <row r="73389">
          <cell r="L73389" t="str">
            <v>Function</v>
          </cell>
          <cell r="M73389" t="str">
            <v>Dist-Customer</v>
          </cell>
          <cell r="Q73389">
            <v>15483940.960000001</v>
          </cell>
          <cell r="U73389" t="str">
            <v>Dist Plant - DEC - F</v>
          </cell>
        </row>
        <row r="73390">
          <cell r="L73390" t="str">
            <v>Function</v>
          </cell>
          <cell r="M73390" t="str">
            <v>Dist-Customer</v>
          </cell>
          <cell r="Q73390">
            <v>8743953.7699999996</v>
          </cell>
          <cell r="U73390" t="str">
            <v>Dist Plant - DEC - F</v>
          </cell>
        </row>
        <row r="73391">
          <cell r="L73391" t="str">
            <v>Function</v>
          </cell>
          <cell r="M73391" t="str">
            <v>Dist-Customer</v>
          </cell>
          <cell r="Q73391">
            <v>7164187.1600000001</v>
          </cell>
          <cell r="U73391" t="str">
            <v>Dist Plant - DEC - F</v>
          </cell>
        </row>
        <row r="73392">
          <cell r="L73392" t="str">
            <v>Function</v>
          </cell>
          <cell r="M73392" t="str">
            <v>Dist-Customer</v>
          </cell>
          <cell r="Q73392">
            <v>6243907.6600000001</v>
          </cell>
          <cell r="U73392" t="str">
            <v>Dist Plant - DEC - F</v>
          </cell>
        </row>
        <row r="73393">
          <cell r="L73393" t="str">
            <v>Function</v>
          </cell>
          <cell r="M73393" t="str">
            <v>Dist-Customer</v>
          </cell>
          <cell r="Q73393">
            <v>3467892.09</v>
          </cell>
          <cell r="U73393" t="str">
            <v>Dist Plant - DEC - F</v>
          </cell>
        </row>
        <row r="73394">
          <cell r="L73394" t="str">
            <v>Function</v>
          </cell>
          <cell r="M73394" t="str">
            <v>Dist-Customer</v>
          </cell>
          <cell r="Q73394">
            <v>1648538.29</v>
          </cell>
          <cell r="U73394" t="str">
            <v>Dist Plant - DEC - F</v>
          </cell>
        </row>
        <row r="73395">
          <cell r="L73395" t="str">
            <v>Function</v>
          </cell>
          <cell r="M73395" t="str">
            <v>Dist-Customer</v>
          </cell>
          <cell r="Q73395">
            <v>1323742.32</v>
          </cell>
          <cell r="U73395" t="str">
            <v>Dist Plant - DEC - F</v>
          </cell>
        </row>
        <row r="73396">
          <cell r="L73396" t="str">
            <v>Function</v>
          </cell>
          <cell r="M73396" t="str">
            <v>Dist-Customer</v>
          </cell>
          <cell r="Q73396">
            <v>265767.21000000002</v>
          </cell>
          <cell r="U73396" t="str">
            <v>Dist Plant - DEC - F</v>
          </cell>
        </row>
        <row r="73397">
          <cell r="L73397" t="str">
            <v>Function</v>
          </cell>
          <cell r="M73397" t="str">
            <v>Dist-Customer</v>
          </cell>
          <cell r="Q73397">
            <v>223441.38</v>
          </cell>
          <cell r="U73397" t="str">
            <v>Dist Plant - DEC - F</v>
          </cell>
        </row>
        <row r="73398">
          <cell r="L73398" t="str">
            <v>Function</v>
          </cell>
          <cell r="M73398" t="str">
            <v>Dist-Customer</v>
          </cell>
          <cell r="Q73398">
            <v>129678.17</v>
          </cell>
          <cell r="U73398" t="str">
            <v>Dist Plant - DEC - F</v>
          </cell>
        </row>
        <row r="73399">
          <cell r="L73399" t="str">
            <v>Function</v>
          </cell>
          <cell r="M73399" t="str">
            <v>Dist-Customer</v>
          </cell>
          <cell r="Q73399">
            <v>106801.79</v>
          </cell>
          <cell r="U73399" t="str">
            <v>Dist Plant - DEC - F</v>
          </cell>
        </row>
        <row r="73400">
          <cell r="L73400" t="str">
            <v>Function</v>
          </cell>
          <cell r="M73400" t="str">
            <v>Dist-Customer</v>
          </cell>
          <cell r="Q73400">
            <v>96490.13</v>
          </cell>
          <cell r="U73400" t="str">
            <v>Dist Plant - DEC - F</v>
          </cell>
        </row>
        <row r="73401">
          <cell r="L73401" t="str">
            <v>Function</v>
          </cell>
          <cell r="M73401" t="str">
            <v>Dist-Customer</v>
          </cell>
          <cell r="Q73401">
            <v>66108.289999999994</v>
          </cell>
          <cell r="U73401" t="str">
            <v>Dist Plant - DEC - F</v>
          </cell>
        </row>
        <row r="73402">
          <cell r="L73402" t="str">
            <v>Function</v>
          </cell>
          <cell r="M73402" t="str">
            <v>Dist-Customer</v>
          </cell>
          <cell r="Q73402">
            <v>57219.45</v>
          </cell>
          <cell r="U73402" t="str">
            <v>Dist Plant - DEC - F</v>
          </cell>
        </row>
        <row r="73403">
          <cell r="L73403" t="str">
            <v>Function</v>
          </cell>
          <cell r="M73403" t="str">
            <v>Dist-Customer</v>
          </cell>
          <cell r="Q73403">
            <v>37236.57</v>
          </cell>
          <cell r="U73403" t="str">
            <v>Dist Plant - DEC - F</v>
          </cell>
        </row>
        <row r="73404">
          <cell r="L73404" t="str">
            <v>Function</v>
          </cell>
          <cell r="M73404" t="str">
            <v>Dist-Customer</v>
          </cell>
          <cell r="Q73404">
            <v>26701.5</v>
          </cell>
          <cell r="U73404" t="str">
            <v>Dist Plant - DEC - F</v>
          </cell>
        </row>
        <row r="73405">
          <cell r="L73405" t="str">
            <v>Function</v>
          </cell>
          <cell r="M73405" t="str">
            <v>Dist-Customer</v>
          </cell>
          <cell r="Q73405">
            <v>26701.5</v>
          </cell>
          <cell r="U73405" t="str">
            <v>Dist Plant - DEC - F</v>
          </cell>
        </row>
        <row r="73406">
          <cell r="L73406" t="str">
            <v>Function</v>
          </cell>
          <cell r="M73406" t="str">
            <v>Dist-Customer</v>
          </cell>
          <cell r="Q73406">
            <v>7980.47</v>
          </cell>
          <cell r="U73406" t="str">
            <v>Dist Plant - DEC - F</v>
          </cell>
        </row>
        <row r="73407">
          <cell r="L73407" t="str">
            <v>Function</v>
          </cell>
          <cell r="M73407" t="str">
            <v>Dist-Customer</v>
          </cell>
          <cell r="Q73407">
            <v>0</v>
          </cell>
          <cell r="U73407" t="str">
            <v>Dist Plant - DEC - F</v>
          </cell>
        </row>
        <row r="73408">
          <cell r="L73408" t="str">
            <v>Function</v>
          </cell>
          <cell r="M73408" t="str">
            <v>Dist-Customer</v>
          </cell>
          <cell r="Q73408">
            <v>0</v>
          </cell>
          <cell r="U73408" t="str">
            <v>Dist Plant - DEC - F</v>
          </cell>
        </row>
        <row r="73409">
          <cell r="L73409" t="str">
            <v>Function</v>
          </cell>
          <cell r="M73409" t="str">
            <v>Dist-Other Local</v>
          </cell>
          <cell r="Q73409">
            <v>629030324.35000002</v>
          </cell>
          <cell r="U73409" t="str">
            <v>Dist Plant - DEC - F</v>
          </cell>
        </row>
        <row r="73410">
          <cell r="L73410" t="str">
            <v>Function</v>
          </cell>
          <cell r="M73410" t="str">
            <v>Dist-Other Local</v>
          </cell>
          <cell r="Q73410">
            <v>165403000</v>
          </cell>
          <cell r="U73410" t="str">
            <v>Dist Plant - DEC - F</v>
          </cell>
        </row>
        <row r="73411">
          <cell r="L73411" t="str">
            <v>Function</v>
          </cell>
          <cell r="M73411" t="str">
            <v>Dist-Other Local</v>
          </cell>
          <cell r="Q73411">
            <v>26890290.829999998</v>
          </cell>
          <cell r="U73411" t="str">
            <v>Dist Plant - DEC - F</v>
          </cell>
        </row>
        <row r="73412">
          <cell r="L73412" t="str">
            <v>Function</v>
          </cell>
          <cell r="M73412" t="str">
            <v>Dist-Other Local</v>
          </cell>
          <cell r="Q73412">
            <v>11113462</v>
          </cell>
          <cell r="U73412" t="str">
            <v>Dist Plant - DEC - F</v>
          </cell>
        </row>
        <row r="73413">
          <cell r="L73413" t="str">
            <v>Function</v>
          </cell>
          <cell r="M73413" t="str">
            <v>Dist-Other Local</v>
          </cell>
          <cell r="Q73413">
            <v>3930030.17</v>
          </cell>
          <cell r="U73413" t="str">
            <v>Dist Plant - DEC - F</v>
          </cell>
        </row>
        <row r="73414">
          <cell r="L73414" t="str">
            <v>Function</v>
          </cell>
          <cell r="M73414" t="str">
            <v>Dist-Other Local</v>
          </cell>
          <cell r="Q73414">
            <v>2337894.5299999998</v>
          </cell>
          <cell r="U73414" t="str">
            <v>Dist Plant - DEC - F</v>
          </cell>
        </row>
        <row r="73415">
          <cell r="L73415" t="str">
            <v>Function</v>
          </cell>
          <cell r="M73415" t="str">
            <v>Dist-Other Local</v>
          </cell>
          <cell r="Q73415">
            <v>1124053.03</v>
          </cell>
          <cell r="U73415" t="str">
            <v>Dist Plant - DEC - F</v>
          </cell>
        </row>
        <row r="73416">
          <cell r="L73416" t="str">
            <v>Function</v>
          </cell>
          <cell r="M73416" t="str">
            <v>Dist-Other Local</v>
          </cell>
          <cell r="Q73416">
            <v>1042473.8</v>
          </cell>
          <cell r="U73416" t="str">
            <v>Dist Plant - DEC - F</v>
          </cell>
        </row>
        <row r="73417">
          <cell r="L73417" t="str">
            <v>Function</v>
          </cell>
          <cell r="M73417" t="str">
            <v>Dist-Other Local</v>
          </cell>
          <cell r="Q73417">
            <v>977894.99</v>
          </cell>
          <cell r="U73417" t="str">
            <v>Dist Plant - DEC - F</v>
          </cell>
        </row>
        <row r="73418">
          <cell r="L73418" t="str">
            <v>Function</v>
          </cell>
          <cell r="M73418" t="str">
            <v>Dist-Other Local</v>
          </cell>
          <cell r="Q73418">
            <v>423764.55</v>
          </cell>
          <cell r="U73418" t="str">
            <v>Dist Plant - DEC - F</v>
          </cell>
        </row>
        <row r="73419">
          <cell r="L73419" t="str">
            <v>Function</v>
          </cell>
          <cell r="M73419" t="str">
            <v>Dist-Other Local</v>
          </cell>
          <cell r="Q73419">
            <v>422347.14</v>
          </cell>
          <cell r="U73419" t="str">
            <v>Dist Plant - DEC - F</v>
          </cell>
        </row>
        <row r="73420">
          <cell r="L73420" t="str">
            <v>Function</v>
          </cell>
          <cell r="M73420" t="str">
            <v>Dist-Other Local</v>
          </cell>
          <cell r="Q73420">
            <v>370975.93</v>
          </cell>
          <cell r="U73420" t="str">
            <v>Dist Plant - DEC - F</v>
          </cell>
        </row>
        <row r="73421">
          <cell r="L73421" t="str">
            <v>Function</v>
          </cell>
          <cell r="M73421" t="str">
            <v>Dist-Other Local</v>
          </cell>
          <cell r="Q73421">
            <v>306710.12</v>
          </cell>
          <cell r="U73421" t="str">
            <v>Dist Plant - DEC - F</v>
          </cell>
        </row>
        <row r="73422">
          <cell r="L73422" t="str">
            <v>Function</v>
          </cell>
          <cell r="M73422" t="str">
            <v>Dist-Other Local</v>
          </cell>
          <cell r="Q73422">
            <v>213401.05</v>
          </cell>
          <cell r="U73422" t="str">
            <v>Dist Plant - DEC - F</v>
          </cell>
        </row>
        <row r="73423">
          <cell r="L73423" t="str">
            <v>Function</v>
          </cell>
          <cell r="M73423" t="str">
            <v>Dist-Other Local</v>
          </cell>
          <cell r="Q73423">
            <v>197989.91</v>
          </cell>
          <cell r="U73423" t="str">
            <v>Dist Plant - DEC - F</v>
          </cell>
        </row>
        <row r="73424">
          <cell r="L73424" t="str">
            <v>Function</v>
          </cell>
          <cell r="M73424" t="str">
            <v>Dist-Other Local</v>
          </cell>
          <cell r="Q73424">
            <v>91521.62</v>
          </cell>
          <cell r="U73424" t="str">
            <v>Dist Plant - DEC - F</v>
          </cell>
        </row>
        <row r="73425">
          <cell r="L73425" t="str">
            <v>Function</v>
          </cell>
          <cell r="M73425" t="str">
            <v>Dist-Other Local</v>
          </cell>
          <cell r="Q73425">
            <v>41931.15</v>
          </cell>
          <cell r="U73425" t="str">
            <v>Dist Plant - DEC - F</v>
          </cell>
        </row>
        <row r="73426">
          <cell r="L73426" t="str">
            <v>Function</v>
          </cell>
          <cell r="M73426" t="str">
            <v>Dist-Other Local</v>
          </cell>
          <cell r="Q73426">
            <v>38065.599999999999</v>
          </cell>
          <cell r="U73426" t="str">
            <v>Dist Plant - DEC - F</v>
          </cell>
        </row>
        <row r="73427">
          <cell r="L73427" t="str">
            <v>Function</v>
          </cell>
          <cell r="M73427" t="str">
            <v>Dist-Other Local</v>
          </cell>
          <cell r="Q73427">
            <v>28078.080000000002</v>
          </cell>
          <cell r="U73427" t="str">
            <v>Dist Plant - DEC - F</v>
          </cell>
        </row>
        <row r="73428">
          <cell r="L73428" t="str">
            <v>Function</v>
          </cell>
          <cell r="M73428" t="str">
            <v>Dist-Other Local</v>
          </cell>
          <cell r="Q73428">
            <v>13637.38</v>
          </cell>
          <cell r="U73428" t="str">
            <v>Dist Plant - DEC - F</v>
          </cell>
        </row>
        <row r="73429">
          <cell r="L73429" t="str">
            <v>Function</v>
          </cell>
          <cell r="M73429" t="str">
            <v>Dist-Other Local</v>
          </cell>
          <cell r="Q73429">
            <v>8477.76</v>
          </cell>
          <cell r="U73429" t="str">
            <v>Dist Plant - DEC - F</v>
          </cell>
        </row>
        <row r="73430">
          <cell r="L73430" t="str">
            <v>Function</v>
          </cell>
          <cell r="M73430" t="str">
            <v>Dist-Other Local</v>
          </cell>
          <cell r="Q73430">
            <v>0</v>
          </cell>
          <cell r="U73430" t="str">
            <v>Dist Plant - DEC - F</v>
          </cell>
        </row>
        <row r="73431">
          <cell r="L73431" t="str">
            <v>Function</v>
          </cell>
          <cell r="M73431" t="str">
            <v>Dist-Other Local</v>
          </cell>
          <cell r="Q73431">
            <v>0</v>
          </cell>
          <cell r="U73431" t="str">
            <v>Dist Plant - DEC - F</v>
          </cell>
        </row>
        <row r="73432">
          <cell r="L73432" t="str">
            <v>Function</v>
          </cell>
          <cell r="M73432" t="str">
            <v>Dist-Other Local</v>
          </cell>
          <cell r="Q73432">
            <v>0</v>
          </cell>
          <cell r="U73432" t="str">
            <v>Dist Plant - DEC - F</v>
          </cell>
        </row>
        <row r="73433">
          <cell r="L73433" t="str">
            <v>Function</v>
          </cell>
          <cell r="M73433" t="str">
            <v>Dist-Pole,Tow,Fix</v>
          </cell>
          <cell r="Q73433">
            <v>153275812.53</v>
          </cell>
          <cell r="U73433" t="str">
            <v>Dist Plant - DEC - F</v>
          </cell>
        </row>
        <row r="73434">
          <cell r="L73434" t="str">
            <v>Function</v>
          </cell>
          <cell r="M73434" t="str">
            <v>Dist-Pole,Tow,Fix</v>
          </cell>
          <cell r="Q73434">
            <v>149907455.43000001</v>
          </cell>
          <cell r="U73434" t="str">
            <v>Dist Plant - DEC - F</v>
          </cell>
        </row>
        <row r="73435">
          <cell r="L73435" t="str">
            <v>Function</v>
          </cell>
          <cell r="M73435" t="str">
            <v>Dist-Pole,Tow,Fix</v>
          </cell>
          <cell r="Q73435">
            <v>104917785.98999999</v>
          </cell>
          <cell r="U73435" t="str">
            <v>Dist Plant - DEC - F</v>
          </cell>
        </row>
        <row r="73436">
          <cell r="L73436" t="str">
            <v>Function</v>
          </cell>
          <cell r="M73436" t="str">
            <v>Dist-Pole,Tow,Fix</v>
          </cell>
          <cell r="Q73436">
            <v>44166761.469999999</v>
          </cell>
          <cell r="U73436" t="str">
            <v>Dist Plant - DEC - F</v>
          </cell>
        </row>
        <row r="73437">
          <cell r="L73437" t="str">
            <v>Function</v>
          </cell>
          <cell r="M73437" t="str">
            <v>Dist-Pole,Tow,Fix</v>
          </cell>
          <cell r="Q73437">
            <v>34778043.020000003</v>
          </cell>
          <cell r="U73437" t="str">
            <v>Dist Plant - DEC - F</v>
          </cell>
        </row>
        <row r="73438">
          <cell r="L73438" t="str">
            <v>Function</v>
          </cell>
          <cell r="M73438" t="str">
            <v>Dist-Pole,Tow,Fix</v>
          </cell>
          <cell r="Q73438">
            <v>31357105.440000001</v>
          </cell>
          <cell r="U73438" t="str">
            <v>Dist Plant - DEC - F</v>
          </cell>
        </row>
        <row r="73439">
          <cell r="L73439" t="str">
            <v>Function</v>
          </cell>
          <cell r="M73439" t="str">
            <v>Dist-Pole,Tow,Fix</v>
          </cell>
          <cell r="Q73439">
            <v>16895136.850000001</v>
          </cell>
          <cell r="U73439" t="str">
            <v>Dist Plant - DEC - F</v>
          </cell>
        </row>
        <row r="73440">
          <cell r="L73440" t="str">
            <v>Function</v>
          </cell>
          <cell r="M73440" t="str">
            <v>Dist-Pole,Tow,Fix</v>
          </cell>
          <cell r="Q73440">
            <v>14105829.91</v>
          </cell>
          <cell r="U73440" t="str">
            <v>Dist Plant - DEC - F</v>
          </cell>
        </row>
        <row r="73441">
          <cell r="L73441" t="str">
            <v>Function</v>
          </cell>
          <cell r="M73441" t="str">
            <v>Dist-Pole,Tow,Fix</v>
          </cell>
          <cell r="Q73441">
            <v>11516126.560000001</v>
          </cell>
          <cell r="U73441" t="str">
            <v>Dist Plant - DEC - F</v>
          </cell>
        </row>
        <row r="73442">
          <cell r="L73442" t="str">
            <v>Function</v>
          </cell>
          <cell r="M73442" t="str">
            <v>Dist-Pole,Tow,Fix</v>
          </cell>
          <cell r="Q73442">
            <v>7923408.7300000004</v>
          </cell>
          <cell r="U73442" t="str">
            <v>Dist Plant - DEC - F</v>
          </cell>
        </row>
        <row r="73443">
          <cell r="L73443" t="str">
            <v>Function</v>
          </cell>
          <cell r="M73443" t="str">
            <v>Dist-Pole,Tow,Fix</v>
          </cell>
          <cell r="Q73443">
            <v>5970866.8099999996</v>
          </cell>
          <cell r="U73443" t="str">
            <v>Dist Plant - DEC - F</v>
          </cell>
        </row>
        <row r="73444">
          <cell r="L73444" t="str">
            <v>Function</v>
          </cell>
          <cell r="M73444" t="str">
            <v>Dist-Pole,Tow,Fix</v>
          </cell>
          <cell r="Q73444">
            <v>5694793.25</v>
          </cell>
          <cell r="U73444" t="str">
            <v>Dist Plant - DEC - F</v>
          </cell>
        </row>
        <row r="73445">
          <cell r="L73445" t="str">
            <v>Function</v>
          </cell>
          <cell r="M73445" t="str">
            <v>Dist-Pole,Tow,Fix</v>
          </cell>
          <cell r="Q73445">
            <v>4982854.5</v>
          </cell>
          <cell r="U73445" t="str">
            <v>Dist Plant - DEC - F</v>
          </cell>
        </row>
        <row r="73446">
          <cell r="L73446" t="str">
            <v>Function</v>
          </cell>
          <cell r="M73446" t="str">
            <v>Dist-Pole,Tow,Fix</v>
          </cell>
          <cell r="Q73446">
            <v>3242465.71</v>
          </cell>
          <cell r="U73446" t="str">
            <v>Dist Plant - DEC - F</v>
          </cell>
        </row>
        <row r="73447">
          <cell r="L73447" t="str">
            <v>Function</v>
          </cell>
          <cell r="M73447" t="str">
            <v>Dist-Pole,Tow,Fix</v>
          </cell>
          <cell r="Q73447">
            <v>1556643.47</v>
          </cell>
          <cell r="U73447" t="str">
            <v>Dist Plant - DEC - F</v>
          </cell>
        </row>
        <row r="73448">
          <cell r="L73448" t="str">
            <v>Function</v>
          </cell>
          <cell r="M73448" t="str">
            <v>Dist-Pole,Tow,Fix</v>
          </cell>
          <cell r="Q73448">
            <v>1404282.46</v>
          </cell>
          <cell r="U73448" t="str">
            <v>Dist Plant - DEC - F</v>
          </cell>
        </row>
        <row r="73449">
          <cell r="L73449" t="str">
            <v>Function</v>
          </cell>
          <cell r="M73449" t="str">
            <v>Dist-Pole,Tow,Fix</v>
          </cell>
          <cell r="Q73449">
            <v>864582.92</v>
          </cell>
          <cell r="U73449" t="str">
            <v>Dist Plant - DEC - F</v>
          </cell>
        </row>
        <row r="73450">
          <cell r="L73450" t="str">
            <v>Function</v>
          </cell>
          <cell r="M73450" t="str">
            <v>Dist-Pole,Tow,Fix</v>
          </cell>
          <cell r="Q73450">
            <v>735337.88</v>
          </cell>
          <cell r="U73450" t="str">
            <v>Dist Plant - DEC - F</v>
          </cell>
        </row>
        <row r="73451">
          <cell r="L73451" t="str">
            <v>Function</v>
          </cell>
          <cell r="M73451" t="str">
            <v>Dist-Pole,Tow,Fix</v>
          </cell>
          <cell r="Q73451">
            <v>699410.94</v>
          </cell>
          <cell r="U73451" t="str">
            <v>Dist Plant - DEC - F</v>
          </cell>
        </row>
        <row r="73452">
          <cell r="L73452" t="str">
            <v>Function</v>
          </cell>
          <cell r="M73452" t="str">
            <v>Dist-Pole,Tow,Fix</v>
          </cell>
          <cell r="Q73452">
            <v>559446.44999999995</v>
          </cell>
          <cell r="U73452" t="str">
            <v>Dist Plant - DEC - F</v>
          </cell>
        </row>
        <row r="73453">
          <cell r="L73453" t="str">
            <v>Function</v>
          </cell>
          <cell r="M73453" t="str">
            <v>Dist-Pole,Tow,Fix</v>
          </cell>
          <cell r="Q73453">
            <v>253081.1</v>
          </cell>
          <cell r="U73453" t="str">
            <v>Dist Plant - DEC - F</v>
          </cell>
        </row>
        <row r="73454">
          <cell r="L73454" t="str">
            <v>Function</v>
          </cell>
          <cell r="M73454" t="str">
            <v>Dist-Pole,Tow,Fix</v>
          </cell>
          <cell r="Q73454">
            <v>246391.23</v>
          </cell>
          <cell r="U73454" t="str">
            <v>Dist Plant - DEC - F</v>
          </cell>
        </row>
        <row r="73455">
          <cell r="L73455" t="str">
            <v>Function</v>
          </cell>
          <cell r="M73455" t="str">
            <v>Dist-Pole,Tow,Fix</v>
          </cell>
          <cell r="Q73455">
            <v>67050.559999999998</v>
          </cell>
          <cell r="U73455" t="str">
            <v>Dist Plant - DEC - F</v>
          </cell>
        </row>
        <row r="73456">
          <cell r="L73456" t="str">
            <v>Function</v>
          </cell>
          <cell r="M73456" t="str">
            <v>Dist-Pole,Tow,Fix</v>
          </cell>
          <cell r="Q73456">
            <v>36978.74</v>
          </cell>
          <cell r="U73456" t="str">
            <v>Dist Plant - DEC - F</v>
          </cell>
        </row>
        <row r="73457">
          <cell r="L73457" t="str">
            <v>Function</v>
          </cell>
          <cell r="M73457" t="str">
            <v>Dist-Substations</v>
          </cell>
          <cell r="Q73457">
            <v>321755490.04000002</v>
          </cell>
          <cell r="U73457" t="str">
            <v>Dist Plant - DEC - F</v>
          </cell>
        </row>
        <row r="73458">
          <cell r="L73458" t="str">
            <v>Function</v>
          </cell>
          <cell r="M73458" t="str">
            <v>Dist-Substations</v>
          </cell>
          <cell r="Q73458">
            <v>314684658.93000001</v>
          </cell>
          <cell r="U73458" t="str">
            <v>Dist Plant - DEC - F</v>
          </cell>
        </row>
        <row r="73459">
          <cell r="L73459" t="str">
            <v>Function</v>
          </cell>
          <cell r="M73459" t="str">
            <v>Dist-Substations</v>
          </cell>
          <cell r="Q73459">
            <v>92814131.920000002</v>
          </cell>
          <cell r="U73459" t="str">
            <v>Dist Plant - DEC - F</v>
          </cell>
        </row>
        <row r="73460">
          <cell r="L73460" t="str">
            <v>Function</v>
          </cell>
          <cell r="M73460" t="str">
            <v>Dist-Substations</v>
          </cell>
          <cell r="Q73460">
            <v>76072151.379999995</v>
          </cell>
          <cell r="U73460" t="str">
            <v>Dist Plant - DEC - F</v>
          </cell>
        </row>
        <row r="73461">
          <cell r="L73461" t="str">
            <v>Function</v>
          </cell>
          <cell r="M73461" t="str">
            <v>Dist-Substations</v>
          </cell>
          <cell r="Q73461">
            <v>66722099.539999999</v>
          </cell>
          <cell r="U73461" t="str">
            <v>Dist Plant - DEC - F</v>
          </cell>
        </row>
        <row r="73462">
          <cell r="L73462" t="str">
            <v>Function</v>
          </cell>
          <cell r="M73462" t="str">
            <v>Dist-Substations</v>
          </cell>
          <cell r="Q73462">
            <v>45015224.100000001</v>
          </cell>
          <cell r="U73462" t="str">
            <v>Dist Plant - DEC - F</v>
          </cell>
        </row>
        <row r="73463">
          <cell r="L73463" t="str">
            <v>Function</v>
          </cell>
          <cell r="M73463" t="str">
            <v>Dist-Substations</v>
          </cell>
          <cell r="Q73463">
            <v>43170543.049999997</v>
          </cell>
          <cell r="U73463" t="str">
            <v>Dist Plant - DEC - F</v>
          </cell>
        </row>
        <row r="73464">
          <cell r="L73464" t="str">
            <v>Function</v>
          </cell>
          <cell r="M73464" t="str">
            <v>Dist-Substations</v>
          </cell>
          <cell r="Q73464">
            <v>41017653.289999999</v>
          </cell>
          <cell r="U73464" t="str">
            <v>Dist Plant - DEC - F</v>
          </cell>
        </row>
        <row r="73465">
          <cell r="L73465" t="str">
            <v>Function</v>
          </cell>
          <cell r="M73465" t="str">
            <v>Dist-Substations</v>
          </cell>
          <cell r="Q73465">
            <v>18589103.140000001</v>
          </cell>
          <cell r="U73465" t="str">
            <v>Dist Plant - DEC - F</v>
          </cell>
        </row>
        <row r="73466">
          <cell r="L73466" t="str">
            <v>Function</v>
          </cell>
          <cell r="M73466" t="str">
            <v>Dist-Substations</v>
          </cell>
          <cell r="Q73466">
            <v>14216720.029999999</v>
          </cell>
          <cell r="U73466" t="str">
            <v>Dist Plant - DEC - F</v>
          </cell>
        </row>
        <row r="73467">
          <cell r="L73467" t="str">
            <v>Function</v>
          </cell>
          <cell r="M73467" t="str">
            <v>Dist-Substations</v>
          </cell>
          <cell r="Q73467">
            <v>12950936.77</v>
          </cell>
          <cell r="U73467" t="str">
            <v>Dist Plant - DEC - F</v>
          </cell>
        </row>
        <row r="73468">
          <cell r="L73468" t="str">
            <v>Function</v>
          </cell>
          <cell r="M73468" t="str">
            <v>Dist-Substations</v>
          </cell>
          <cell r="Q73468">
            <v>12378273.1</v>
          </cell>
          <cell r="U73468" t="str">
            <v>Dist Plant - DEC - F</v>
          </cell>
        </row>
        <row r="73469">
          <cell r="L73469" t="str">
            <v>Function</v>
          </cell>
          <cell r="M73469" t="str">
            <v>Dist-Substations</v>
          </cell>
          <cell r="Q73469">
            <v>12144811.93</v>
          </cell>
          <cell r="U73469" t="str">
            <v>Dist Plant - DEC - F</v>
          </cell>
        </row>
        <row r="73470">
          <cell r="L73470" t="str">
            <v>Function</v>
          </cell>
          <cell r="M73470" t="str">
            <v>Dist-Substations</v>
          </cell>
          <cell r="Q73470">
            <v>8198360.3099999996</v>
          </cell>
          <cell r="U73470" t="str">
            <v>Dist Plant - DEC - F</v>
          </cell>
        </row>
        <row r="73471">
          <cell r="L73471" t="str">
            <v>Function</v>
          </cell>
          <cell r="M73471" t="str">
            <v>Dist-Substations</v>
          </cell>
          <cell r="Q73471">
            <v>6499163.2699999996</v>
          </cell>
          <cell r="U73471" t="str">
            <v>Dist Plant - DEC - F</v>
          </cell>
        </row>
        <row r="73472">
          <cell r="L73472" t="str">
            <v>Function</v>
          </cell>
          <cell r="M73472" t="str">
            <v>Dist-Substations</v>
          </cell>
          <cell r="Q73472">
            <v>4885141.5199999996</v>
          </cell>
          <cell r="U73472" t="str">
            <v>Dist Plant - DEC - F</v>
          </cell>
        </row>
        <row r="73473">
          <cell r="L73473" t="str">
            <v>Function</v>
          </cell>
          <cell r="M73473" t="str">
            <v>Dist-Substations</v>
          </cell>
          <cell r="Q73473">
            <v>3267694.86</v>
          </cell>
          <cell r="U73473" t="str">
            <v>Dist Plant - DEC - F</v>
          </cell>
        </row>
        <row r="73474">
          <cell r="L73474" t="str">
            <v>Function</v>
          </cell>
          <cell r="M73474" t="str">
            <v>Dist-Substations</v>
          </cell>
          <cell r="Q73474">
            <v>2637001.06</v>
          </cell>
          <cell r="U73474" t="str">
            <v>Dist Plant - DEC - F</v>
          </cell>
        </row>
        <row r="73475">
          <cell r="L73475" t="str">
            <v>Function</v>
          </cell>
          <cell r="M73475" t="str">
            <v>Dist-Substations</v>
          </cell>
          <cell r="Q73475">
            <v>2223351.88</v>
          </cell>
          <cell r="U73475" t="str">
            <v>Dist Plant - DEC - F</v>
          </cell>
        </row>
        <row r="73476">
          <cell r="L73476" t="str">
            <v>Function</v>
          </cell>
          <cell r="M73476" t="str">
            <v>Dist-Substations</v>
          </cell>
          <cell r="Q73476">
            <v>2034123.48</v>
          </cell>
          <cell r="U73476" t="str">
            <v>Dist Plant - DEC - F</v>
          </cell>
        </row>
        <row r="73477">
          <cell r="L73477" t="str">
            <v>Function</v>
          </cell>
          <cell r="M73477" t="str">
            <v>Dist-Substations</v>
          </cell>
          <cell r="Q73477">
            <v>1174385.98</v>
          </cell>
          <cell r="U73477" t="str">
            <v>Dist Plant - DEC - F</v>
          </cell>
        </row>
        <row r="73478">
          <cell r="L73478" t="str">
            <v>Function</v>
          </cell>
          <cell r="M73478" t="str">
            <v>Dist-Substations</v>
          </cell>
          <cell r="Q73478">
            <v>531266.03</v>
          </cell>
          <cell r="U73478" t="str">
            <v>Dist Plant - DEC - F</v>
          </cell>
        </row>
        <row r="73479">
          <cell r="L73479" t="str">
            <v>Function</v>
          </cell>
          <cell r="M73479" t="str">
            <v>Dist-Substations</v>
          </cell>
          <cell r="Q73479">
            <v>77625.5</v>
          </cell>
          <cell r="U73479" t="str">
            <v>Dist Plant - DEC - F</v>
          </cell>
        </row>
        <row r="73480">
          <cell r="L73480" t="str">
            <v>Function</v>
          </cell>
          <cell r="M73480" t="str">
            <v>Dist-Substations</v>
          </cell>
          <cell r="Q73480">
            <v>4075.94</v>
          </cell>
          <cell r="U73480" t="str">
            <v>Dist Plant - DEC - F</v>
          </cell>
        </row>
        <row r="73481">
          <cell r="L73481" t="str">
            <v>Function</v>
          </cell>
          <cell r="M73481" t="str">
            <v>Dist-Transformers</v>
          </cell>
          <cell r="Q73481">
            <v>174672864.63</v>
          </cell>
          <cell r="U73481" t="str">
            <v>Dist Plant - DEC - F</v>
          </cell>
        </row>
        <row r="73482">
          <cell r="L73482" t="str">
            <v>Function</v>
          </cell>
          <cell r="M73482" t="str">
            <v>Dist-Transformers</v>
          </cell>
          <cell r="Q73482">
            <v>170834290.41999999</v>
          </cell>
          <cell r="U73482" t="str">
            <v>Dist Plant - DEC - F</v>
          </cell>
        </row>
        <row r="73483">
          <cell r="L73483" t="str">
            <v>Function</v>
          </cell>
          <cell r="M73483" t="str">
            <v>Dist-Transformers</v>
          </cell>
          <cell r="Q73483">
            <v>50361096.189999998</v>
          </cell>
          <cell r="U73483" t="str">
            <v>Dist Plant - DEC - F</v>
          </cell>
        </row>
        <row r="73484">
          <cell r="L73484" t="str">
            <v>Function</v>
          </cell>
          <cell r="M73484" t="str">
            <v>Dist-Transformers</v>
          </cell>
          <cell r="Q73484">
            <v>39806533.640000001</v>
          </cell>
          <cell r="U73484" t="str">
            <v>Dist Plant - DEC - F</v>
          </cell>
        </row>
        <row r="73485">
          <cell r="L73485" t="str">
            <v>Function</v>
          </cell>
          <cell r="M73485" t="str">
            <v>Dist-Transformers</v>
          </cell>
          <cell r="Q73485">
            <v>36954694</v>
          </cell>
          <cell r="U73485" t="str">
            <v>Dist Plant - DEC - F</v>
          </cell>
        </row>
        <row r="73486">
          <cell r="L73486" t="str">
            <v>Function</v>
          </cell>
          <cell r="M73486" t="str">
            <v>Dist-Transformers</v>
          </cell>
          <cell r="Q73486">
            <v>23609945.91</v>
          </cell>
          <cell r="U73486" t="str">
            <v>Dist Plant - DEC - F</v>
          </cell>
        </row>
        <row r="73487">
          <cell r="L73487" t="str">
            <v>Function</v>
          </cell>
          <cell r="M73487" t="str">
            <v>Dist-Transformers</v>
          </cell>
          <cell r="Q73487">
            <v>15983775.18</v>
          </cell>
          <cell r="U73487" t="str">
            <v>Dist Plant - DEC - F</v>
          </cell>
        </row>
        <row r="73488">
          <cell r="L73488" t="str">
            <v>Function</v>
          </cell>
          <cell r="M73488" t="str">
            <v>Dist-Transformers</v>
          </cell>
          <cell r="Q73488">
            <v>11679148.68</v>
          </cell>
          <cell r="U73488" t="str">
            <v>Dist Plant - DEC - F</v>
          </cell>
        </row>
        <row r="73489">
          <cell r="L73489" t="str">
            <v>Function</v>
          </cell>
          <cell r="M73489" t="str">
            <v>Dist-Transformers</v>
          </cell>
          <cell r="Q73489">
            <v>8285410.3399999999</v>
          </cell>
          <cell r="U73489" t="str">
            <v>Dist Plant - DEC - F</v>
          </cell>
        </row>
        <row r="73490">
          <cell r="L73490" t="str">
            <v>Function</v>
          </cell>
          <cell r="M73490" t="str">
            <v>Dist-Transformers</v>
          </cell>
          <cell r="Q73490">
            <v>7530400.3099999996</v>
          </cell>
          <cell r="U73490" t="str">
            <v>Dist Plant - DEC - F</v>
          </cell>
        </row>
        <row r="73491">
          <cell r="L73491" t="str">
            <v>Function</v>
          </cell>
          <cell r="M73491" t="str">
            <v>Dist-Transformers</v>
          </cell>
          <cell r="Q73491">
            <v>7370648.2300000004</v>
          </cell>
          <cell r="U73491" t="str">
            <v>Dist Plant - DEC - F</v>
          </cell>
        </row>
        <row r="73492">
          <cell r="L73492" t="str">
            <v>Function</v>
          </cell>
          <cell r="M73492" t="str">
            <v>Dist-Transformers</v>
          </cell>
          <cell r="Q73492">
            <v>7100944.8300000001</v>
          </cell>
          <cell r="U73492" t="str">
            <v>Dist Plant - DEC - F</v>
          </cell>
        </row>
        <row r="73493">
          <cell r="L73493" t="str">
            <v>Function</v>
          </cell>
          <cell r="M73493" t="str">
            <v>Dist-Transformers</v>
          </cell>
          <cell r="Q73493">
            <v>6748482.4000000004</v>
          </cell>
          <cell r="U73493" t="str">
            <v>Dist Plant - DEC - F</v>
          </cell>
        </row>
        <row r="73494">
          <cell r="L73494" t="str">
            <v>Function</v>
          </cell>
          <cell r="M73494" t="str">
            <v>Dist-Transformers</v>
          </cell>
          <cell r="Q73494">
            <v>5586918.9400000004</v>
          </cell>
          <cell r="U73494" t="str">
            <v>Dist Plant - DEC - F</v>
          </cell>
        </row>
        <row r="73495">
          <cell r="L73495" t="str">
            <v>Function</v>
          </cell>
          <cell r="M73495" t="str">
            <v>Dist-Transformers</v>
          </cell>
          <cell r="Q73495">
            <v>3528230.29</v>
          </cell>
          <cell r="U73495" t="str">
            <v>Dist Plant - DEC - F</v>
          </cell>
        </row>
        <row r="73496">
          <cell r="L73496" t="str">
            <v>Function</v>
          </cell>
          <cell r="M73496" t="str">
            <v>Dist-Transformers</v>
          </cell>
          <cell r="Q73496">
            <v>1773948.35</v>
          </cell>
          <cell r="U73496" t="str">
            <v>Dist Plant - DEC - F</v>
          </cell>
        </row>
        <row r="73497">
          <cell r="L73497" t="str">
            <v>Function</v>
          </cell>
          <cell r="M73497" t="str">
            <v>Dist-Transformers</v>
          </cell>
          <cell r="Q73497">
            <v>1470235.59</v>
          </cell>
          <cell r="U73497" t="str">
            <v>Dist Plant - DEC - F</v>
          </cell>
        </row>
        <row r="73498">
          <cell r="L73498" t="str">
            <v>Function</v>
          </cell>
          <cell r="M73498" t="str">
            <v>Dist-Transformers</v>
          </cell>
          <cell r="Q73498">
            <v>637544.26</v>
          </cell>
          <cell r="U73498" t="str">
            <v>Dist Plant - DEC - F</v>
          </cell>
        </row>
        <row r="73499">
          <cell r="L73499" t="str">
            <v>Function</v>
          </cell>
          <cell r="M73499" t="str">
            <v>Dist-Transformers</v>
          </cell>
          <cell r="Q73499">
            <v>288410.81</v>
          </cell>
          <cell r="U73499" t="str">
            <v>Dist Plant - DEC - F</v>
          </cell>
        </row>
        <row r="73500">
          <cell r="L73500" t="str">
            <v>Function</v>
          </cell>
          <cell r="M73500" t="str">
            <v>Dist-Transformers</v>
          </cell>
          <cell r="Q73500">
            <v>260131.15</v>
          </cell>
          <cell r="U73500" t="str">
            <v>Dist Plant - DEC - F</v>
          </cell>
        </row>
        <row r="73501">
          <cell r="L73501" t="str">
            <v>Function</v>
          </cell>
          <cell r="M73501" t="str">
            <v>Dist-Transformers</v>
          </cell>
          <cell r="Q73501">
            <v>191961.56</v>
          </cell>
          <cell r="U73501" t="str">
            <v>Dist Plant - DEC - F</v>
          </cell>
        </row>
        <row r="73502">
          <cell r="L73502" t="str">
            <v>Function</v>
          </cell>
          <cell r="M73502" t="str">
            <v>Dist-Transformers</v>
          </cell>
          <cell r="Q73502">
            <v>58029.27</v>
          </cell>
          <cell r="U73502" t="str">
            <v>Dist Plant - DEC - F</v>
          </cell>
        </row>
        <row r="73503">
          <cell r="L73503" t="str">
            <v>Function</v>
          </cell>
          <cell r="M73503" t="str">
            <v>Dist-Transformers</v>
          </cell>
          <cell r="Q73503">
            <v>42140.92</v>
          </cell>
          <cell r="U73503" t="str">
            <v>Dist Plant - DEC - F</v>
          </cell>
        </row>
        <row r="73504">
          <cell r="L73504" t="str">
            <v>Function</v>
          </cell>
          <cell r="M73504" t="str">
            <v>Dist-Transformers</v>
          </cell>
          <cell r="Q73504">
            <v>2212.73</v>
          </cell>
          <cell r="U73504" t="str">
            <v>Dist Plant - DEC - F</v>
          </cell>
        </row>
        <row r="73505">
          <cell r="L73505" t="str">
            <v>Function</v>
          </cell>
          <cell r="M73505" t="str">
            <v>Production Demand</v>
          </cell>
          <cell r="Q73505">
            <v>6870098.4100000001</v>
          </cell>
          <cell r="U73505" t="str">
            <v>Dist Plant - DEC - F</v>
          </cell>
        </row>
        <row r="73506">
          <cell r="L73506" t="str">
            <v>Function</v>
          </cell>
          <cell r="M73506" t="str">
            <v>Production Demand</v>
          </cell>
          <cell r="Q73506">
            <v>3859285.52</v>
          </cell>
          <cell r="U73506" t="str">
            <v>Dist Plant - DEC - F</v>
          </cell>
        </row>
        <row r="73507">
          <cell r="L73507" t="str">
            <v>Function</v>
          </cell>
          <cell r="M73507" t="str">
            <v>Production Demand</v>
          </cell>
          <cell r="Q73507">
            <v>2411725.48</v>
          </cell>
          <cell r="U73507" t="str">
            <v>Dist Plant - DEC - F</v>
          </cell>
        </row>
        <row r="73508">
          <cell r="L73508" t="str">
            <v>Function</v>
          </cell>
          <cell r="M73508" t="str">
            <v>Production Demand</v>
          </cell>
          <cell r="Q73508">
            <v>2381610.5099999998</v>
          </cell>
          <cell r="U73508" t="str">
            <v>Dist Plant - DEC - F</v>
          </cell>
        </row>
        <row r="73509">
          <cell r="L73509" t="str">
            <v>Function</v>
          </cell>
          <cell r="M73509" t="str">
            <v>Production Demand</v>
          </cell>
          <cell r="Q73509">
            <v>2305149.09</v>
          </cell>
          <cell r="U73509" t="str">
            <v>Dist Plant - DEC - F</v>
          </cell>
        </row>
        <row r="73510">
          <cell r="L73510" t="str">
            <v>Function</v>
          </cell>
          <cell r="M73510" t="str">
            <v>Production Demand</v>
          </cell>
          <cell r="Q73510">
            <v>1398011.89</v>
          </cell>
          <cell r="U73510" t="str">
            <v>Dist Plant - DEC - F</v>
          </cell>
        </row>
        <row r="73511">
          <cell r="L73511" t="str">
            <v>Function</v>
          </cell>
          <cell r="M73511" t="str">
            <v>Production Demand</v>
          </cell>
          <cell r="Q73511">
            <v>1148065</v>
          </cell>
          <cell r="U73511" t="str">
            <v>Dist Plant - DEC - F</v>
          </cell>
        </row>
        <row r="73512">
          <cell r="L73512" t="str">
            <v>Function</v>
          </cell>
          <cell r="M73512" t="str">
            <v>Production Demand</v>
          </cell>
          <cell r="Q73512">
            <v>895778.19</v>
          </cell>
          <cell r="U73512" t="str">
            <v>Dist Plant - DEC - F</v>
          </cell>
        </row>
        <row r="73513">
          <cell r="L73513" t="str">
            <v>Function</v>
          </cell>
          <cell r="M73513" t="str">
            <v>Production Demand</v>
          </cell>
          <cell r="Q73513">
            <v>637392.14</v>
          </cell>
          <cell r="U73513" t="str">
            <v>Dist Plant - DEC - F</v>
          </cell>
        </row>
        <row r="73514">
          <cell r="L73514" t="str">
            <v>Function</v>
          </cell>
          <cell r="M73514" t="str">
            <v>Production Demand</v>
          </cell>
          <cell r="Q73514">
            <v>418205.01</v>
          </cell>
          <cell r="U73514" t="str">
            <v>Dist Plant - DEC - F</v>
          </cell>
        </row>
        <row r="73515">
          <cell r="L73515" t="str">
            <v>Function</v>
          </cell>
          <cell r="M73515" t="str">
            <v>Production Demand</v>
          </cell>
          <cell r="Q73515">
            <v>384245.59</v>
          </cell>
          <cell r="U73515" t="str">
            <v>Dist Plant - DEC - F</v>
          </cell>
        </row>
        <row r="73516">
          <cell r="L73516" t="str">
            <v>Function</v>
          </cell>
          <cell r="M73516" t="str">
            <v>Production Demand</v>
          </cell>
          <cell r="Q73516">
            <v>372823.72</v>
          </cell>
          <cell r="U73516" t="str">
            <v>Dist Plant - DEC - F</v>
          </cell>
        </row>
        <row r="73517">
          <cell r="L73517" t="str">
            <v>Function</v>
          </cell>
          <cell r="M73517" t="str">
            <v>Production Demand</v>
          </cell>
          <cell r="Q73517">
            <v>297832.34999999998</v>
          </cell>
          <cell r="U73517" t="str">
            <v>Dist Plant - DEC - F</v>
          </cell>
        </row>
        <row r="73518">
          <cell r="L73518" t="str">
            <v>Function</v>
          </cell>
          <cell r="M73518" t="str">
            <v>Production Demand</v>
          </cell>
          <cell r="Q73518">
            <v>247813.78</v>
          </cell>
          <cell r="U73518" t="str">
            <v>Dist Plant - DEC - F</v>
          </cell>
        </row>
        <row r="73519">
          <cell r="L73519" t="str">
            <v>Function</v>
          </cell>
          <cell r="M73519" t="str">
            <v>Production Demand</v>
          </cell>
          <cell r="Q73519">
            <v>135158.44</v>
          </cell>
          <cell r="U73519" t="str">
            <v>Dist Plant - DEC - F</v>
          </cell>
        </row>
        <row r="73520">
          <cell r="L73520" t="str">
            <v>Function</v>
          </cell>
          <cell r="M73520" t="str">
            <v>Production Demand</v>
          </cell>
          <cell r="Q73520">
            <v>78247.8</v>
          </cell>
          <cell r="U73520" t="str">
            <v>Dist Plant - DEC - F</v>
          </cell>
        </row>
        <row r="73521">
          <cell r="L73521" t="str">
            <v>Function</v>
          </cell>
          <cell r="M73521" t="str">
            <v>Production Demand</v>
          </cell>
          <cell r="Q73521">
            <v>67860.05</v>
          </cell>
          <cell r="U73521" t="str">
            <v>Dist Plant - DEC - F</v>
          </cell>
        </row>
        <row r="73522">
          <cell r="L73522" t="str">
            <v>Function</v>
          </cell>
          <cell r="M73522" t="str">
            <v>Production Demand</v>
          </cell>
          <cell r="Q73522">
            <v>57768.34</v>
          </cell>
          <cell r="U73522" t="str">
            <v>Dist Plant - DEC - F</v>
          </cell>
        </row>
        <row r="73523">
          <cell r="L73523" t="str">
            <v>Function</v>
          </cell>
          <cell r="M73523" t="str">
            <v>Production Demand</v>
          </cell>
          <cell r="Q73523">
            <v>21466.95</v>
          </cell>
          <cell r="U73523" t="str">
            <v>Dist Plant - DEC - F</v>
          </cell>
        </row>
        <row r="73524">
          <cell r="L73524" t="str">
            <v>Function</v>
          </cell>
          <cell r="M73524" t="str">
            <v>Production Demand</v>
          </cell>
          <cell r="Q73524">
            <v>2579.1999999999998</v>
          </cell>
          <cell r="U73524" t="str">
            <v>Dist Plant - DEC - F</v>
          </cell>
        </row>
        <row r="73525">
          <cell r="L73525" t="str">
            <v>Function</v>
          </cell>
          <cell r="M73525" t="str">
            <v>Production Demand</v>
          </cell>
          <cell r="Q73525">
            <v>0</v>
          </cell>
          <cell r="U73525" t="str">
            <v>Dist Plant - DEC - F</v>
          </cell>
        </row>
        <row r="73526">
          <cell r="L73526" t="str">
            <v>Function</v>
          </cell>
          <cell r="M73526" t="str">
            <v>Production Demand</v>
          </cell>
          <cell r="Q73526">
            <v>0</v>
          </cell>
          <cell r="U73526" t="str">
            <v>Dist Plant - DEC - F</v>
          </cell>
        </row>
        <row r="73527">
          <cell r="L73527" t="str">
            <v>Function</v>
          </cell>
          <cell r="M73527" t="str">
            <v>Production Demand</v>
          </cell>
          <cell r="Q73527">
            <v>0</v>
          </cell>
          <cell r="U73527" t="str">
            <v>Dist Plant - DEC - F</v>
          </cell>
        </row>
        <row r="73528">
          <cell r="L73528" t="str">
            <v>Function</v>
          </cell>
          <cell r="M73528" t="str">
            <v>Production Demand</v>
          </cell>
          <cell r="Q73528">
            <v>0</v>
          </cell>
          <cell r="U73528" t="str">
            <v>Dist Plant - DEC - F</v>
          </cell>
        </row>
        <row r="73529">
          <cell r="L73529" t="str">
            <v>Function</v>
          </cell>
          <cell r="M73529" t="str">
            <v>Production Energy</v>
          </cell>
          <cell r="Q73529">
            <v>0</v>
          </cell>
          <cell r="U73529" t="str">
            <v>Dist Plant - DEC - F</v>
          </cell>
        </row>
        <row r="73530">
          <cell r="L73530" t="str">
            <v>Function</v>
          </cell>
          <cell r="M73530" t="str">
            <v>Production Energy</v>
          </cell>
          <cell r="Q73530">
            <v>0</v>
          </cell>
          <cell r="U73530" t="str">
            <v>Dist Plant - DEC - F</v>
          </cell>
        </row>
        <row r="73531">
          <cell r="L73531" t="str">
            <v>Function</v>
          </cell>
          <cell r="M73531" t="str">
            <v>Production Energy</v>
          </cell>
          <cell r="Q73531">
            <v>0</v>
          </cell>
          <cell r="U73531" t="str">
            <v>Dist Plant - DEC - F</v>
          </cell>
        </row>
        <row r="73532">
          <cell r="L73532" t="str">
            <v>Function</v>
          </cell>
          <cell r="M73532" t="str">
            <v>Production Energy</v>
          </cell>
          <cell r="Q73532">
            <v>0</v>
          </cell>
          <cell r="U73532" t="str">
            <v>Dist Plant - DEC - F</v>
          </cell>
        </row>
        <row r="73533">
          <cell r="L73533" t="str">
            <v>Function</v>
          </cell>
          <cell r="M73533" t="str">
            <v>Production Energy</v>
          </cell>
          <cell r="Q73533">
            <v>0</v>
          </cell>
          <cell r="U73533" t="str">
            <v>Dist Plant - DEC - F</v>
          </cell>
        </row>
        <row r="73534">
          <cell r="L73534" t="str">
            <v>Function</v>
          </cell>
          <cell r="M73534" t="str">
            <v>Production Energy</v>
          </cell>
          <cell r="Q73534">
            <v>0</v>
          </cell>
          <cell r="U73534" t="str">
            <v>Dist Plant - DEC - F</v>
          </cell>
        </row>
        <row r="73535">
          <cell r="L73535" t="str">
            <v>Function</v>
          </cell>
          <cell r="M73535" t="str">
            <v>Production Energy</v>
          </cell>
          <cell r="Q73535">
            <v>0</v>
          </cell>
          <cell r="U73535" t="str">
            <v>Dist Plant - DEC - F</v>
          </cell>
        </row>
        <row r="73536">
          <cell r="L73536" t="str">
            <v>Function</v>
          </cell>
          <cell r="M73536" t="str">
            <v>Production Energy</v>
          </cell>
          <cell r="Q73536">
            <v>0</v>
          </cell>
          <cell r="U73536" t="str">
            <v>Dist Plant - DEC - F</v>
          </cell>
        </row>
        <row r="73537">
          <cell r="L73537" t="str">
            <v>Function</v>
          </cell>
          <cell r="M73537" t="str">
            <v>Production Energy</v>
          </cell>
          <cell r="Q73537">
            <v>0</v>
          </cell>
          <cell r="U73537" t="str">
            <v>Dist Plant - DEC - F</v>
          </cell>
        </row>
        <row r="73538">
          <cell r="L73538" t="str">
            <v>Function</v>
          </cell>
          <cell r="M73538" t="str">
            <v>Production Energy</v>
          </cell>
          <cell r="Q73538">
            <v>0</v>
          </cell>
          <cell r="U73538" t="str">
            <v>Dist Plant - DEC - F</v>
          </cell>
        </row>
        <row r="73539">
          <cell r="L73539" t="str">
            <v>Function</v>
          </cell>
          <cell r="M73539" t="str">
            <v>Production Energy</v>
          </cell>
          <cell r="Q73539">
            <v>0</v>
          </cell>
          <cell r="U73539" t="str">
            <v>Dist Plant - DEC - F</v>
          </cell>
        </row>
        <row r="73540">
          <cell r="L73540" t="str">
            <v>Function</v>
          </cell>
          <cell r="M73540" t="str">
            <v>Production Energy</v>
          </cell>
          <cell r="Q73540">
            <v>0</v>
          </cell>
          <cell r="U73540" t="str">
            <v>Dist Plant - DEC - F</v>
          </cell>
        </row>
        <row r="73541">
          <cell r="L73541" t="str">
            <v>Function</v>
          </cell>
          <cell r="M73541" t="str">
            <v>Production Energy</v>
          </cell>
          <cell r="Q73541">
            <v>0</v>
          </cell>
          <cell r="U73541" t="str">
            <v>Dist Plant - DEC - F</v>
          </cell>
        </row>
        <row r="73542">
          <cell r="L73542" t="str">
            <v>Function</v>
          </cell>
          <cell r="M73542" t="str">
            <v>Production Energy</v>
          </cell>
          <cell r="Q73542">
            <v>0</v>
          </cell>
          <cell r="U73542" t="str">
            <v>Dist Plant - DEC - F</v>
          </cell>
        </row>
        <row r="73543">
          <cell r="L73543" t="str">
            <v>Function</v>
          </cell>
          <cell r="M73543" t="str">
            <v>Production Energy</v>
          </cell>
          <cell r="Q73543">
            <v>0</v>
          </cell>
          <cell r="U73543" t="str">
            <v>Dist Plant - DEC - F</v>
          </cell>
        </row>
        <row r="73544">
          <cell r="L73544" t="str">
            <v>Function</v>
          </cell>
          <cell r="M73544" t="str">
            <v>Production Energy</v>
          </cell>
          <cell r="Q73544">
            <v>0</v>
          </cell>
          <cell r="U73544" t="str">
            <v>Dist Plant - DEC - F</v>
          </cell>
        </row>
        <row r="73545">
          <cell r="L73545" t="str">
            <v>Function</v>
          </cell>
          <cell r="M73545" t="str">
            <v>Production Energy</v>
          </cell>
          <cell r="Q73545">
            <v>0</v>
          </cell>
          <cell r="U73545" t="str">
            <v>Dist Plant - DEC - F</v>
          </cell>
        </row>
        <row r="73546">
          <cell r="L73546" t="str">
            <v>Function</v>
          </cell>
          <cell r="M73546" t="str">
            <v>Production Energy</v>
          </cell>
          <cell r="Q73546">
            <v>0</v>
          </cell>
          <cell r="U73546" t="str">
            <v>Dist Plant - DEC - F</v>
          </cell>
        </row>
        <row r="73547">
          <cell r="L73547" t="str">
            <v>Function</v>
          </cell>
          <cell r="M73547" t="str">
            <v>Production Energy</v>
          </cell>
          <cell r="Q73547">
            <v>0</v>
          </cell>
          <cell r="U73547" t="str">
            <v>Dist Plant - DEC - F</v>
          </cell>
        </row>
        <row r="73548">
          <cell r="L73548" t="str">
            <v>Function</v>
          </cell>
          <cell r="M73548" t="str">
            <v>Production Energy</v>
          </cell>
          <cell r="Q73548">
            <v>0</v>
          </cell>
          <cell r="U73548" t="str">
            <v>Dist Plant - DEC - F</v>
          </cell>
        </row>
        <row r="73549">
          <cell r="L73549" t="str">
            <v>Function</v>
          </cell>
          <cell r="M73549" t="str">
            <v>Production Energy</v>
          </cell>
          <cell r="Q73549">
            <v>0</v>
          </cell>
          <cell r="U73549" t="str">
            <v>Dist Plant - DEC - F</v>
          </cell>
        </row>
        <row r="73550">
          <cell r="L73550" t="str">
            <v>Function</v>
          </cell>
          <cell r="M73550" t="str">
            <v>Production Energy</v>
          </cell>
          <cell r="Q73550">
            <v>0</v>
          </cell>
          <cell r="U73550" t="str">
            <v>Dist Plant - DEC - F</v>
          </cell>
        </row>
        <row r="73551">
          <cell r="L73551" t="str">
            <v>Function</v>
          </cell>
          <cell r="M73551" t="str">
            <v>Production Energy</v>
          </cell>
          <cell r="Q73551">
            <v>0</v>
          </cell>
          <cell r="U73551" t="str">
            <v>Dist Plant - DEC - F</v>
          </cell>
        </row>
        <row r="73552">
          <cell r="L73552" t="str">
            <v>Function</v>
          </cell>
          <cell r="M73552" t="str">
            <v>Production Energy</v>
          </cell>
          <cell r="Q73552">
            <v>0</v>
          </cell>
          <cell r="U73552" t="str">
            <v>Dist Plant - DEC - F</v>
          </cell>
        </row>
        <row r="73553">
          <cell r="L73553" t="str">
            <v>Function</v>
          </cell>
          <cell r="M73553" t="str">
            <v>Transmission</v>
          </cell>
          <cell r="Q73553">
            <v>0</v>
          </cell>
          <cell r="U73553" t="str">
            <v>Dist Plant - DEC - F</v>
          </cell>
        </row>
        <row r="73554">
          <cell r="L73554" t="str">
            <v>Function</v>
          </cell>
          <cell r="M73554" t="str">
            <v>Transmission</v>
          </cell>
          <cell r="Q73554">
            <v>0</v>
          </cell>
          <cell r="U73554" t="str">
            <v>Dist Plant - DEC - F</v>
          </cell>
        </row>
        <row r="73555">
          <cell r="L73555" t="str">
            <v>Function</v>
          </cell>
          <cell r="M73555" t="str">
            <v>Transmission</v>
          </cell>
          <cell r="Q73555">
            <v>0</v>
          </cell>
          <cell r="U73555" t="str">
            <v>Dist Plant - DEC - F</v>
          </cell>
        </row>
        <row r="73556">
          <cell r="L73556" t="str">
            <v>Function</v>
          </cell>
          <cell r="M73556" t="str">
            <v>Transmission</v>
          </cell>
          <cell r="Q73556">
            <v>0</v>
          </cell>
          <cell r="U73556" t="str">
            <v>Dist Plant - DEC - F</v>
          </cell>
        </row>
        <row r="73557">
          <cell r="L73557" t="str">
            <v>Function</v>
          </cell>
          <cell r="M73557" t="str">
            <v>Transmission</v>
          </cell>
          <cell r="Q73557">
            <v>0</v>
          </cell>
          <cell r="U73557" t="str">
            <v>Dist Plant - DEC - F</v>
          </cell>
        </row>
        <row r="73558">
          <cell r="L73558" t="str">
            <v>Function</v>
          </cell>
          <cell r="M73558" t="str">
            <v>Transmission</v>
          </cell>
          <cell r="Q73558">
            <v>0</v>
          </cell>
          <cell r="U73558" t="str">
            <v>Dist Plant - DEC - F</v>
          </cell>
        </row>
        <row r="73559">
          <cell r="L73559" t="str">
            <v>Function</v>
          </cell>
          <cell r="M73559" t="str">
            <v>Transmission</v>
          </cell>
          <cell r="Q73559">
            <v>0</v>
          </cell>
          <cell r="U73559" t="str">
            <v>Dist Plant - DEC - F</v>
          </cell>
        </row>
        <row r="73560">
          <cell r="L73560" t="str">
            <v>Function</v>
          </cell>
          <cell r="M73560" t="str">
            <v>Transmission</v>
          </cell>
          <cell r="Q73560">
            <v>0</v>
          </cell>
          <cell r="U73560" t="str">
            <v>Dist Plant - DEC - F</v>
          </cell>
        </row>
        <row r="73561">
          <cell r="L73561" t="str">
            <v>Function</v>
          </cell>
          <cell r="M73561" t="str">
            <v>Transmission</v>
          </cell>
          <cell r="Q73561">
            <v>0</v>
          </cell>
          <cell r="U73561" t="str">
            <v>Dist Plant - DEC - F</v>
          </cell>
        </row>
        <row r="73562">
          <cell r="L73562" t="str">
            <v>Function</v>
          </cell>
          <cell r="M73562" t="str">
            <v>Transmission</v>
          </cell>
          <cell r="Q73562">
            <v>0</v>
          </cell>
          <cell r="U73562" t="str">
            <v>Dist Plant - DEC - F</v>
          </cell>
        </row>
        <row r="73563">
          <cell r="L73563" t="str">
            <v>Function</v>
          </cell>
          <cell r="M73563" t="str">
            <v>Transmission</v>
          </cell>
          <cell r="Q73563">
            <v>0</v>
          </cell>
          <cell r="U73563" t="str">
            <v>Dist Plant - DEC - F</v>
          </cell>
        </row>
        <row r="73564">
          <cell r="L73564" t="str">
            <v>Function</v>
          </cell>
          <cell r="M73564" t="str">
            <v>Transmission</v>
          </cell>
          <cell r="Q73564">
            <v>0</v>
          </cell>
          <cell r="U73564" t="str">
            <v>Dist Plant - DEC - F</v>
          </cell>
        </row>
        <row r="73565">
          <cell r="L73565" t="str">
            <v>Function</v>
          </cell>
          <cell r="M73565" t="str">
            <v>Transmission</v>
          </cell>
          <cell r="Q73565">
            <v>0</v>
          </cell>
          <cell r="U73565" t="str">
            <v>Dist Plant - DEC - F</v>
          </cell>
        </row>
        <row r="73566">
          <cell r="L73566" t="str">
            <v>Function</v>
          </cell>
          <cell r="M73566" t="str">
            <v>Transmission</v>
          </cell>
          <cell r="Q73566">
            <v>0</v>
          </cell>
          <cell r="U73566" t="str">
            <v>Dist Plant - DEC - F</v>
          </cell>
        </row>
        <row r="73567">
          <cell r="L73567" t="str">
            <v>Function</v>
          </cell>
          <cell r="M73567" t="str">
            <v>Transmission</v>
          </cell>
          <cell r="Q73567">
            <v>0</v>
          </cell>
          <cell r="U73567" t="str">
            <v>Dist Plant - DEC - F</v>
          </cell>
        </row>
        <row r="73568">
          <cell r="L73568" t="str">
            <v>Function</v>
          </cell>
          <cell r="M73568" t="str">
            <v>Transmission</v>
          </cell>
          <cell r="Q73568">
            <v>0</v>
          </cell>
          <cell r="U73568" t="str">
            <v>Dist Plant - DEC - F</v>
          </cell>
        </row>
        <row r="73569">
          <cell r="L73569" t="str">
            <v>Function</v>
          </cell>
          <cell r="M73569" t="str">
            <v>Transmission</v>
          </cell>
          <cell r="Q73569">
            <v>0</v>
          </cell>
          <cell r="U73569" t="str">
            <v>Dist Plant - DEC - F</v>
          </cell>
        </row>
        <row r="73570">
          <cell r="L73570" t="str">
            <v>Function</v>
          </cell>
          <cell r="M73570" t="str">
            <v>Transmission</v>
          </cell>
          <cell r="Q73570">
            <v>0</v>
          </cell>
          <cell r="U73570" t="str">
            <v>Dist Plant - DEC - F</v>
          </cell>
        </row>
        <row r="73571">
          <cell r="L73571" t="str">
            <v>Function</v>
          </cell>
          <cell r="M73571" t="str">
            <v>Transmission</v>
          </cell>
          <cell r="Q73571">
            <v>0</v>
          </cell>
          <cell r="U73571" t="str">
            <v>Dist Plant - DEC - F</v>
          </cell>
        </row>
        <row r="73572">
          <cell r="L73572" t="str">
            <v>Function</v>
          </cell>
          <cell r="M73572" t="str">
            <v>Transmission</v>
          </cell>
          <cell r="Q73572">
            <v>0</v>
          </cell>
          <cell r="U73572" t="str">
            <v>Dist Plant - DEC - F</v>
          </cell>
        </row>
        <row r="73573">
          <cell r="L73573" t="str">
            <v>Function</v>
          </cell>
          <cell r="M73573" t="str">
            <v>Transmission</v>
          </cell>
          <cell r="Q73573">
            <v>0</v>
          </cell>
          <cell r="U73573" t="str">
            <v>Dist Plant - DEC - F</v>
          </cell>
        </row>
        <row r="73574">
          <cell r="L73574" t="str">
            <v>Function</v>
          </cell>
          <cell r="M73574" t="str">
            <v>Transmission</v>
          </cell>
          <cell r="Q73574">
            <v>0</v>
          </cell>
          <cell r="U73574" t="str">
            <v>Dist Plant - DEC - F</v>
          </cell>
        </row>
        <row r="73575">
          <cell r="L73575" t="str">
            <v>Function</v>
          </cell>
          <cell r="M73575" t="str">
            <v>Transmission</v>
          </cell>
          <cell r="Q73575">
            <v>0</v>
          </cell>
          <cell r="U73575" t="str">
            <v>Dist Plant - DEC - F</v>
          </cell>
        </row>
        <row r="73576">
          <cell r="L73576" t="str">
            <v>Function</v>
          </cell>
          <cell r="M73576" t="str">
            <v>Transmission</v>
          </cell>
          <cell r="Q73576">
            <v>0</v>
          </cell>
          <cell r="U73576" t="str">
            <v>Dist Plant - DEC - F</v>
          </cell>
        </row>
        <row r="73577">
          <cell r="L73577" t="str">
            <v>Function</v>
          </cell>
          <cell r="M73577" t="str">
            <v>Unallocated-Func</v>
          </cell>
          <cell r="Q73577">
            <v>0</v>
          </cell>
          <cell r="U73577" t="str">
            <v>Dist Plant - DEC - F</v>
          </cell>
        </row>
        <row r="73578">
          <cell r="L73578" t="str">
            <v>Function</v>
          </cell>
          <cell r="M73578" t="str">
            <v>Unallocated-Func</v>
          </cell>
          <cell r="Q73578">
            <v>0</v>
          </cell>
          <cell r="U73578" t="str">
            <v>Dist Plant - DEC - F</v>
          </cell>
        </row>
        <row r="73579">
          <cell r="L73579" t="str">
            <v>Function</v>
          </cell>
          <cell r="M73579" t="str">
            <v>Unallocated-Func</v>
          </cell>
          <cell r="Q73579">
            <v>0</v>
          </cell>
          <cell r="U73579" t="str">
            <v>Dist Plant - DEC - F</v>
          </cell>
        </row>
        <row r="73580">
          <cell r="L73580" t="str">
            <v>Function</v>
          </cell>
          <cell r="M73580" t="str">
            <v>Unallocated-Func</v>
          </cell>
          <cell r="Q73580">
            <v>0</v>
          </cell>
          <cell r="U73580" t="str">
            <v>Dist Plant - DEC - F</v>
          </cell>
        </row>
        <row r="73581">
          <cell r="L73581" t="str">
            <v>Function</v>
          </cell>
          <cell r="M73581" t="str">
            <v>Unallocated-Func</v>
          </cell>
          <cell r="Q73581">
            <v>0</v>
          </cell>
          <cell r="U73581" t="str">
            <v>Dist Plant - DEC - F</v>
          </cell>
        </row>
        <row r="73582">
          <cell r="L73582" t="str">
            <v>Function</v>
          </cell>
          <cell r="M73582" t="str">
            <v>Unallocated-Func</v>
          </cell>
          <cell r="Q73582">
            <v>0</v>
          </cell>
          <cell r="U73582" t="str">
            <v>Dist Plant - DEC - F</v>
          </cell>
        </row>
        <row r="73583">
          <cell r="L73583" t="str">
            <v>Function</v>
          </cell>
          <cell r="M73583" t="str">
            <v>Unallocated-Func</v>
          </cell>
          <cell r="Q73583">
            <v>0</v>
          </cell>
          <cell r="U73583" t="str">
            <v>Dist Plant - DEC - F</v>
          </cell>
        </row>
        <row r="73584">
          <cell r="L73584" t="str">
            <v>Function</v>
          </cell>
          <cell r="M73584" t="str">
            <v>Unallocated-Func</v>
          </cell>
          <cell r="Q73584">
            <v>0</v>
          </cell>
          <cell r="U73584" t="str">
            <v>Dist Plant - DEC - F</v>
          </cell>
        </row>
        <row r="73585">
          <cell r="L73585" t="str">
            <v>Function</v>
          </cell>
          <cell r="M73585" t="str">
            <v>Unallocated-Func</v>
          </cell>
          <cell r="Q73585">
            <v>0</v>
          </cell>
          <cell r="U73585" t="str">
            <v>Dist Plant - DEC - F</v>
          </cell>
        </row>
        <row r="73586">
          <cell r="L73586" t="str">
            <v>Function</v>
          </cell>
          <cell r="M73586" t="str">
            <v>Unallocated-Func</v>
          </cell>
          <cell r="Q73586">
            <v>0</v>
          </cell>
          <cell r="U73586" t="str">
            <v>Dist Plant - DEC - F</v>
          </cell>
        </row>
        <row r="73587">
          <cell r="L73587" t="str">
            <v>Function</v>
          </cell>
          <cell r="M73587" t="str">
            <v>Unallocated-Func</v>
          </cell>
          <cell r="Q73587">
            <v>0</v>
          </cell>
          <cell r="U73587" t="str">
            <v>Dist Plant - DEC - F</v>
          </cell>
        </row>
        <row r="73588">
          <cell r="L73588" t="str">
            <v>Function</v>
          </cell>
          <cell r="M73588" t="str">
            <v>Unallocated-Func</v>
          </cell>
          <cell r="Q73588">
            <v>0</v>
          </cell>
          <cell r="U73588" t="str">
            <v>Dist Plant - DEC - F</v>
          </cell>
        </row>
        <row r="73589">
          <cell r="L73589" t="str">
            <v>Function</v>
          </cell>
          <cell r="M73589" t="str">
            <v>Unallocated-Func</v>
          </cell>
          <cell r="Q73589">
            <v>0</v>
          </cell>
          <cell r="U73589" t="str">
            <v>Dist Plant - DEC - F</v>
          </cell>
        </row>
        <row r="73590">
          <cell r="L73590" t="str">
            <v>Function</v>
          </cell>
          <cell r="M73590" t="str">
            <v>Unallocated-Func</v>
          </cell>
          <cell r="Q73590">
            <v>0</v>
          </cell>
          <cell r="U73590" t="str">
            <v>Dist Plant - DEC - F</v>
          </cell>
        </row>
        <row r="73591">
          <cell r="L73591" t="str">
            <v>Function</v>
          </cell>
          <cell r="M73591" t="str">
            <v>Unallocated-Func</v>
          </cell>
          <cell r="Q73591">
            <v>0</v>
          </cell>
          <cell r="U73591" t="str">
            <v>Dist Plant - DEC - F</v>
          </cell>
        </row>
        <row r="73592">
          <cell r="L73592" t="str">
            <v>Function</v>
          </cell>
          <cell r="M73592" t="str">
            <v>Unallocated-Func</v>
          </cell>
          <cell r="Q73592">
            <v>0</v>
          </cell>
          <cell r="U73592" t="str">
            <v>Dist Plant - DEC - F</v>
          </cell>
        </row>
        <row r="73593">
          <cell r="L73593" t="str">
            <v>Function</v>
          </cell>
          <cell r="M73593" t="str">
            <v>Unallocated-Func</v>
          </cell>
          <cell r="Q73593">
            <v>0</v>
          </cell>
          <cell r="U73593" t="str">
            <v>Dist Plant - DEC - F</v>
          </cell>
        </row>
        <row r="73594">
          <cell r="L73594" t="str">
            <v>Function</v>
          </cell>
          <cell r="M73594" t="str">
            <v>Unallocated-Func</v>
          </cell>
          <cell r="Q73594">
            <v>0</v>
          </cell>
          <cell r="U73594" t="str">
            <v>Dist Plant - DEC - F</v>
          </cell>
        </row>
        <row r="73595">
          <cell r="L73595" t="str">
            <v>Function</v>
          </cell>
          <cell r="M73595" t="str">
            <v>Unallocated-Func</v>
          </cell>
          <cell r="Q73595">
            <v>0</v>
          </cell>
          <cell r="U73595" t="str">
            <v>Dist Plant - DEC - F</v>
          </cell>
        </row>
        <row r="73596">
          <cell r="L73596" t="str">
            <v>Function</v>
          </cell>
          <cell r="M73596" t="str">
            <v>Unallocated-Func</v>
          </cell>
          <cell r="Q73596">
            <v>0</v>
          </cell>
          <cell r="U73596" t="str">
            <v>Dist Plant - DEC - F</v>
          </cell>
        </row>
        <row r="73597">
          <cell r="L73597" t="str">
            <v>Function</v>
          </cell>
          <cell r="M73597" t="str">
            <v>Unallocated-Func</v>
          </cell>
          <cell r="Q73597">
            <v>0</v>
          </cell>
          <cell r="U73597" t="str">
            <v>Dist Plant - DEC - F</v>
          </cell>
        </row>
        <row r="73598">
          <cell r="L73598" t="str">
            <v>Function</v>
          </cell>
          <cell r="M73598" t="str">
            <v>Unallocated-Func</v>
          </cell>
          <cell r="Q73598">
            <v>0</v>
          </cell>
          <cell r="U73598" t="str">
            <v>Dist Plant - DEC - F</v>
          </cell>
        </row>
        <row r="73599">
          <cell r="L73599" t="str">
            <v>Function</v>
          </cell>
          <cell r="M73599" t="str">
            <v>Unallocated-Func</v>
          </cell>
          <cell r="Q73599">
            <v>0</v>
          </cell>
          <cell r="U73599" t="str">
            <v>Dist Plant - DEC - F</v>
          </cell>
        </row>
        <row r="73600">
          <cell r="L73600" t="str">
            <v>Function</v>
          </cell>
          <cell r="M73600" t="str">
            <v>Unallocated-Func</v>
          </cell>
          <cell r="Q73600">
            <v>0</v>
          </cell>
          <cell r="U73600" t="str">
            <v>Dist Plant - DEC - F</v>
          </cell>
        </row>
        <row r="73601">
          <cell r="L73601" t="str">
            <v>Jurisdiction</v>
          </cell>
          <cell r="M73601" t="str">
            <v>NC Retail</v>
          </cell>
          <cell r="Q73601">
            <v>8938162844.7399998</v>
          </cell>
          <cell r="U73601" t="str">
            <v>All - Dist Plant - DEC</v>
          </cell>
        </row>
        <row r="73602">
          <cell r="L73602" t="str">
            <v>Jurisdiction</v>
          </cell>
          <cell r="M73602" t="str">
            <v>NC Wholesale</v>
          </cell>
          <cell r="Q73602">
            <v>31654449.260000002</v>
          </cell>
          <cell r="U73602" t="str">
            <v>All - Dist Plant - DEC</v>
          </cell>
        </row>
        <row r="73603">
          <cell r="L73603" t="str">
            <v>Jurisdiction</v>
          </cell>
          <cell r="M73603" t="str">
            <v>Other - Jur</v>
          </cell>
          <cell r="Q73603">
            <v>0</v>
          </cell>
          <cell r="U73603" t="str">
            <v>All - Dist Plant - DEC</v>
          </cell>
        </row>
        <row r="73604">
          <cell r="L73604" t="str">
            <v>Jurisdiction</v>
          </cell>
          <cell r="M73604" t="str">
            <v>SC Greenwood</v>
          </cell>
          <cell r="Q73604">
            <v>12412902.41</v>
          </cell>
          <cell r="U73604" t="str">
            <v>All - Dist Plant - DEC</v>
          </cell>
        </row>
        <row r="73605">
          <cell r="L73605" t="str">
            <v>Jurisdiction</v>
          </cell>
          <cell r="M73605" t="str">
            <v>SC Retail</v>
          </cell>
          <cell r="Q73605">
            <v>3083252256.5599999</v>
          </cell>
          <cell r="U73605" t="str">
            <v>All - Dist Plant - DEC</v>
          </cell>
        </row>
        <row r="73606">
          <cell r="L73606" t="str">
            <v>Jurisdiction</v>
          </cell>
          <cell r="M73606" t="str">
            <v>SC Wholesale</v>
          </cell>
          <cell r="Q73606">
            <v>20321124.07</v>
          </cell>
          <cell r="U73606" t="str">
            <v>All - Dist Plant - DEC</v>
          </cell>
        </row>
        <row r="73607">
          <cell r="L73607" t="str">
            <v>Recovery Class</v>
          </cell>
          <cell r="M73607" t="str">
            <v>Base Rates</v>
          </cell>
          <cell r="Q73607">
            <v>100</v>
          </cell>
          <cell r="U73607" t="str">
            <v>Direct Assign</v>
          </cell>
        </row>
        <row r="73608">
          <cell r="L73608" t="str">
            <v>Customer Class</v>
          </cell>
          <cell r="M73608" t="str">
            <v>NCGL</v>
          </cell>
          <cell r="Q73608">
            <v>1907080.69</v>
          </cell>
          <cell r="U73608" t="str">
            <v>All - Intang and Gen Plt</v>
          </cell>
        </row>
        <row r="73609">
          <cell r="L73609" t="str">
            <v>Customer Class</v>
          </cell>
          <cell r="M73609" t="str">
            <v>NCI</v>
          </cell>
          <cell r="Q73609">
            <v>39086778.020000003</v>
          </cell>
          <cell r="U73609" t="str">
            <v>All - Intang and Gen Plt</v>
          </cell>
        </row>
        <row r="73610">
          <cell r="L73610" t="str">
            <v>Customer Class</v>
          </cell>
          <cell r="M73610" t="str">
            <v>NCLGS</v>
          </cell>
          <cell r="Q73610">
            <v>95316411.569999993</v>
          </cell>
          <cell r="U73610" t="str">
            <v>All - Intang and Gen Plt</v>
          </cell>
        </row>
        <row r="73611">
          <cell r="L73611" t="str">
            <v>Customer Class</v>
          </cell>
          <cell r="M73611" t="str">
            <v>NCNL</v>
          </cell>
          <cell r="Q73611">
            <v>8477.39</v>
          </cell>
          <cell r="U73611" t="str">
            <v>All - Intang and Gen Plt</v>
          </cell>
        </row>
        <row r="73612">
          <cell r="L73612" t="str">
            <v>Customer Class</v>
          </cell>
          <cell r="M73612" t="str">
            <v>NCOL</v>
          </cell>
          <cell r="Q73612">
            <v>69396384.849999994</v>
          </cell>
          <cell r="U73612" t="str">
            <v>All - Intang and Gen Plt</v>
          </cell>
        </row>
        <row r="73613">
          <cell r="L73613" t="str">
            <v>Customer Class</v>
          </cell>
          <cell r="M73613" t="str">
            <v>NCOPTGSL</v>
          </cell>
          <cell r="Q73613">
            <v>10054782.279999999</v>
          </cell>
          <cell r="U73613" t="str">
            <v>All - Intang and Gen Plt</v>
          </cell>
        </row>
        <row r="73614">
          <cell r="L73614" t="str">
            <v>Customer Class</v>
          </cell>
          <cell r="M73614" t="str">
            <v>NCOPTGSM</v>
          </cell>
          <cell r="Q73614">
            <v>15158345.1</v>
          </cell>
          <cell r="U73614" t="str">
            <v>All - Intang and Gen Plt</v>
          </cell>
        </row>
        <row r="73615">
          <cell r="L73615" t="str">
            <v>Customer Class</v>
          </cell>
          <cell r="M73615" t="str">
            <v>NCOPTVGPL</v>
          </cell>
          <cell r="Q73615">
            <v>45724136.119999997</v>
          </cell>
          <cell r="U73615" t="str">
            <v>All - Intang and Gen Plt</v>
          </cell>
        </row>
        <row r="73616">
          <cell r="L73616" t="str">
            <v>Customer Class</v>
          </cell>
          <cell r="M73616" t="str">
            <v>NCOPTVGPM</v>
          </cell>
          <cell r="Q73616">
            <v>5389238.0899999999</v>
          </cell>
          <cell r="U73616" t="str">
            <v>All - Intang and Gen Plt</v>
          </cell>
        </row>
        <row r="73617">
          <cell r="L73617" t="str">
            <v>Customer Class</v>
          </cell>
          <cell r="M73617" t="str">
            <v>NCOPTVGPS</v>
          </cell>
          <cell r="Q73617">
            <v>3088387.21</v>
          </cell>
          <cell r="U73617" t="str">
            <v>All - Intang and Gen Plt</v>
          </cell>
        </row>
        <row r="73618">
          <cell r="L73618" t="str">
            <v>Customer Class</v>
          </cell>
          <cell r="M73618" t="str">
            <v>NCOPTVGSS</v>
          </cell>
          <cell r="Q73618">
            <v>98756197.290000007</v>
          </cell>
          <cell r="U73618" t="str">
            <v>All - Intang and Gen Plt</v>
          </cell>
        </row>
        <row r="73619">
          <cell r="L73619" t="str">
            <v>Customer Class</v>
          </cell>
          <cell r="M73619" t="str">
            <v>NCOPTVIPL</v>
          </cell>
          <cell r="Q73619">
            <v>54498730.450000003</v>
          </cell>
          <cell r="U73619" t="str">
            <v>All - Intang and Gen Plt</v>
          </cell>
        </row>
        <row r="73620">
          <cell r="L73620" t="str">
            <v>Customer Class</v>
          </cell>
          <cell r="M73620" t="str">
            <v>NCOPTVIPM</v>
          </cell>
          <cell r="Q73620">
            <v>2657245.5499999998</v>
          </cell>
          <cell r="U73620" t="str">
            <v>All - Intang and Gen Plt</v>
          </cell>
        </row>
        <row r="73621">
          <cell r="L73621" t="str">
            <v>Customer Class</v>
          </cell>
          <cell r="M73621" t="str">
            <v>NCOPTVIPS</v>
          </cell>
          <cell r="Q73621">
            <v>2283577.7200000002</v>
          </cell>
          <cell r="U73621" t="str">
            <v>All - Intang and Gen Plt</v>
          </cell>
        </row>
        <row r="73622">
          <cell r="L73622" t="str">
            <v>Customer Class</v>
          </cell>
          <cell r="M73622" t="str">
            <v>NCOPTVISL</v>
          </cell>
          <cell r="Q73622">
            <v>25392970.559999999</v>
          </cell>
          <cell r="U73622" t="str">
            <v>All - Intang and Gen Plt</v>
          </cell>
        </row>
        <row r="73623">
          <cell r="L73623" t="str">
            <v>Customer Class</v>
          </cell>
          <cell r="M73623" t="str">
            <v>NCOPTVISM</v>
          </cell>
          <cell r="Q73623">
            <v>16869835.16</v>
          </cell>
          <cell r="U73623" t="str">
            <v>All - Intang and Gen Plt</v>
          </cell>
        </row>
        <row r="73624">
          <cell r="L73624" t="str">
            <v>Customer Class</v>
          </cell>
          <cell r="M73624" t="str">
            <v>NCOPTVISS</v>
          </cell>
          <cell r="Q73624">
            <v>15680268.109999999</v>
          </cell>
          <cell r="U73624" t="str">
            <v>All - Intang and Gen Plt</v>
          </cell>
        </row>
        <row r="73625">
          <cell r="L73625" t="str">
            <v>Customer Class</v>
          </cell>
          <cell r="M73625" t="str">
            <v>NCOPTVTLG</v>
          </cell>
          <cell r="Q73625">
            <v>11292063.17</v>
          </cell>
          <cell r="U73625" t="str">
            <v>All - Intang and Gen Plt</v>
          </cell>
        </row>
        <row r="73626">
          <cell r="L73626" t="str">
            <v>Customer Class</v>
          </cell>
          <cell r="M73626" t="str">
            <v>NCPL</v>
          </cell>
          <cell r="Q73626">
            <v>11283035.41</v>
          </cell>
          <cell r="U73626" t="str">
            <v>All - Intang and Gen Plt</v>
          </cell>
        </row>
        <row r="73627">
          <cell r="L73627" t="str">
            <v>Customer Class</v>
          </cell>
          <cell r="M73627" t="str">
            <v>NCRE</v>
          </cell>
          <cell r="Q73627">
            <v>341708944.35000002</v>
          </cell>
          <cell r="U73627" t="str">
            <v>All - Intang and Gen Plt</v>
          </cell>
        </row>
        <row r="73628">
          <cell r="L73628" t="str">
            <v>Customer Class</v>
          </cell>
          <cell r="M73628" t="str">
            <v>NCRS-1</v>
          </cell>
          <cell r="Q73628">
            <v>504664762.91000003</v>
          </cell>
          <cell r="U73628" t="str">
            <v>All - Intang and Gen Plt</v>
          </cell>
        </row>
        <row r="73629">
          <cell r="L73629" t="str">
            <v>Customer Class</v>
          </cell>
          <cell r="M73629" t="str">
            <v>NCRT</v>
          </cell>
          <cell r="Q73629">
            <v>1359210.74</v>
          </cell>
          <cell r="U73629" t="str">
            <v>All - Intang and Gen Plt</v>
          </cell>
        </row>
        <row r="73630">
          <cell r="L73630" t="str">
            <v>Customer Class</v>
          </cell>
          <cell r="M73630" t="str">
            <v>NCSGS</v>
          </cell>
          <cell r="Q73630">
            <v>147915800.19</v>
          </cell>
          <cell r="U73630" t="str">
            <v>All - Intang and Gen Plt</v>
          </cell>
        </row>
        <row r="73631">
          <cell r="L73631" t="str">
            <v>Customer Class</v>
          </cell>
          <cell r="M73631" t="str">
            <v>NCTS</v>
          </cell>
          <cell r="Q73631">
            <v>1449523.14</v>
          </cell>
          <cell r="U73631" t="str">
            <v>All - Intang and Gen Plt</v>
          </cell>
        </row>
        <row r="73632">
          <cell r="L73632" t="str">
            <v>Function</v>
          </cell>
          <cell r="M73632" t="str">
            <v>Dist-Conductors</v>
          </cell>
          <cell r="Q73632">
            <v>3221.44</v>
          </cell>
          <cell r="U73632" t="str">
            <v>Intang and Gen Plt - F</v>
          </cell>
        </row>
        <row r="73633">
          <cell r="L73633" t="str">
            <v>Function</v>
          </cell>
          <cell r="M73633" t="str">
            <v>Dist-Conductors</v>
          </cell>
          <cell r="Q73633">
            <v>10016.42</v>
          </cell>
          <cell r="U73633" t="str">
            <v>Intang and Gen Plt - F</v>
          </cell>
        </row>
        <row r="73634">
          <cell r="L73634" t="str">
            <v>Function</v>
          </cell>
          <cell r="M73634" t="str">
            <v>Dist-Conductors</v>
          </cell>
          <cell r="Q73634">
            <v>53993.64</v>
          </cell>
          <cell r="U73634" t="str">
            <v>Intang and Gen Plt - F</v>
          </cell>
        </row>
        <row r="73635">
          <cell r="L73635" t="str">
            <v>Function</v>
          </cell>
          <cell r="M73635" t="str">
            <v>Dist-Conductors</v>
          </cell>
          <cell r="Q73635">
            <v>80125.440000000002</v>
          </cell>
          <cell r="U73635" t="str">
            <v>Intang and Gen Plt - F</v>
          </cell>
        </row>
        <row r="73636">
          <cell r="L73636" t="str">
            <v>Function</v>
          </cell>
          <cell r="M73636" t="str">
            <v>Dist-Conductors</v>
          </cell>
          <cell r="Q73636">
            <v>117759.27</v>
          </cell>
          <cell r="U73636" t="str">
            <v>Intang and Gen Plt - F</v>
          </cell>
        </row>
        <row r="73637">
          <cell r="L73637" t="str">
            <v>Function</v>
          </cell>
          <cell r="M73637" t="str">
            <v>Dist-Conductors</v>
          </cell>
          <cell r="Q73637">
            <v>166934.32999999999</v>
          </cell>
          <cell r="U73637" t="str">
            <v>Intang and Gen Plt - F</v>
          </cell>
        </row>
        <row r="73638">
          <cell r="L73638" t="str">
            <v>Function</v>
          </cell>
          <cell r="M73638" t="str">
            <v>Dist-Conductors</v>
          </cell>
          <cell r="Q73638">
            <v>177693.1</v>
          </cell>
          <cell r="U73638" t="str">
            <v>Intang and Gen Plt - F</v>
          </cell>
        </row>
        <row r="73639">
          <cell r="L73639" t="str">
            <v>Function</v>
          </cell>
          <cell r="M73639" t="str">
            <v>Dist-Conductors</v>
          </cell>
          <cell r="Q73639">
            <v>209353.98</v>
          </cell>
          <cell r="U73639" t="str">
            <v>Intang and Gen Plt - F</v>
          </cell>
        </row>
        <row r="73640">
          <cell r="L73640" t="str">
            <v>Function</v>
          </cell>
          <cell r="M73640" t="str">
            <v>Dist-Conductors</v>
          </cell>
          <cell r="Q73640">
            <v>331124.57</v>
          </cell>
          <cell r="U73640" t="str">
            <v>Intang and Gen Plt - F</v>
          </cell>
        </row>
        <row r="73641">
          <cell r="L73641" t="str">
            <v>Function</v>
          </cell>
          <cell r="M73641" t="str">
            <v>Dist-Conductors</v>
          </cell>
          <cell r="Q73641">
            <v>379967.12</v>
          </cell>
          <cell r="U73641" t="str">
            <v>Intang and Gen Plt - F</v>
          </cell>
        </row>
        <row r="73642">
          <cell r="L73642" t="str">
            <v>Function</v>
          </cell>
          <cell r="M73642" t="str">
            <v>Dist-Conductors</v>
          </cell>
          <cell r="Q73642">
            <v>755841.86</v>
          </cell>
          <cell r="U73642" t="str">
            <v>Intang and Gen Plt - F</v>
          </cell>
        </row>
        <row r="73643">
          <cell r="L73643" t="str">
            <v>Function</v>
          </cell>
          <cell r="M73643" t="str">
            <v>Dist-Conductors</v>
          </cell>
          <cell r="Q73643">
            <v>1147915.33</v>
          </cell>
          <cell r="U73643" t="str">
            <v>Intang and Gen Plt - F</v>
          </cell>
        </row>
        <row r="73644">
          <cell r="L73644" t="str">
            <v>Function</v>
          </cell>
          <cell r="M73644" t="str">
            <v>Dist-Conductors</v>
          </cell>
          <cell r="Q73644">
            <v>1201376.1000000001</v>
          </cell>
          <cell r="U73644" t="str">
            <v>Intang and Gen Plt - F</v>
          </cell>
        </row>
        <row r="73645">
          <cell r="L73645" t="str">
            <v>Function</v>
          </cell>
          <cell r="M73645" t="str">
            <v>Dist-Conductors</v>
          </cell>
          <cell r="Q73645">
            <v>1270358.73</v>
          </cell>
          <cell r="U73645" t="str">
            <v>Intang and Gen Plt - F</v>
          </cell>
        </row>
        <row r="73646">
          <cell r="L73646" t="str">
            <v>Function</v>
          </cell>
          <cell r="M73646" t="str">
            <v>Dist-Conductors</v>
          </cell>
          <cell r="Q73646">
            <v>1741367.8</v>
          </cell>
          <cell r="U73646" t="str">
            <v>Intang and Gen Plt - F</v>
          </cell>
        </row>
        <row r="73647">
          <cell r="L73647" t="str">
            <v>Function</v>
          </cell>
          <cell r="M73647" t="str">
            <v>Dist-Conductors</v>
          </cell>
          <cell r="Q73647">
            <v>3013252.04</v>
          </cell>
          <cell r="U73647" t="str">
            <v>Intang and Gen Plt - F</v>
          </cell>
        </row>
        <row r="73648">
          <cell r="L73648" t="str">
            <v>Function</v>
          </cell>
          <cell r="M73648" t="str">
            <v>Dist-Conductors</v>
          </cell>
          <cell r="Q73648">
            <v>3420275.43</v>
          </cell>
          <cell r="U73648" t="str">
            <v>Intang and Gen Plt - F</v>
          </cell>
        </row>
        <row r="73649">
          <cell r="L73649" t="str">
            <v>Function</v>
          </cell>
          <cell r="M73649" t="str">
            <v>Dist-Conductors</v>
          </cell>
          <cell r="Q73649">
            <v>3814492.46</v>
          </cell>
          <cell r="U73649" t="str">
            <v>Intang and Gen Plt - F</v>
          </cell>
        </row>
        <row r="73650">
          <cell r="L73650" t="str">
            <v>Function</v>
          </cell>
          <cell r="M73650" t="str">
            <v>Dist-Conductors</v>
          </cell>
          <cell r="Q73650">
            <v>5059199.62</v>
          </cell>
          <cell r="U73650" t="str">
            <v>Intang and Gen Plt - F</v>
          </cell>
        </row>
        <row r="73651">
          <cell r="L73651" t="str">
            <v>Function</v>
          </cell>
          <cell r="M73651" t="str">
            <v>Dist-Conductors</v>
          </cell>
          <cell r="Q73651">
            <v>6612761.2699999996</v>
          </cell>
          <cell r="U73651" t="str">
            <v>Intang and Gen Plt - F</v>
          </cell>
        </row>
        <row r="73652">
          <cell r="L73652" t="str">
            <v>Function</v>
          </cell>
          <cell r="M73652" t="str">
            <v>Dist-Conductors</v>
          </cell>
          <cell r="Q73652">
            <v>7419141.0899999999</v>
          </cell>
          <cell r="U73652" t="str">
            <v>Intang and Gen Plt - F</v>
          </cell>
        </row>
        <row r="73653">
          <cell r="L73653" t="str">
            <v>Function</v>
          </cell>
          <cell r="M73653" t="str">
            <v>Dist-Conductors</v>
          </cell>
          <cell r="Q73653">
            <v>9335386.3200000003</v>
          </cell>
          <cell r="U73653" t="str">
            <v>Intang and Gen Plt - F</v>
          </cell>
        </row>
        <row r="73654">
          <cell r="L73654" t="str">
            <v>Function</v>
          </cell>
          <cell r="M73654" t="str">
            <v>Dist-Conductors</v>
          </cell>
          <cell r="Q73654">
            <v>31635396.829999998</v>
          </cell>
          <cell r="U73654" t="str">
            <v>Intang and Gen Plt - F</v>
          </cell>
        </row>
        <row r="73655">
          <cell r="L73655" t="str">
            <v>Function</v>
          </cell>
          <cell r="M73655" t="str">
            <v>Dist-Conductors</v>
          </cell>
          <cell r="Q73655">
            <v>32452131.739999998</v>
          </cell>
          <cell r="U73655" t="str">
            <v>Intang and Gen Plt - F</v>
          </cell>
        </row>
        <row r="73656">
          <cell r="L73656" t="str">
            <v>Function</v>
          </cell>
          <cell r="M73656" t="str">
            <v>Dist-Customer</v>
          </cell>
          <cell r="Q73656">
            <v>445.57</v>
          </cell>
          <cell r="U73656" t="str">
            <v>Intang and Gen Plt - F</v>
          </cell>
        </row>
        <row r="73657">
          <cell r="L73657" t="str">
            <v>Function</v>
          </cell>
          <cell r="M73657" t="str">
            <v>Dist-Customer</v>
          </cell>
          <cell r="Q73657">
            <v>1177.5999999999999</v>
          </cell>
          <cell r="U73657" t="str">
            <v>Intang and Gen Plt - F</v>
          </cell>
        </row>
        <row r="73658">
          <cell r="L73658" t="str">
            <v>Function</v>
          </cell>
          <cell r="M73658" t="str">
            <v>Dist-Customer</v>
          </cell>
          <cell r="Q73658">
            <v>3679.56</v>
          </cell>
          <cell r="U73658" t="str">
            <v>Intang and Gen Plt - F</v>
          </cell>
        </row>
        <row r="73659">
          <cell r="L73659" t="str">
            <v>Function</v>
          </cell>
          <cell r="M73659" t="str">
            <v>Dist-Customer</v>
          </cell>
          <cell r="Q73659">
            <v>3679.46</v>
          </cell>
          <cell r="U73659" t="str">
            <v>Intang and Gen Plt - F</v>
          </cell>
        </row>
        <row r="73660">
          <cell r="L73660" t="str">
            <v>Function</v>
          </cell>
          <cell r="M73660" t="str">
            <v>Dist-Customer</v>
          </cell>
          <cell r="Q73660">
            <v>4282.76</v>
          </cell>
          <cell r="U73660" t="str">
            <v>Intang and Gen Plt - F</v>
          </cell>
        </row>
        <row r="73661">
          <cell r="L73661" t="str">
            <v>Function</v>
          </cell>
          <cell r="M73661" t="str">
            <v>Dist-Customer</v>
          </cell>
          <cell r="Q73661">
            <v>7885.64</v>
          </cell>
          <cell r="U73661" t="str">
            <v>Intang and Gen Plt - F</v>
          </cell>
        </row>
        <row r="73662">
          <cell r="L73662" t="str">
            <v>Function</v>
          </cell>
          <cell r="M73662" t="str">
            <v>Dist-Customer</v>
          </cell>
          <cell r="Q73662">
            <v>9112</v>
          </cell>
          <cell r="U73662" t="str">
            <v>Intang and Gen Plt - F</v>
          </cell>
        </row>
        <row r="73663">
          <cell r="L73663" t="str">
            <v>Function</v>
          </cell>
          <cell r="M73663" t="str">
            <v>Dist-Customer</v>
          </cell>
          <cell r="Q73663">
            <v>11096.55</v>
          </cell>
          <cell r="U73663" t="str">
            <v>Intang and Gen Plt - F</v>
          </cell>
        </row>
        <row r="73664">
          <cell r="L73664" t="str">
            <v>Function</v>
          </cell>
          <cell r="M73664" t="str">
            <v>Dist-Customer</v>
          </cell>
          <cell r="Q73664">
            <v>14718.33</v>
          </cell>
          <cell r="U73664" t="str">
            <v>Intang and Gen Plt - F</v>
          </cell>
        </row>
        <row r="73665">
          <cell r="L73665" t="str">
            <v>Function</v>
          </cell>
          <cell r="M73665" t="str">
            <v>Dist-Customer</v>
          </cell>
          <cell r="Q73665">
            <v>17871.580000000002</v>
          </cell>
          <cell r="U73665" t="str">
            <v>Intang and Gen Plt - F</v>
          </cell>
        </row>
        <row r="73666">
          <cell r="L73666" t="str">
            <v>Function</v>
          </cell>
          <cell r="M73666" t="str">
            <v>Dist-Customer</v>
          </cell>
          <cell r="Q73666">
            <v>25697.67</v>
          </cell>
          <cell r="U73666" t="str">
            <v>Intang and Gen Plt - F</v>
          </cell>
        </row>
        <row r="73667">
          <cell r="L73667" t="str">
            <v>Function</v>
          </cell>
          <cell r="M73667" t="str">
            <v>Dist-Customer</v>
          </cell>
          <cell r="Q73667">
            <v>30562.9</v>
          </cell>
          <cell r="U73667" t="str">
            <v>Intang and Gen Plt - F</v>
          </cell>
        </row>
        <row r="73668">
          <cell r="L73668" t="str">
            <v>Function</v>
          </cell>
          <cell r="M73668" t="str">
            <v>Dist-Customer</v>
          </cell>
          <cell r="Q73668">
            <v>152230.84</v>
          </cell>
          <cell r="U73668" t="str">
            <v>Intang and Gen Plt - F</v>
          </cell>
        </row>
        <row r="73669">
          <cell r="L73669" t="str">
            <v>Function</v>
          </cell>
          <cell r="M73669" t="str">
            <v>Dist-Customer</v>
          </cell>
          <cell r="Q73669">
            <v>244318.04</v>
          </cell>
          <cell r="U73669" t="str">
            <v>Intang and Gen Plt - F</v>
          </cell>
        </row>
        <row r="73670">
          <cell r="L73670" t="str">
            <v>Function</v>
          </cell>
          <cell r="M73670" t="str">
            <v>Dist-Customer</v>
          </cell>
          <cell r="Q73670">
            <v>387923.93</v>
          </cell>
          <cell r="U73670" t="str">
            <v>Intang and Gen Plt - F</v>
          </cell>
        </row>
        <row r="73671">
          <cell r="L73671" t="str">
            <v>Function</v>
          </cell>
          <cell r="M73671" t="str">
            <v>Dist-Customer</v>
          </cell>
          <cell r="Q73671">
            <v>720232.53</v>
          </cell>
          <cell r="U73671" t="str">
            <v>Intang and Gen Plt - F</v>
          </cell>
        </row>
        <row r="73672">
          <cell r="L73672" t="str">
            <v>Function</v>
          </cell>
          <cell r="M73672" t="str">
            <v>Dist-Customer</v>
          </cell>
          <cell r="Q73672">
            <v>1061804.18</v>
          </cell>
          <cell r="U73672" t="str">
            <v>Intang and Gen Plt - F</v>
          </cell>
        </row>
        <row r="73673">
          <cell r="L73673" t="str">
            <v>Function</v>
          </cell>
          <cell r="M73673" t="str">
            <v>Dist-Customer</v>
          </cell>
          <cell r="Q73673">
            <v>1101358.19</v>
          </cell>
          <cell r="U73673" t="str">
            <v>Intang and Gen Plt - F</v>
          </cell>
        </row>
        <row r="73674">
          <cell r="L73674" t="str">
            <v>Function</v>
          </cell>
          <cell r="M73674" t="str">
            <v>Dist-Customer</v>
          </cell>
          <cell r="Q73674">
            <v>1783468.42</v>
          </cell>
          <cell r="U73674" t="str">
            <v>Intang and Gen Plt - F</v>
          </cell>
        </row>
        <row r="73675">
          <cell r="L73675" t="str">
            <v>Function</v>
          </cell>
          <cell r="M73675" t="str">
            <v>Dist-Customer</v>
          </cell>
          <cell r="Q73675">
            <v>3095974.31</v>
          </cell>
          <cell r="U73675" t="str">
            <v>Intang and Gen Plt - F</v>
          </cell>
        </row>
        <row r="73676">
          <cell r="L73676" t="str">
            <v>Function</v>
          </cell>
          <cell r="M73676" t="str">
            <v>Dist-Customer</v>
          </cell>
          <cell r="Q73676">
            <v>30795158.469999999</v>
          </cell>
          <cell r="U73676" t="str">
            <v>Intang and Gen Plt - F</v>
          </cell>
        </row>
        <row r="73677">
          <cell r="L73677" t="str">
            <v>Function</v>
          </cell>
          <cell r="M73677" t="str">
            <v>Dist-Customer</v>
          </cell>
          <cell r="Q73677">
            <v>47371552.719999999</v>
          </cell>
          <cell r="U73677" t="str">
            <v>Intang and Gen Plt - F</v>
          </cell>
        </row>
        <row r="73678">
          <cell r="L73678" t="str">
            <v>Function</v>
          </cell>
          <cell r="M73678" t="str">
            <v>Dist-Customer</v>
          </cell>
          <cell r="Q73678">
            <v>145084774.22</v>
          </cell>
          <cell r="U73678" t="str">
            <v>Intang and Gen Plt - F</v>
          </cell>
        </row>
        <row r="73679">
          <cell r="L73679" t="str">
            <v>Function</v>
          </cell>
          <cell r="M73679" t="str">
            <v>Dist-Customer</v>
          </cell>
          <cell r="Q73679">
            <v>202920453.94999999</v>
          </cell>
          <cell r="U73679" t="str">
            <v>Intang and Gen Plt - F</v>
          </cell>
        </row>
        <row r="73680">
          <cell r="L73680" t="str">
            <v>Function</v>
          </cell>
          <cell r="M73680" t="str">
            <v>Dist-Other Local</v>
          </cell>
          <cell r="Q73680">
            <v>0</v>
          </cell>
          <cell r="U73680" t="str">
            <v>Intang and Gen Plt - F</v>
          </cell>
        </row>
        <row r="73681">
          <cell r="L73681" t="str">
            <v>Function</v>
          </cell>
          <cell r="M73681" t="str">
            <v>Dist-Other Local</v>
          </cell>
          <cell r="Q73681">
            <v>0</v>
          </cell>
          <cell r="U73681" t="str">
            <v>Intang and Gen Plt - F</v>
          </cell>
        </row>
        <row r="73682">
          <cell r="L73682" t="str">
            <v>Function</v>
          </cell>
          <cell r="M73682" t="str">
            <v>Dist-Other Local</v>
          </cell>
          <cell r="Q73682">
            <v>0</v>
          </cell>
          <cell r="U73682" t="str">
            <v>Intang and Gen Plt - F</v>
          </cell>
        </row>
        <row r="73683">
          <cell r="L73683" t="str">
            <v>Function</v>
          </cell>
          <cell r="M73683" t="str">
            <v>Dist-Other Local</v>
          </cell>
          <cell r="Q73683">
            <v>746.67</v>
          </cell>
          <cell r="U73683" t="str">
            <v>Intang and Gen Plt - F</v>
          </cell>
        </row>
        <row r="73684">
          <cell r="L73684" t="str">
            <v>Function</v>
          </cell>
          <cell r="M73684" t="str">
            <v>Dist-Other Local</v>
          </cell>
          <cell r="Q73684">
            <v>364.64</v>
          </cell>
          <cell r="U73684" t="str">
            <v>Intang and Gen Plt - F</v>
          </cell>
        </row>
        <row r="73685">
          <cell r="L73685" t="str">
            <v>Function</v>
          </cell>
          <cell r="M73685" t="str">
            <v>Dist-Other Local</v>
          </cell>
          <cell r="Q73685">
            <v>1191.6300000000001</v>
          </cell>
          <cell r="U73685" t="str">
            <v>Intang and Gen Plt - F</v>
          </cell>
        </row>
        <row r="73686">
          <cell r="L73686" t="str">
            <v>Function</v>
          </cell>
          <cell r="M73686" t="str">
            <v>Dist-Other Local</v>
          </cell>
          <cell r="Q73686">
            <v>1781.71</v>
          </cell>
          <cell r="U73686" t="str">
            <v>Intang and Gen Plt - F</v>
          </cell>
        </row>
        <row r="73687">
          <cell r="L73687" t="str">
            <v>Function</v>
          </cell>
          <cell r="M73687" t="str">
            <v>Dist-Other Local</v>
          </cell>
          <cell r="Q73687">
            <v>1639.81</v>
          </cell>
          <cell r="U73687" t="str">
            <v>Intang and Gen Plt - F</v>
          </cell>
        </row>
        <row r="73688">
          <cell r="L73688" t="str">
            <v>Function</v>
          </cell>
          <cell r="M73688" t="str">
            <v>Dist-Other Local</v>
          </cell>
          <cell r="Q73688">
            <v>3866.54</v>
          </cell>
          <cell r="U73688" t="str">
            <v>Intang and Gen Plt - F</v>
          </cell>
        </row>
        <row r="73689">
          <cell r="L73689" t="str">
            <v>Function</v>
          </cell>
          <cell r="M73689" t="str">
            <v>Dist-Other Local</v>
          </cell>
          <cell r="Q73689">
            <v>8573.4</v>
          </cell>
          <cell r="U73689" t="str">
            <v>Intang and Gen Plt - F</v>
          </cell>
        </row>
        <row r="73690">
          <cell r="L73690" t="str">
            <v>Function</v>
          </cell>
          <cell r="M73690" t="str">
            <v>Dist-Other Local</v>
          </cell>
          <cell r="Q73690">
            <v>9018.77</v>
          </cell>
          <cell r="U73690" t="str">
            <v>Intang and Gen Plt - F</v>
          </cell>
        </row>
        <row r="73691">
          <cell r="L73691" t="str">
            <v>Function</v>
          </cell>
          <cell r="M73691" t="str">
            <v>Dist-Other Local</v>
          </cell>
          <cell r="Q73691">
            <v>12943.92</v>
          </cell>
          <cell r="U73691" t="str">
            <v>Intang and Gen Plt - F</v>
          </cell>
        </row>
        <row r="73692">
          <cell r="L73692" t="str">
            <v>Function</v>
          </cell>
          <cell r="M73692" t="str">
            <v>Dist-Other Local</v>
          </cell>
          <cell r="Q73692">
            <v>15871.88</v>
          </cell>
          <cell r="U73692" t="str">
            <v>Intang and Gen Plt - F</v>
          </cell>
        </row>
        <row r="73693">
          <cell r="L73693" t="str">
            <v>Function</v>
          </cell>
          <cell r="M73693" t="str">
            <v>Dist-Other Local</v>
          </cell>
          <cell r="Q73693">
            <v>17884.990000000002</v>
          </cell>
          <cell r="U73693" t="str">
            <v>Intang and Gen Plt - F</v>
          </cell>
        </row>
        <row r="73694">
          <cell r="L73694" t="str">
            <v>Function</v>
          </cell>
          <cell r="M73694" t="str">
            <v>Dist-Other Local</v>
          </cell>
          <cell r="Q73694">
            <v>17836.599999999999</v>
          </cell>
          <cell r="U73694" t="str">
            <v>Intang and Gen Plt - F</v>
          </cell>
        </row>
        <row r="73695">
          <cell r="L73695" t="str">
            <v>Function</v>
          </cell>
          <cell r="M73695" t="str">
            <v>Dist-Other Local</v>
          </cell>
          <cell r="Q73695">
            <v>41642.28</v>
          </cell>
          <cell r="U73695" t="str">
            <v>Intang and Gen Plt - F</v>
          </cell>
        </row>
        <row r="73696">
          <cell r="L73696" t="str">
            <v>Function</v>
          </cell>
          <cell r="M73696" t="str">
            <v>Dist-Other Local</v>
          </cell>
          <cell r="Q73696">
            <v>44012.91</v>
          </cell>
          <cell r="U73696" t="str">
            <v>Intang and Gen Plt - F</v>
          </cell>
        </row>
        <row r="73697">
          <cell r="L73697" t="str">
            <v>Function</v>
          </cell>
          <cell r="M73697" t="str">
            <v>Dist-Other Local</v>
          </cell>
          <cell r="Q73697">
            <v>47428.33</v>
          </cell>
          <cell r="U73697" t="str">
            <v>Intang and Gen Plt - F</v>
          </cell>
        </row>
        <row r="73698">
          <cell r="L73698" t="str">
            <v>Function</v>
          </cell>
          <cell r="M73698" t="str">
            <v>Dist-Other Local</v>
          </cell>
          <cell r="Q73698">
            <v>98659.56</v>
          </cell>
          <cell r="U73698" t="str">
            <v>Intang and Gen Plt - F</v>
          </cell>
        </row>
        <row r="73699">
          <cell r="L73699" t="str">
            <v>Function</v>
          </cell>
          <cell r="M73699" t="str">
            <v>Dist-Other Local</v>
          </cell>
          <cell r="Q73699">
            <v>238524.16</v>
          </cell>
          <cell r="U73699" t="str">
            <v>Intang and Gen Plt - F</v>
          </cell>
        </row>
        <row r="73700">
          <cell r="L73700" t="str">
            <v>Function</v>
          </cell>
          <cell r="M73700" t="str">
            <v>Dist-Other Local</v>
          </cell>
          <cell r="Q73700">
            <v>585258.06000000006</v>
          </cell>
          <cell r="U73700" t="str">
            <v>Intang and Gen Plt - F</v>
          </cell>
        </row>
        <row r="73701">
          <cell r="L73701" t="str">
            <v>Function</v>
          </cell>
          <cell r="M73701" t="str">
            <v>Dist-Other Local</v>
          </cell>
          <cell r="Q73701">
            <v>1556931.77</v>
          </cell>
          <cell r="U73701" t="str">
            <v>Intang and Gen Plt - F</v>
          </cell>
        </row>
        <row r="73702">
          <cell r="L73702" t="str">
            <v>Function</v>
          </cell>
          <cell r="M73702" t="str">
            <v>Dist-Other Local</v>
          </cell>
          <cell r="Q73702">
            <v>9572806.4499999993</v>
          </cell>
          <cell r="U73702" t="str">
            <v>Intang and Gen Plt - F</v>
          </cell>
        </row>
        <row r="73703">
          <cell r="L73703" t="str">
            <v>Function</v>
          </cell>
          <cell r="M73703" t="str">
            <v>Dist-Other Local</v>
          </cell>
          <cell r="Q73703">
            <v>27152306.579999998</v>
          </cell>
          <cell r="U73703" t="str">
            <v>Intang and Gen Plt - F</v>
          </cell>
        </row>
        <row r="73704">
          <cell r="L73704" t="str">
            <v>Function</v>
          </cell>
          <cell r="M73704" t="str">
            <v>Dist-Pole,Tow,Fix</v>
          </cell>
          <cell r="Q73704">
            <v>3786.7</v>
          </cell>
          <cell r="U73704" t="str">
            <v>Intang and Gen Plt - F</v>
          </cell>
        </row>
        <row r="73705">
          <cell r="L73705" t="str">
            <v>Function</v>
          </cell>
          <cell r="M73705" t="str">
            <v>Dist-Pole,Tow,Fix</v>
          </cell>
          <cell r="Q73705">
            <v>4709.95</v>
          </cell>
          <cell r="U73705" t="str">
            <v>Intang and Gen Plt - F</v>
          </cell>
        </row>
        <row r="73706">
          <cell r="L73706" t="str">
            <v>Function</v>
          </cell>
          <cell r="M73706" t="str">
            <v>Dist-Pole,Tow,Fix</v>
          </cell>
          <cell r="Q73706">
            <v>14065.78</v>
          </cell>
          <cell r="U73706" t="str">
            <v>Intang and Gen Plt - F</v>
          </cell>
        </row>
        <row r="73707">
          <cell r="L73707" t="str">
            <v>Function</v>
          </cell>
          <cell r="M73707" t="str">
            <v>Dist-Pole,Tow,Fix</v>
          </cell>
          <cell r="Q73707">
            <v>15404.65</v>
          </cell>
          <cell r="U73707" t="str">
            <v>Intang and Gen Plt - F</v>
          </cell>
        </row>
        <row r="73708">
          <cell r="L73708" t="str">
            <v>Function</v>
          </cell>
          <cell r="M73708" t="str">
            <v>Dist-Pole,Tow,Fix</v>
          </cell>
          <cell r="Q73708">
            <v>32941.35</v>
          </cell>
          <cell r="U73708" t="str">
            <v>Intang and Gen Plt - F</v>
          </cell>
        </row>
        <row r="73709">
          <cell r="L73709" t="str">
            <v>Function</v>
          </cell>
          <cell r="M73709" t="str">
            <v>Dist-Pole,Tow,Fix</v>
          </cell>
          <cell r="Q73709">
            <v>40147.72</v>
          </cell>
          <cell r="U73709" t="str">
            <v>Intang and Gen Plt - F</v>
          </cell>
        </row>
        <row r="73710">
          <cell r="L73710" t="str">
            <v>Function</v>
          </cell>
          <cell r="M73710" t="str">
            <v>Dist-Pole,Tow,Fix</v>
          </cell>
          <cell r="Q73710">
            <v>42217.62</v>
          </cell>
          <cell r="U73710" t="str">
            <v>Intang and Gen Plt - F</v>
          </cell>
        </row>
        <row r="73711">
          <cell r="L73711" t="str">
            <v>Function</v>
          </cell>
          <cell r="M73711" t="str">
            <v>Dist-Pole,Tow,Fix</v>
          </cell>
          <cell r="Q73711">
            <v>49667.83</v>
          </cell>
          <cell r="U73711" t="str">
            <v>Intang and Gen Plt - F</v>
          </cell>
        </row>
        <row r="73712">
          <cell r="L73712" t="str">
            <v>Function</v>
          </cell>
          <cell r="M73712" t="str">
            <v>Dist-Pole,Tow,Fix</v>
          </cell>
          <cell r="Q73712">
            <v>80831.210000000006</v>
          </cell>
          <cell r="U73712" t="str">
            <v>Intang and Gen Plt - F</v>
          </cell>
        </row>
        <row r="73713">
          <cell r="L73713" t="str">
            <v>Function</v>
          </cell>
          <cell r="M73713" t="str">
            <v>Dist-Pole,Tow,Fix</v>
          </cell>
          <cell r="Q73713">
            <v>93602.52</v>
          </cell>
          <cell r="U73713" t="str">
            <v>Intang and Gen Plt - F</v>
          </cell>
        </row>
        <row r="73714">
          <cell r="L73714" t="str">
            <v>Function</v>
          </cell>
          <cell r="M73714" t="str">
            <v>Dist-Pole,Tow,Fix</v>
          </cell>
          <cell r="Q73714">
            <v>186232.55</v>
          </cell>
          <cell r="U73714" t="str">
            <v>Intang and Gen Plt - F</v>
          </cell>
        </row>
        <row r="73715">
          <cell r="L73715" t="str">
            <v>Function</v>
          </cell>
          <cell r="M73715" t="str">
            <v>Dist-Pole,Tow,Fix</v>
          </cell>
          <cell r="Q73715">
            <v>286172.84999999998</v>
          </cell>
          <cell r="U73715" t="str">
            <v>Intang and Gen Plt - F</v>
          </cell>
        </row>
        <row r="73716">
          <cell r="L73716" t="str">
            <v>Function</v>
          </cell>
          <cell r="M73716" t="str">
            <v>Dist-Pole,Tow,Fix</v>
          </cell>
          <cell r="Q73716">
            <v>326850.62</v>
          </cell>
          <cell r="U73716" t="str">
            <v>Intang and Gen Plt - F</v>
          </cell>
        </row>
        <row r="73717">
          <cell r="L73717" t="str">
            <v>Function</v>
          </cell>
          <cell r="M73717" t="str">
            <v>Dist-Pole,Tow,Fix</v>
          </cell>
          <cell r="Q73717">
            <v>342439.94</v>
          </cell>
          <cell r="U73717" t="str">
            <v>Intang and Gen Plt - F</v>
          </cell>
        </row>
        <row r="73718">
          <cell r="L73718" t="str">
            <v>Function</v>
          </cell>
          <cell r="M73718" t="str">
            <v>Dist-Pole,Tow,Fix</v>
          </cell>
          <cell r="Q73718">
            <v>454569.3</v>
          </cell>
          <cell r="U73718" t="str">
            <v>Intang and Gen Plt - F</v>
          </cell>
        </row>
        <row r="73719">
          <cell r="L73719" t="str">
            <v>Function</v>
          </cell>
          <cell r="M73719" t="str">
            <v>Dist-Pole,Tow,Fix</v>
          </cell>
          <cell r="Q73719">
            <v>661949.1</v>
          </cell>
          <cell r="U73719" t="str">
            <v>Intang and Gen Plt - F</v>
          </cell>
        </row>
        <row r="73720">
          <cell r="L73720" t="str">
            <v>Function</v>
          </cell>
          <cell r="M73720" t="str">
            <v>Dist-Pole,Tow,Fix</v>
          </cell>
          <cell r="Q73720">
            <v>809647.87</v>
          </cell>
          <cell r="U73720" t="str">
            <v>Intang and Gen Plt - F</v>
          </cell>
        </row>
        <row r="73721">
          <cell r="L73721" t="str">
            <v>Function</v>
          </cell>
          <cell r="M73721" t="str">
            <v>Dist-Pole,Tow,Fix</v>
          </cell>
          <cell r="Q73721">
            <v>971289.59999999998</v>
          </cell>
          <cell r="U73721" t="str">
            <v>Intang and Gen Plt - F</v>
          </cell>
        </row>
        <row r="73722">
          <cell r="L73722" t="str">
            <v>Function</v>
          </cell>
          <cell r="M73722" t="str">
            <v>Dist-Pole,Tow,Fix</v>
          </cell>
          <cell r="Q73722">
            <v>1804981.88</v>
          </cell>
          <cell r="U73722" t="str">
            <v>Intang and Gen Plt - F</v>
          </cell>
        </row>
        <row r="73723">
          <cell r="L73723" t="str">
            <v>Function</v>
          </cell>
          <cell r="M73723" t="str">
            <v>Dist-Pole,Tow,Fix</v>
          </cell>
          <cell r="Q73723">
            <v>1998276.98</v>
          </cell>
          <cell r="U73723" t="str">
            <v>Intang and Gen Plt - F</v>
          </cell>
        </row>
        <row r="73724">
          <cell r="L73724" t="str">
            <v>Function</v>
          </cell>
          <cell r="M73724" t="str">
            <v>Dist-Pole,Tow,Fix</v>
          </cell>
          <cell r="Q73724">
            <v>2638821.61</v>
          </cell>
          <cell r="U73724" t="str">
            <v>Intang and Gen Plt - F</v>
          </cell>
        </row>
        <row r="73725">
          <cell r="L73725" t="str">
            <v>Function</v>
          </cell>
          <cell r="M73725" t="str">
            <v>Dist-Pole,Tow,Fix</v>
          </cell>
          <cell r="Q73725">
            <v>5945460.54</v>
          </cell>
          <cell r="U73725" t="str">
            <v>Intang and Gen Plt - F</v>
          </cell>
        </row>
        <row r="73726">
          <cell r="L73726" t="str">
            <v>Function</v>
          </cell>
          <cell r="M73726" t="str">
            <v>Dist-Pole,Tow,Fix</v>
          </cell>
          <cell r="Q73726">
            <v>8916844.4100000001</v>
          </cell>
          <cell r="U73726" t="str">
            <v>Intang and Gen Plt - F</v>
          </cell>
        </row>
        <row r="73727">
          <cell r="L73727" t="str">
            <v>Function</v>
          </cell>
          <cell r="M73727" t="str">
            <v>Dist-Pole,Tow,Fix</v>
          </cell>
          <cell r="Q73727">
            <v>9235884.5700000003</v>
          </cell>
          <cell r="U73727" t="str">
            <v>Intang and Gen Plt - F</v>
          </cell>
        </row>
        <row r="73728">
          <cell r="L73728" t="str">
            <v>Function</v>
          </cell>
          <cell r="M73728" t="str">
            <v>Dist-Substations</v>
          </cell>
          <cell r="Q73728">
            <v>181.59</v>
          </cell>
          <cell r="U73728" t="str">
            <v>Intang and Gen Plt - F</v>
          </cell>
        </row>
        <row r="73729">
          <cell r="L73729" t="str">
            <v>Function</v>
          </cell>
          <cell r="M73729" t="str">
            <v>Dist-Substations</v>
          </cell>
          <cell r="Q73729">
            <v>4591.7</v>
          </cell>
          <cell r="U73729" t="str">
            <v>Intang and Gen Plt - F</v>
          </cell>
        </row>
        <row r="73730">
          <cell r="L73730" t="str">
            <v>Function</v>
          </cell>
          <cell r="M73730" t="str">
            <v>Dist-Substations</v>
          </cell>
          <cell r="Q73730">
            <v>24054.87</v>
          </cell>
          <cell r="U73730" t="str">
            <v>Intang and Gen Plt - F</v>
          </cell>
        </row>
        <row r="73731">
          <cell r="L73731" t="str">
            <v>Function</v>
          </cell>
          <cell r="M73731" t="str">
            <v>Dist-Substations</v>
          </cell>
          <cell r="Q73731">
            <v>52741.38</v>
          </cell>
          <cell r="U73731" t="str">
            <v>Intang and Gen Plt - F</v>
          </cell>
        </row>
        <row r="73732">
          <cell r="L73732" t="str">
            <v>Function</v>
          </cell>
          <cell r="M73732" t="str">
            <v>Dist-Substations</v>
          </cell>
          <cell r="Q73732">
            <v>90497.33</v>
          </cell>
          <cell r="U73732" t="str">
            <v>Intang and Gen Plt - F</v>
          </cell>
        </row>
        <row r="73733">
          <cell r="L73733" t="str">
            <v>Function</v>
          </cell>
          <cell r="M73733" t="str">
            <v>Dist-Substations</v>
          </cell>
          <cell r="Q73733">
            <v>98908.18</v>
          </cell>
          <cell r="U73733" t="str">
            <v>Intang and Gen Plt - F</v>
          </cell>
        </row>
        <row r="73734">
          <cell r="L73734" t="str">
            <v>Function</v>
          </cell>
          <cell r="M73734" t="str">
            <v>Dist-Substations</v>
          </cell>
          <cell r="Q73734">
            <v>117320.98</v>
          </cell>
          <cell r="U73734" t="str">
            <v>Intang and Gen Plt - F</v>
          </cell>
        </row>
        <row r="73735">
          <cell r="L73735" t="str">
            <v>Function</v>
          </cell>
          <cell r="M73735" t="str">
            <v>Dist-Substations</v>
          </cell>
          <cell r="Q73735">
            <v>147451.82999999999</v>
          </cell>
          <cell r="U73735" t="str">
            <v>Intang and Gen Plt - F</v>
          </cell>
        </row>
        <row r="73736">
          <cell r="L73736" t="str">
            <v>Function</v>
          </cell>
          <cell r="M73736" t="str">
            <v>Dist-Substations</v>
          </cell>
          <cell r="Q73736">
            <v>217420.79999999999</v>
          </cell>
          <cell r="U73736" t="str">
            <v>Intang and Gen Plt - F</v>
          </cell>
        </row>
        <row r="73737">
          <cell r="L73737" t="str">
            <v>Function</v>
          </cell>
          <cell r="M73737" t="str">
            <v>Dist-Substations</v>
          </cell>
          <cell r="Q73737">
            <v>289646.36</v>
          </cell>
          <cell r="U73737" t="str">
            <v>Intang and Gen Plt - F</v>
          </cell>
        </row>
        <row r="73738">
          <cell r="L73738" t="str">
            <v>Function</v>
          </cell>
          <cell r="M73738" t="str">
            <v>Dist-Substations</v>
          </cell>
          <cell r="Q73738">
            <v>365554.97</v>
          </cell>
          <cell r="U73738" t="str">
            <v>Intang and Gen Plt - F</v>
          </cell>
        </row>
        <row r="73739">
          <cell r="L73739" t="str">
            <v>Function</v>
          </cell>
          <cell r="M73739" t="str">
            <v>Dist-Substations</v>
          </cell>
          <cell r="Q73739">
            <v>541678.86</v>
          </cell>
          <cell r="U73739" t="str">
            <v>Intang and Gen Plt - F</v>
          </cell>
        </row>
        <row r="73740">
          <cell r="L73740" t="str">
            <v>Function</v>
          </cell>
          <cell r="M73740" t="str">
            <v>Dist-Substations</v>
          </cell>
          <cell r="Q73740">
            <v>551947.53</v>
          </cell>
          <cell r="U73740" t="str">
            <v>Intang and Gen Plt - F</v>
          </cell>
        </row>
        <row r="73741">
          <cell r="L73741" t="str">
            <v>Function</v>
          </cell>
          <cell r="M73741" t="str">
            <v>Dist-Substations</v>
          </cell>
          <cell r="Q73741">
            <v>577493.19999999995</v>
          </cell>
          <cell r="U73741" t="str">
            <v>Intang and Gen Plt - F</v>
          </cell>
        </row>
        <row r="73742">
          <cell r="L73742" t="str">
            <v>Function</v>
          </cell>
          <cell r="M73742" t="str">
            <v>Dist-Substations</v>
          </cell>
          <cell r="Q73742">
            <v>622702.43999999994</v>
          </cell>
          <cell r="U73742" t="str">
            <v>Intang and Gen Plt - F</v>
          </cell>
        </row>
        <row r="73743">
          <cell r="L73743" t="str">
            <v>Function</v>
          </cell>
          <cell r="M73743" t="str">
            <v>Dist-Substations</v>
          </cell>
          <cell r="Q73743">
            <v>828759.49</v>
          </cell>
          <cell r="U73743" t="str">
            <v>Intang and Gen Plt - F</v>
          </cell>
        </row>
        <row r="73744">
          <cell r="L73744" t="str">
            <v>Function</v>
          </cell>
          <cell r="M73744" t="str">
            <v>Dist-Substations</v>
          </cell>
          <cell r="Q73744">
            <v>1829254.35</v>
          </cell>
          <cell r="U73744" t="str">
            <v>Intang and Gen Plt - F</v>
          </cell>
        </row>
        <row r="73745">
          <cell r="L73745" t="str">
            <v>Function</v>
          </cell>
          <cell r="M73745" t="str">
            <v>Dist-Substations</v>
          </cell>
          <cell r="Q73745">
            <v>1919733.07</v>
          </cell>
          <cell r="U73745" t="str">
            <v>Intang and Gen Plt - F</v>
          </cell>
        </row>
        <row r="73746">
          <cell r="L73746" t="str">
            <v>Function</v>
          </cell>
          <cell r="M73746" t="str">
            <v>Dist-Substations</v>
          </cell>
          <cell r="Q73746">
            <v>2001952.05</v>
          </cell>
          <cell r="U73746" t="str">
            <v>Intang and Gen Plt - F</v>
          </cell>
        </row>
        <row r="73747">
          <cell r="L73747" t="str">
            <v>Function</v>
          </cell>
          <cell r="M73747" t="str">
            <v>Dist-Substations</v>
          </cell>
          <cell r="Q73747">
            <v>2978207.75</v>
          </cell>
          <cell r="U73747" t="str">
            <v>Intang and Gen Plt - F</v>
          </cell>
        </row>
        <row r="73748">
          <cell r="L73748" t="str">
            <v>Function</v>
          </cell>
          <cell r="M73748" t="str">
            <v>Dist-Substations</v>
          </cell>
          <cell r="Q73748">
            <v>3393340.79</v>
          </cell>
          <cell r="U73748" t="str">
            <v>Intang and Gen Plt - F</v>
          </cell>
        </row>
        <row r="73749">
          <cell r="L73749" t="str">
            <v>Function</v>
          </cell>
          <cell r="M73749" t="str">
            <v>Dist-Substations</v>
          </cell>
          <cell r="Q73749">
            <v>4184865.7</v>
          </cell>
          <cell r="U73749" t="str">
            <v>Intang and Gen Plt - F</v>
          </cell>
        </row>
        <row r="73750">
          <cell r="L73750" t="str">
            <v>Function</v>
          </cell>
          <cell r="M73750" t="str">
            <v>Dist-Substations</v>
          </cell>
          <cell r="Q73750">
            <v>14171550.689999999</v>
          </cell>
          <cell r="U73750" t="str">
            <v>Intang and Gen Plt - F</v>
          </cell>
        </row>
        <row r="73751">
          <cell r="L73751" t="str">
            <v>Function</v>
          </cell>
          <cell r="M73751" t="str">
            <v>Dist-Substations</v>
          </cell>
          <cell r="Q73751">
            <v>14541680.51</v>
          </cell>
          <cell r="U73751" t="str">
            <v>Intang and Gen Plt - F</v>
          </cell>
        </row>
        <row r="73752">
          <cell r="L73752" t="str">
            <v>Function</v>
          </cell>
          <cell r="M73752" t="str">
            <v>Dist-Transformers</v>
          </cell>
          <cell r="Q73752">
            <v>109.63</v>
          </cell>
          <cell r="U73752" t="str">
            <v>Intang and Gen Plt - F</v>
          </cell>
        </row>
        <row r="73753">
          <cell r="L73753" t="str">
            <v>Function</v>
          </cell>
          <cell r="M73753" t="str">
            <v>Dist-Transformers</v>
          </cell>
          <cell r="Q73753">
            <v>1941.62</v>
          </cell>
          <cell r="U73753" t="str">
            <v>Intang and Gen Plt - F</v>
          </cell>
        </row>
        <row r="73754">
          <cell r="L73754" t="str">
            <v>Function</v>
          </cell>
          <cell r="M73754" t="str">
            <v>Dist-Transformers</v>
          </cell>
          <cell r="Q73754">
            <v>2523.1799999999998</v>
          </cell>
          <cell r="U73754" t="str">
            <v>Intang and Gen Plt - F</v>
          </cell>
        </row>
        <row r="73755">
          <cell r="L73755" t="str">
            <v>Function</v>
          </cell>
          <cell r="M73755" t="str">
            <v>Dist-Transformers</v>
          </cell>
          <cell r="Q73755">
            <v>8237.17</v>
          </cell>
          <cell r="U73755" t="str">
            <v>Intang and Gen Plt - F</v>
          </cell>
        </row>
        <row r="73756">
          <cell r="L73756" t="str">
            <v>Function</v>
          </cell>
          <cell r="M73756" t="str">
            <v>Dist-Transformers</v>
          </cell>
          <cell r="Q73756">
            <v>11328.48</v>
          </cell>
          <cell r="U73756" t="str">
            <v>Intang and Gen Plt - F</v>
          </cell>
        </row>
        <row r="73757">
          <cell r="L73757" t="str">
            <v>Function</v>
          </cell>
          <cell r="M73757" t="str">
            <v>Dist-Transformers</v>
          </cell>
          <cell r="Q73757">
            <v>12349.44</v>
          </cell>
          <cell r="U73757" t="str">
            <v>Intang and Gen Plt - F</v>
          </cell>
        </row>
        <row r="73758">
          <cell r="L73758" t="str">
            <v>Function</v>
          </cell>
          <cell r="M73758" t="str">
            <v>Dist-Transformers</v>
          </cell>
          <cell r="Q73758">
            <v>32290.47</v>
          </cell>
          <cell r="U73758" t="str">
            <v>Intang and Gen Plt - F</v>
          </cell>
        </row>
        <row r="73759">
          <cell r="L73759" t="str">
            <v>Function</v>
          </cell>
          <cell r="M73759" t="str">
            <v>Dist-Transformers</v>
          </cell>
          <cell r="Q73759">
            <v>62828.07</v>
          </cell>
          <cell r="U73759" t="str">
            <v>Intang and Gen Plt - F</v>
          </cell>
        </row>
        <row r="73760">
          <cell r="L73760" t="str">
            <v>Function</v>
          </cell>
          <cell r="M73760" t="str">
            <v>Dist-Transformers</v>
          </cell>
          <cell r="Q73760">
            <v>75894.2</v>
          </cell>
          <cell r="U73760" t="str">
            <v>Intang and Gen Plt - F</v>
          </cell>
        </row>
        <row r="73761">
          <cell r="L73761" t="str">
            <v>Function</v>
          </cell>
          <cell r="M73761" t="str">
            <v>Dist-Transformers</v>
          </cell>
          <cell r="Q73761">
            <v>153963.20000000001</v>
          </cell>
          <cell r="U73761" t="str">
            <v>Intang and Gen Plt - F</v>
          </cell>
        </row>
        <row r="73762">
          <cell r="L73762" t="str">
            <v>Function</v>
          </cell>
          <cell r="M73762" t="str">
            <v>Dist-Transformers</v>
          </cell>
          <cell r="Q73762">
            <v>238414.41</v>
          </cell>
          <cell r="U73762" t="str">
            <v>Intang and Gen Plt - F</v>
          </cell>
        </row>
        <row r="73763">
          <cell r="L73763" t="str">
            <v>Function</v>
          </cell>
          <cell r="M73763" t="str">
            <v>Dist-Transformers</v>
          </cell>
          <cell r="Q73763">
            <v>289926.40000000002</v>
          </cell>
          <cell r="U73763" t="str">
            <v>Intang and Gen Plt - F</v>
          </cell>
        </row>
        <row r="73764">
          <cell r="L73764" t="str">
            <v>Function</v>
          </cell>
          <cell r="M73764" t="str">
            <v>Dist-Transformers</v>
          </cell>
          <cell r="Q73764">
            <v>303141.06</v>
          </cell>
          <cell r="U73764" t="str">
            <v>Intang and Gen Plt - F</v>
          </cell>
        </row>
        <row r="73765">
          <cell r="L73765" t="str">
            <v>Function</v>
          </cell>
          <cell r="M73765" t="str">
            <v>Dist-Transformers</v>
          </cell>
          <cell r="Q73765">
            <v>314858.55</v>
          </cell>
          <cell r="U73765" t="str">
            <v>Intang and Gen Plt - F</v>
          </cell>
        </row>
        <row r="73766">
          <cell r="L73766" t="str">
            <v>Function</v>
          </cell>
          <cell r="M73766" t="str">
            <v>Dist-Transformers</v>
          </cell>
          <cell r="Q73766">
            <v>321447.07</v>
          </cell>
          <cell r="U73766" t="str">
            <v>Intang and Gen Plt - F</v>
          </cell>
        </row>
        <row r="73767">
          <cell r="L73767" t="str">
            <v>Function</v>
          </cell>
          <cell r="M73767" t="str">
            <v>Dist-Transformers</v>
          </cell>
          <cell r="Q73767">
            <v>353813.93</v>
          </cell>
          <cell r="U73767" t="str">
            <v>Intang and Gen Plt - F</v>
          </cell>
        </row>
        <row r="73768">
          <cell r="L73768" t="str">
            <v>Function</v>
          </cell>
          <cell r="M73768" t="str">
            <v>Dist-Transformers</v>
          </cell>
          <cell r="Q73768">
            <v>498418.2</v>
          </cell>
          <cell r="U73768" t="str">
            <v>Intang and Gen Plt - F</v>
          </cell>
        </row>
        <row r="73769">
          <cell r="L73769" t="str">
            <v>Function</v>
          </cell>
          <cell r="M73769" t="str">
            <v>Dist-Transformers</v>
          </cell>
          <cell r="Q73769">
            <v>682054.17</v>
          </cell>
          <cell r="U73769" t="str">
            <v>Intang and Gen Plt - F</v>
          </cell>
        </row>
        <row r="73770">
          <cell r="L73770" t="str">
            <v>Function</v>
          </cell>
          <cell r="M73770" t="str">
            <v>Dist-Transformers</v>
          </cell>
          <cell r="Q73770">
            <v>1016518.56</v>
          </cell>
          <cell r="U73770" t="str">
            <v>Intang and Gen Plt - F</v>
          </cell>
        </row>
        <row r="73771">
          <cell r="L73771" t="str">
            <v>Function</v>
          </cell>
          <cell r="M73771" t="str">
            <v>Dist-Transformers</v>
          </cell>
          <cell r="Q73771">
            <v>1617629</v>
          </cell>
          <cell r="U73771" t="str">
            <v>Intang and Gen Plt - F</v>
          </cell>
        </row>
        <row r="73772">
          <cell r="L73772" t="str">
            <v>Function</v>
          </cell>
          <cell r="M73772" t="str">
            <v>Dist-Transformers</v>
          </cell>
          <cell r="Q73772">
            <v>1721828.97</v>
          </cell>
          <cell r="U73772" t="str">
            <v>Intang and Gen Plt - F</v>
          </cell>
        </row>
        <row r="73773">
          <cell r="L73773" t="str">
            <v>Function</v>
          </cell>
          <cell r="M73773" t="str">
            <v>Dist-Transformers</v>
          </cell>
          <cell r="Q73773">
            <v>2781161.94</v>
          </cell>
          <cell r="U73773" t="str">
            <v>Intang and Gen Plt - F</v>
          </cell>
        </row>
        <row r="73774">
          <cell r="L73774" t="str">
            <v>Function</v>
          </cell>
          <cell r="M73774" t="str">
            <v>Dist-Transformers</v>
          </cell>
          <cell r="Q73774">
            <v>9077340.4700000007</v>
          </cell>
          <cell r="U73774" t="str">
            <v>Intang and Gen Plt - F</v>
          </cell>
        </row>
        <row r="73775">
          <cell r="L73775" t="str">
            <v>Function</v>
          </cell>
          <cell r="M73775" t="str">
            <v>Dist-Transformers</v>
          </cell>
          <cell r="Q73775">
            <v>10118745.24</v>
          </cell>
          <cell r="U73775" t="str">
            <v>Intang and Gen Plt - F</v>
          </cell>
        </row>
        <row r="73776">
          <cell r="L73776" t="str">
            <v>Function</v>
          </cell>
          <cell r="M73776" t="str">
            <v>Production Demand</v>
          </cell>
          <cell r="Q73776">
            <v>0</v>
          </cell>
          <cell r="U73776" t="str">
            <v>Intang and Gen Plt - F</v>
          </cell>
        </row>
        <row r="73777">
          <cell r="L73777" t="str">
            <v>Function</v>
          </cell>
          <cell r="M73777" t="str">
            <v>Production Demand</v>
          </cell>
          <cell r="Q73777">
            <v>0</v>
          </cell>
          <cell r="U73777" t="str">
            <v>Intang and Gen Plt - F</v>
          </cell>
        </row>
        <row r="73778">
          <cell r="L73778" t="str">
            <v>Function</v>
          </cell>
          <cell r="M73778" t="str">
            <v>Production Demand</v>
          </cell>
          <cell r="Q73778">
            <v>0</v>
          </cell>
          <cell r="U73778" t="str">
            <v>Intang and Gen Plt - F</v>
          </cell>
        </row>
        <row r="73779">
          <cell r="L73779" t="str">
            <v>Function</v>
          </cell>
          <cell r="M73779" t="str">
            <v>Production Demand</v>
          </cell>
          <cell r="Q73779">
            <v>0</v>
          </cell>
          <cell r="U73779" t="str">
            <v>Intang and Gen Plt - F</v>
          </cell>
        </row>
        <row r="73780">
          <cell r="L73780" t="str">
            <v>Function</v>
          </cell>
          <cell r="M73780" t="str">
            <v>Production Demand</v>
          </cell>
          <cell r="Q73780">
            <v>75051.31</v>
          </cell>
          <cell r="U73780" t="str">
            <v>Intang and Gen Plt - F</v>
          </cell>
        </row>
        <row r="73781">
          <cell r="L73781" t="str">
            <v>Function</v>
          </cell>
          <cell r="M73781" t="str">
            <v>Production Demand</v>
          </cell>
          <cell r="Q73781">
            <v>624660.62</v>
          </cell>
          <cell r="U73781" t="str">
            <v>Intang and Gen Plt - F</v>
          </cell>
        </row>
        <row r="73782">
          <cell r="L73782" t="str">
            <v>Function</v>
          </cell>
          <cell r="M73782" t="str">
            <v>Production Demand</v>
          </cell>
          <cell r="Q73782">
            <v>1680984.3</v>
          </cell>
          <cell r="U73782" t="str">
            <v>Intang and Gen Plt - F</v>
          </cell>
        </row>
        <row r="73783">
          <cell r="L73783" t="str">
            <v>Function</v>
          </cell>
          <cell r="M73783" t="str">
            <v>Production Demand</v>
          </cell>
          <cell r="Q73783">
            <v>1974640.29</v>
          </cell>
          <cell r="U73783" t="str">
            <v>Intang and Gen Plt - F</v>
          </cell>
        </row>
        <row r="73784">
          <cell r="L73784" t="str">
            <v>Function</v>
          </cell>
          <cell r="M73784" t="str">
            <v>Production Demand</v>
          </cell>
          <cell r="Q73784">
            <v>2276910.65</v>
          </cell>
          <cell r="U73784" t="str">
            <v>Intang and Gen Plt - F</v>
          </cell>
        </row>
        <row r="73785">
          <cell r="L73785" t="str">
            <v>Function</v>
          </cell>
          <cell r="M73785" t="str">
            <v>Production Demand</v>
          </cell>
          <cell r="Q73785">
            <v>3932936.85</v>
          </cell>
          <cell r="U73785" t="str">
            <v>Intang and Gen Plt - F</v>
          </cell>
        </row>
        <row r="73786">
          <cell r="L73786" t="str">
            <v>Function</v>
          </cell>
          <cell r="M73786" t="str">
            <v>Production Demand</v>
          </cell>
          <cell r="Q73786">
            <v>7211062.7800000003</v>
          </cell>
          <cell r="U73786" t="str">
            <v>Intang and Gen Plt - F</v>
          </cell>
        </row>
        <row r="73787">
          <cell r="L73787" t="str">
            <v>Function</v>
          </cell>
          <cell r="M73787" t="str">
            <v>Production Demand</v>
          </cell>
          <cell r="Q73787">
            <v>8666539.1300000008</v>
          </cell>
          <cell r="U73787" t="str">
            <v>Intang and Gen Plt - F</v>
          </cell>
        </row>
        <row r="73788">
          <cell r="L73788" t="str">
            <v>Function</v>
          </cell>
          <cell r="M73788" t="str">
            <v>Production Demand</v>
          </cell>
          <cell r="Q73788">
            <v>10848691.6</v>
          </cell>
          <cell r="U73788" t="str">
            <v>Intang and Gen Plt - F</v>
          </cell>
        </row>
        <row r="73789">
          <cell r="L73789" t="str">
            <v>Function</v>
          </cell>
          <cell r="M73789" t="str">
            <v>Production Demand</v>
          </cell>
          <cell r="Q73789">
            <v>11181053.279999999</v>
          </cell>
          <cell r="U73789" t="str">
            <v>Intang and Gen Plt - F</v>
          </cell>
        </row>
        <row r="73790">
          <cell r="L73790" t="str">
            <v>Function</v>
          </cell>
          <cell r="M73790" t="str">
            <v>Production Demand</v>
          </cell>
          <cell r="Q73790">
            <v>12169228.98</v>
          </cell>
          <cell r="U73790" t="str">
            <v>Intang and Gen Plt - F</v>
          </cell>
        </row>
        <row r="73791">
          <cell r="L73791" t="str">
            <v>Function</v>
          </cell>
          <cell r="M73791" t="str">
            <v>Production Demand</v>
          </cell>
          <cell r="Q73791">
            <v>18547292.920000002</v>
          </cell>
          <cell r="U73791" t="str">
            <v>Intang and Gen Plt - F</v>
          </cell>
        </row>
        <row r="73792">
          <cell r="L73792" t="str">
            <v>Function</v>
          </cell>
          <cell r="M73792" t="str">
            <v>Production Demand</v>
          </cell>
          <cell r="Q73792">
            <v>26065995.289999999</v>
          </cell>
          <cell r="U73792" t="str">
            <v>Intang and Gen Plt - F</v>
          </cell>
        </row>
        <row r="73793">
          <cell r="L73793" t="str">
            <v>Function</v>
          </cell>
          <cell r="M73793" t="str">
            <v>Production Demand</v>
          </cell>
          <cell r="Q73793">
            <v>33407217.82</v>
          </cell>
          <cell r="U73793" t="str">
            <v>Intang and Gen Plt - F</v>
          </cell>
        </row>
        <row r="73794">
          <cell r="L73794" t="str">
            <v>Function</v>
          </cell>
          <cell r="M73794" t="str">
            <v>Production Demand</v>
          </cell>
          <cell r="Q73794">
            <v>40680351.359999999</v>
          </cell>
          <cell r="U73794" t="str">
            <v>Intang and Gen Plt - F</v>
          </cell>
        </row>
        <row r="73795">
          <cell r="L73795" t="str">
            <v>Function</v>
          </cell>
          <cell r="M73795" t="str">
            <v>Production Demand</v>
          </cell>
          <cell r="Q73795">
            <v>67076879.259999998</v>
          </cell>
          <cell r="U73795" t="str">
            <v>Intang and Gen Plt - F</v>
          </cell>
        </row>
        <row r="73796">
          <cell r="L73796" t="str">
            <v>Function</v>
          </cell>
          <cell r="M73796" t="str">
            <v>Production Demand</v>
          </cell>
          <cell r="Q73796">
            <v>69301808.640000001</v>
          </cell>
          <cell r="U73796" t="str">
            <v>Intang and Gen Plt - F</v>
          </cell>
        </row>
        <row r="73797">
          <cell r="L73797" t="str">
            <v>Function</v>
          </cell>
          <cell r="M73797" t="str">
            <v>Production Demand</v>
          </cell>
          <cell r="Q73797">
            <v>70178115.329999998</v>
          </cell>
          <cell r="U73797" t="str">
            <v>Intang and Gen Plt - F</v>
          </cell>
        </row>
        <row r="73798">
          <cell r="L73798" t="str">
            <v>Function</v>
          </cell>
          <cell r="M73798" t="str">
            <v>Production Demand</v>
          </cell>
          <cell r="Q73798">
            <v>112300254.45</v>
          </cell>
          <cell r="U73798" t="str">
            <v>Intang and Gen Plt - F</v>
          </cell>
        </row>
        <row r="73799">
          <cell r="L73799" t="str">
            <v>Function</v>
          </cell>
          <cell r="M73799" t="str">
            <v>Production Demand</v>
          </cell>
          <cell r="Q73799">
            <v>199911044.49000001</v>
          </cell>
          <cell r="U73799" t="str">
            <v>Intang and Gen Plt - F</v>
          </cell>
        </row>
        <row r="73800">
          <cell r="L73800" t="str">
            <v>Function</v>
          </cell>
          <cell r="M73800" t="str">
            <v>Production Energy</v>
          </cell>
          <cell r="Q73800">
            <v>0</v>
          </cell>
          <cell r="U73800" t="str">
            <v>Intang and Gen Plt - F</v>
          </cell>
        </row>
        <row r="73801">
          <cell r="L73801" t="str">
            <v>Function</v>
          </cell>
          <cell r="M73801" t="str">
            <v>Production Energy</v>
          </cell>
          <cell r="Q73801">
            <v>0</v>
          </cell>
          <cell r="U73801" t="str">
            <v>Intang and Gen Plt - F</v>
          </cell>
        </row>
        <row r="73802">
          <cell r="L73802" t="str">
            <v>Function</v>
          </cell>
          <cell r="M73802" t="str">
            <v>Production Energy</v>
          </cell>
          <cell r="Q73802">
            <v>0</v>
          </cell>
          <cell r="U73802" t="str">
            <v>Intang and Gen Plt - F</v>
          </cell>
        </row>
        <row r="73803">
          <cell r="L73803" t="str">
            <v>Function</v>
          </cell>
          <cell r="M73803" t="str">
            <v>Production Energy</v>
          </cell>
          <cell r="Q73803">
            <v>0</v>
          </cell>
          <cell r="U73803" t="str">
            <v>Intang and Gen Plt - F</v>
          </cell>
        </row>
        <row r="73804">
          <cell r="L73804" t="str">
            <v>Function</v>
          </cell>
          <cell r="M73804" t="str">
            <v>Production Energy</v>
          </cell>
          <cell r="Q73804">
            <v>0</v>
          </cell>
          <cell r="U73804" t="str">
            <v>Intang and Gen Plt - F</v>
          </cell>
        </row>
        <row r="73805">
          <cell r="L73805" t="str">
            <v>Function</v>
          </cell>
          <cell r="M73805" t="str">
            <v>Production Energy</v>
          </cell>
          <cell r="Q73805">
            <v>0</v>
          </cell>
          <cell r="U73805" t="str">
            <v>Intang and Gen Plt - F</v>
          </cell>
        </row>
        <row r="73806">
          <cell r="L73806" t="str">
            <v>Function</v>
          </cell>
          <cell r="M73806" t="str">
            <v>Production Energy</v>
          </cell>
          <cell r="Q73806">
            <v>0</v>
          </cell>
          <cell r="U73806" t="str">
            <v>Intang and Gen Plt - F</v>
          </cell>
        </row>
        <row r="73807">
          <cell r="L73807" t="str">
            <v>Function</v>
          </cell>
          <cell r="M73807" t="str">
            <v>Production Energy</v>
          </cell>
          <cell r="Q73807">
            <v>0</v>
          </cell>
          <cell r="U73807" t="str">
            <v>Intang and Gen Plt - F</v>
          </cell>
        </row>
        <row r="73808">
          <cell r="L73808" t="str">
            <v>Function</v>
          </cell>
          <cell r="M73808" t="str">
            <v>Production Energy</v>
          </cell>
          <cell r="Q73808">
            <v>0</v>
          </cell>
          <cell r="U73808" t="str">
            <v>Intang and Gen Plt - F</v>
          </cell>
        </row>
        <row r="73809">
          <cell r="L73809" t="str">
            <v>Function</v>
          </cell>
          <cell r="M73809" t="str">
            <v>Production Energy</v>
          </cell>
          <cell r="Q73809">
            <v>0</v>
          </cell>
          <cell r="U73809" t="str">
            <v>Intang and Gen Plt - F</v>
          </cell>
        </row>
        <row r="73810">
          <cell r="L73810" t="str">
            <v>Function</v>
          </cell>
          <cell r="M73810" t="str">
            <v>Production Energy</v>
          </cell>
          <cell r="Q73810">
            <v>0</v>
          </cell>
          <cell r="U73810" t="str">
            <v>Intang and Gen Plt - F</v>
          </cell>
        </row>
        <row r="73811">
          <cell r="L73811" t="str">
            <v>Function</v>
          </cell>
          <cell r="M73811" t="str">
            <v>Production Energy</v>
          </cell>
          <cell r="Q73811">
            <v>0</v>
          </cell>
          <cell r="U73811" t="str">
            <v>Intang and Gen Plt - F</v>
          </cell>
        </row>
        <row r="73812">
          <cell r="L73812" t="str">
            <v>Function</v>
          </cell>
          <cell r="M73812" t="str">
            <v>Production Energy</v>
          </cell>
          <cell r="Q73812">
            <v>0</v>
          </cell>
          <cell r="U73812" t="str">
            <v>Intang and Gen Plt - F</v>
          </cell>
        </row>
        <row r="73813">
          <cell r="L73813" t="str">
            <v>Function</v>
          </cell>
          <cell r="M73813" t="str">
            <v>Production Energy</v>
          </cell>
          <cell r="Q73813">
            <v>0</v>
          </cell>
          <cell r="U73813" t="str">
            <v>Intang and Gen Plt - F</v>
          </cell>
        </row>
        <row r="73814">
          <cell r="L73814" t="str">
            <v>Function</v>
          </cell>
          <cell r="M73814" t="str">
            <v>Production Energy</v>
          </cell>
          <cell r="Q73814">
            <v>0</v>
          </cell>
          <cell r="U73814" t="str">
            <v>Intang and Gen Plt - F</v>
          </cell>
        </row>
        <row r="73815">
          <cell r="L73815" t="str">
            <v>Function</v>
          </cell>
          <cell r="M73815" t="str">
            <v>Production Energy</v>
          </cell>
          <cell r="Q73815">
            <v>0</v>
          </cell>
          <cell r="U73815" t="str">
            <v>Intang and Gen Plt - F</v>
          </cell>
        </row>
        <row r="73816">
          <cell r="L73816" t="str">
            <v>Function</v>
          </cell>
          <cell r="M73816" t="str">
            <v>Production Energy</v>
          </cell>
          <cell r="Q73816">
            <v>0</v>
          </cell>
          <cell r="U73816" t="str">
            <v>Intang and Gen Plt - F</v>
          </cell>
        </row>
        <row r="73817">
          <cell r="L73817" t="str">
            <v>Function</v>
          </cell>
          <cell r="M73817" t="str">
            <v>Production Energy</v>
          </cell>
          <cell r="Q73817">
            <v>0</v>
          </cell>
          <cell r="U73817" t="str">
            <v>Intang and Gen Plt - F</v>
          </cell>
        </row>
        <row r="73818">
          <cell r="L73818" t="str">
            <v>Function</v>
          </cell>
          <cell r="M73818" t="str">
            <v>Production Energy</v>
          </cell>
          <cell r="Q73818">
            <v>0</v>
          </cell>
          <cell r="U73818" t="str">
            <v>Intang and Gen Plt - F</v>
          </cell>
        </row>
        <row r="73819">
          <cell r="L73819" t="str">
            <v>Function</v>
          </cell>
          <cell r="M73819" t="str">
            <v>Production Energy</v>
          </cell>
          <cell r="Q73819">
            <v>0</v>
          </cell>
          <cell r="U73819" t="str">
            <v>Intang and Gen Plt - F</v>
          </cell>
        </row>
        <row r="73820">
          <cell r="L73820" t="str">
            <v>Function</v>
          </cell>
          <cell r="M73820" t="str">
            <v>Production Energy</v>
          </cell>
          <cell r="Q73820">
            <v>0</v>
          </cell>
          <cell r="U73820" t="str">
            <v>Intang and Gen Plt - F</v>
          </cell>
        </row>
        <row r="73821">
          <cell r="L73821" t="str">
            <v>Function</v>
          </cell>
          <cell r="M73821" t="str">
            <v>Production Energy</v>
          </cell>
          <cell r="Q73821">
            <v>0</v>
          </cell>
          <cell r="U73821" t="str">
            <v>Intang and Gen Plt - F</v>
          </cell>
        </row>
        <row r="73822">
          <cell r="L73822" t="str">
            <v>Function</v>
          </cell>
          <cell r="M73822" t="str">
            <v>Production Energy</v>
          </cell>
          <cell r="Q73822">
            <v>0</v>
          </cell>
          <cell r="U73822" t="str">
            <v>Intang and Gen Plt - F</v>
          </cell>
        </row>
        <row r="73823">
          <cell r="L73823" t="str">
            <v>Function</v>
          </cell>
          <cell r="M73823" t="str">
            <v>Production Energy</v>
          </cell>
          <cell r="Q73823">
            <v>0</v>
          </cell>
          <cell r="U73823" t="str">
            <v>Intang and Gen Plt - F</v>
          </cell>
        </row>
        <row r="73824">
          <cell r="L73824" t="str">
            <v>Function</v>
          </cell>
          <cell r="M73824" t="str">
            <v>Transmission</v>
          </cell>
          <cell r="Q73824">
            <v>28.29</v>
          </cell>
          <cell r="U73824" t="str">
            <v>Intang and Gen Plt - F</v>
          </cell>
        </row>
        <row r="73825">
          <cell r="L73825" t="str">
            <v>Function</v>
          </cell>
          <cell r="M73825" t="str">
            <v>Transmission</v>
          </cell>
          <cell r="Q73825">
            <v>0.41</v>
          </cell>
          <cell r="U73825" t="str">
            <v>Intang and Gen Plt - F</v>
          </cell>
        </row>
        <row r="73826">
          <cell r="L73826" t="str">
            <v>Function</v>
          </cell>
          <cell r="M73826" t="str">
            <v>Transmission</v>
          </cell>
          <cell r="Q73826">
            <v>650.08000000000004</v>
          </cell>
          <cell r="U73826" t="str">
            <v>Intang and Gen Plt - F</v>
          </cell>
        </row>
        <row r="73827">
          <cell r="L73827" t="str">
            <v>Function</v>
          </cell>
          <cell r="M73827" t="str">
            <v>Transmission</v>
          </cell>
          <cell r="Q73827">
            <v>351.67</v>
          </cell>
          <cell r="U73827" t="str">
            <v>Intang and Gen Plt - F</v>
          </cell>
        </row>
        <row r="73828">
          <cell r="L73828" t="str">
            <v>Function</v>
          </cell>
          <cell r="M73828" t="str">
            <v>Transmission</v>
          </cell>
          <cell r="Q73828">
            <v>13329.78</v>
          </cell>
          <cell r="U73828" t="str">
            <v>Intang and Gen Plt - F</v>
          </cell>
        </row>
        <row r="73829">
          <cell r="L73829" t="str">
            <v>Function</v>
          </cell>
          <cell r="M73829" t="str">
            <v>Transmission</v>
          </cell>
          <cell r="Q73829">
            <v>110893.72</v>
          </cell>
          <cell r="U73829" t="str">
            <v>Intang and Gen Plt - F</v>
          </cell>
        </row>
        <row r="73830">
          <cell r="L73830" t="str">
            <v>Function</v>
          </cell>
          <cell r="M73830" t="str">
            <v>Transmission</v>
          </cell>
          <cell r="Q73830">
            <v>298446.76</v>
          </cell>
          <cell r="U73830" t="str">
            <v>Intang and Gen Plt - F</v>
          </cell>
        </row>
        <row r="73831">
          <cell r="L73831" t="str">
            <v>Function</v>
          </cell>
          <cell r="M73831" t="str">
            <v>Transmission</v>
          </cell>
          <cell r="Q73831">
            <v>350678.01</v>
          </cell>
          <cell r="U73831" t="str">
            <v>Intang and Gen Plt - F</v>
          </cell>
        </row>
        <row r="73832">
          <cell r="L73832" t="str">
            <v>Function</v>
          </cell>
          <cell r="M73832" t="str">
            <v>Transmission</v>
          </cell>
          <cell r="Q73832">
            <v>404293.89</v>
          </cell>
          <cell r="U73832" t="str">
            <v>Intang and Gen Plt - F</v>
          </cell>
        </row>
        <row r="73833">
          <cell r="L73833" t="str">
            <v>Function</v>
          </cell>
          <cell r="M73833" t="str">
            <v>Transmission</v>
          </cell>
          <cell r="Q73833">
            <v>698349.59</v>
          </cell>
          <cell r="U73833" t="str">
            <v>Intang and Gen Plt - F</v>
          </cell>
        </row>
        <row r="73834">
          <cell r="L73834" t="str">
            <v>Function</v>
          </cell>
          <cell r="M73834" t="str">
            <v>Transmission</v>
          </cell>
          <cell r="Q73834">
            <v>1280449.04</v>
          </cell>
          <cell r="U73834" t="str">
            <v>Intang and Gen Plt - F</v>
          </cell>
        </row>
        <row r="73835">
          <cell r="L73835" t="str">
            <v>Function</v>
          </cell>
          <cell r="M73835" t="str">
            <v>Transmission</v>
          </cell>
          <cell r="Q73835">
            <v>1539309.42</v>
          </cell>
          <cell r="U73835" t="str">
            <v>Intang and Gen Plt - F</v>
          </cell>
        </row>
        <row r="73836">
          <cell r="L73836" t="str">
            <v>Function</v>
          </cell>
          <cell r="M73836" t="str">
            <v>Transmission</v>
          </cell>
          <cell r="Q73836">
            <v>1926269.57</v>
          </cell>
          <cell r="U73836" t="str">
            <v>Intang and Gen Plt - F</v>
          </cell>
        </row>
        <row r="73837">
          <cell r="L73837" t="str">
            <v>Function</v>
          </cell>
          <cell r="M73837" t="str">
            <v>Transmission</v>
          </cell>
          <cell r="Q73837">
            <v>1985370.31</v>
          </cell>
          <cell r="U73837" t="str">
            <v>Intang and Gen Plt - F</v>
          </cell>
        </row>
        <row r="73838">
          <cell r="L73838" t="str">
            <v>Function</v>
          </cell>
          <cell r="M73838" t="str">
            <v>Transmission</v>
          </cell>
          <cell r="Q73838">
            <v>2161026.34</v>
          </cell>
          <cell r="U73838" t="str">
            <v>Intang and Gen Plt - F</v>
          </cell>
        </row>
        <row r="73839">
          <cell r="L73839" t="str">
            <v>Function</v>
          </cell>
          <cell r="M73839" t="str">
            <v>Transmission</v>
          </cell>
          <cell r="Q73839">
            <v>3293581.33</v>
          </cell>
          <cell r="U73839" t="str">
            <v>Intang and Gen Plt - F</v>
          </cell>
        </row>
        <row r="73840">
          <cell r="L73840" t="str">
            <v>Function</v>
          </cell>
          <cell r="M73840" t="str">
            <v>Transmission</v>
          </cell>
          <cell r="Q73840">
            <v>4627352.99</v>
          </cell>
          <cell r="U73840" t="str">
            <v>Intang and Gen Plt - F</v>
          </cell>
        </row>
        <row r="73841">
          <cell r="L73841" t="str">
            <v>Function</v>
          </cell>
          <cell r="M73841" t="str">
            <v>Transmission</v>
          </cell>
          <cell r="Q73841">
            <v>5932158.3700000001</v>
          </cell>
          <cell r="U73841" t="str">
            <v>Intang and Gen Plt - F</v>
          </cell>
        </row>
        <row r="73842">
          <cell r="L73842" t="str">
            <v>Function</v>
          </cell>
          <cell r="M73842" t="str">
            <v>Transmission</v>
          </cell>
          <cell r="Q73842">
            <v>7224631.4500000002</v>
          </cell>
          <cell r="U73842" t="str">
            <v>Intang and Gen Plt - F</v>
          </cell>
        </row>
        <row r="73843">
          <cell r="L73843" t="str">
            <v>Function</v>
          </cell>
          <cell r="M73843" t="str">
            <v>Transmission</v>
          </cell>
          <cell r="Q73843">
            <v>11907604.17</v>
          </cell>
          <cell r="U73843" t="str">
            <v>Intang and Gen Plt - F</v>
          </cell>
        </row>
        <row r="73844">
          <cell r="L73844" t="str">
            <v>Function</v>
          </cell>
          <cell r="M73844" t="str">
            <v>Transmission</v>
          </cell>
          <cell r="Q73844">
            <v>12301456.6</v>
          </cell>
          <cell r="U73844" t="str">
            <v>Intang and Gen Plt - F</v>
          </cell>
        </row>
        <row r="73845">
          <cell r="L73845" t="str">
            <v>Function</v>
          </cell>
          <cell r="M73845" t="str">
            <v>Transmission</v>
          </cell>
          <cell r="Q73845">
            <v>12459954.32</v>
          </cell>
          <cell r="U73845" t="str">
            <v>Intang and Gen Plt - F</v>
          </cell>
        </row>
        <row r="73846">
          <cell r="L73846" t="str">
            <v>Function</v>
          </cell>
          <cell r="M73846" t="str">
            <v>Transmission</v>
          </cell>
          <cell r="Q73846">
            <v>19937525.239999998</v>
          </cell>
          <cell r="U73846" t="str">
            <v>Intang and Gen Plt - F</v>
          </cell>
        </row>
        <row r="73847">
          <cell r="L73847" t="str">
            <v>Function</v>
          </cell>
          <cell r="M73847" t="str">
            <v>Transmission</v>
          </cell>
          <cell r="Q73847">
            <v>35484822.43</v>
          </cell>
          <cell r="U73847" t="str">
            <v>Intang and Gen Plt - F</v>
          </cell>
        </row>
        <row r="73848">
          <cell r="L73848" t="str">
            <v>Function</v>
          </cell>
          <cell r="M73848" t="str">
            <v>Unallocated-Func</v>
          </cell>
          <cell r="Q73848">
            <v>0</v>
          </cell>
          <cell r="U73848" t="str">
            <v>Intang and Gen Plt - F</v>
          </cell>
        </row>
        <row r="73849">
          <cell r="L73849" t="str">
            <v>Function</v>
          </cell>
          <cell r="M73849" t="str">
            <v>Unallocated-Func</v>
          </cell>
          <cell r="Q73849">
            <v>0</v>
          </cell>
          <cell r="U73849" t="str">
            <v>Intang and Gen Plt - F</v>
          </cell>
        </row>
        <row r="73850">
          <cell r="L73850" t="str">
            <v>Function</v>
          </cell>
          <cell r="M73850" t="str">
            <v>Unallocated-Func</v>
          </cell>
          <cell r="Q73850">
            <v>0</v>
          </cell>
          <cell r="U73850" t="str">
            <v>Intang and Gen Plt - F</v>
          </cell>
        </row>
        <row r="73851">
          <cell r="L73851" t="str">
            <v>Function</v>
          </cell>
          <cell r="M73851" t="str">
            <v>Unallocated-Func</v>
          </cell>
          <cell r="Q73851">
            <v>0</v>
          </cell>
          <cell r="U73851" t="str">
            <v>Intang and Gen Plt - F</v>
          </cell>
        </row>
        <row r="73852">
          <cell r="L73852" t="str">
            <v>Function</v>
          </cell>
          <cell r="M73852" t="str">
            <v>Unallocated-Func</v>
          </cell>
          <cell r="Q73852">
            <v>0</v>
          </cell>
          <cell r="U73852" t="str">
            <v>Intang and Gen Plt - F</v>
          </cell>
        </row>
        <row r="73853">
          <cell r="L73853" t="str">
            <v>Function</v>
          </cell>
          <cell r="M73853" t="str">
            <v>Unallocated-Func</v>
          </cell>
          <cell r="Q73853">
            <v>0</v>
          </cell>
          <cell r="U73853" t="str">
            <v>Intang and Gen Plt - F</v>
          </cell>
        </row>
        <row r="73854">
          <cell r="L73854" t="str">
            <v>Function</v>
          </cell>
          <cell r="M73854" t="str">
            <v>Unallocated-Func</v>
          </cell>
          <cell r="Q73854">
            <v>0</v>
          </cell>
          <cell r="U73854" t="str">
            <v>Intang and Gen Plt - F</v>
          </cell>
        </row>
        <row r="73855">
          <cell r="L73855" t="str">
            <v>Function</v>
          </cell>
          <cell r="M73855" t="str">
            <v>Unallocated-Func</v>
          </cell>
          <cell r="Q73855">
            <v>0</v>
          </cell>
          <cell r="U73855" t="str">
            <v>Intang and Gen Plt - F</v>
          </cell>
        </row>
        <row r="73856">
          <cell r="L73856" t="str">
            <v>Function</v>
          </cell>
          <cell r="M73856" t="str">
            <v>Unallocated-Func</v>
          </cell>
          <cell r="Q73856">
            <v>0</v>
          </cell>
          <cell r="U73856" t="str">
            <v>Intang and Gen Plt - F</v>
          </cell>
        </row>
        <row r="73857">
          <cell r="L73857" t="str">
            <v>Function</v>
          </cell>
          <cell r="M73857" t="str">
            <v>Unallocated-Func</v>
          </cell>
          <cell r="Q73857">
            <v>0</v>
          </cell>
          <cell r="U73857" t="str">
            <v>Intang and Gen Plt - F</v>
          </cell>
        </row>
        <row r="73858">
          <cell r="L73858" t="str">
            <v>Function</v>
          </cell>
          <cell r="M73858" t="str">
            <v>Unallocated-Func</v>
          </cell>
          <cell r="Q73858">
            <v>0</v>
          </cell>
          <cell r="U73858" t="str">
            <v>Intang and Gen Plt - F</v>
          </cell>
        </row>
        <row r="73859">
          <cell r="L73859" t="str">
            <v>Function</v>
          </cell>
          <cell r="M73859" t="str">
            <v>Unallocated-Func</v>
          </cell>
          <cell r="Q73859">
            <v>0</v>
          </cell>
          <cell r="U73859" t="str">
            <v>Intang and Gen Plt - F</v>
          </cell>
        </row>
        <row r="73860">
          <cell r="L73860" t="str">
            <v>Function</v>
          </cell>
          <cell r="M73860" t="str">
            <v>Unallocated-Func</v>
          </cell>
          <cell r="Q73860">
            <v>0</v>
          </cell>
          <cell r="U73860" t="str">
            <v>Intang and Gen Plt - F</v>
          </cell>
        </row>
        <row r="73861">
          <cell r="L73861" t="str">
            <v>Function</v>
          </cell>
          <cell r="M73861" t="str">
            <v>Unallocated-Func</v>
          </cell>
          <cell r="Q73861">
            <v>0</v>
          </cell>
          <cell r="U73861" t="str">
            <v>Intang and Gen Plt - F</v>
          </cell>
        </row>
        <row r="73862">
          <cell r="L73862" t="str">
            <v>Function</v>
          </cell>
          <cell r="M73862" t="str">
            <v>Unallocated-Func</v>
          </cell>
          <cell r="Q73862">
            <v>0</v>
          </cell>
          <cell r="U73862" t="str">
            <v>Intang and Gen Plt - F</v>
          </cell>
        </row>
        <row r="73863">
          <cell r="L73863" t="str">
            <v>Function</v>
          </cell>
          <cell r="M73863" t="str">
            <v>Unallocated-Func</v>
          </cell>
          <cell r="Q73863">
            <v>0</v>
          </cell>
          <cell r="U73863" t="str">
            <v>Intang and Gen Plt - F</v>
          </cell>
        </row>
        <row r="73864">
          <cell r="L73864" t="str">
            <v>Function</v>
          </cell>
          <cell r="M73864" t="str">
            <v>Unallocated-Func</v>
          </cell>
          <cell r="Q73864">
            <v>0</v>
          </cell>
          <cell r="U73864" t="str">
            <v>Intang and Gen Plt - F</v>
          </cell>
        </row>
        <row r="73865">
          <cell r="L73865" t="str">
            <v>Function</v>
          </cell>
          <cell r="M73865" t="str">
            <v>Unallocated-Func</v>
          </cell>
          <cell r="Q73865">
            <v>0</v>
          </cell>
          <cell r="U73865" t="str">
            <v>Intang and Gen Plt - F</v>
          </cell>
        </row>
        <row r="73866">
          <cell r="L73866" t="str">
            <v>Function</v>
          </cell>
          <cell r="M73866" t="str">
            <v>Unallocated-Func</v>
          </cell>
          <cell r="Q73866">
            <v>0</v>
          </cell>
          <cell r="U73866" t="str">
            <v>Intang and Gen Plt - F</v>
          </cell>
        </row>
        <row r="73867">
          <cell r="L73867" t="str">
            <v>Function</v>
          </cell>
          <cell r="M73867" t="str">
            <v>Unallocated-Func</v>
          </cell>
          <cell r="Q73867">
            <v>0</v>
          </cell>
          <cell r="U73867" t="str">
            <v>Intang and Gen Plt - F</v>
          </cell>
        </row>
        <row r="73868">
          <cell r="L73868" t="str">
            <v>Function</v>
          </cell>
          <cell r="M73868" t="str">
            <v>Unallocated-Func</v>
          </cell>
          <cell r="Q73868">
            <v>0</v>
          </cell>
          <cell r="U73868" t="str">
            <v>Intang and Gen Plt - F</v>
          </cell>
        </row>
        <row r="73869">
          <cell r="L73869" t="str">
            <v>Function</v>
          </cell>
          <cell r="M73869" t="str">
            <v>Unallocated-Func</v>
          </cell>
          <cell r="Q73869">
            <v>0</v>
          </cell>
          <cell r="U73869" t="str">
            <v>Intang and Gen Plt - F</v>
          </cell>
        </row>
        <row r="73870">
          <cell r="L73870" t="str">
            <v>Function</v>
          </cell>
          <cell r="M73870" t="str">
            <v>Unallocated-Func</v>
          </cell>
          <cell r="Q73870">
            <v>0</v>
          </cell>
          <cell r="U73870" t="str">
            <v>Intang and Gen Plt - F</v>
          </cell>
        </row>
        <row r="73871">
          <cell r="L73871" t="str">
            <v>Function</v>
          </cell>
          <cell r="M73871" t="str">
            <v>Unallocated-Func</v>
          </cell>
          <cell r="Q73871">
            <v>0</v>
          </cell>
          <cell r="U73871" t="str">
            <v>Intang and Gen Plt - F</v>
          </cell>
        </row>
        <row r="73872">
          <cell r="L73872" t="str">
            <v>Jurisdiction</v>
          </cell>
          <cell r="M73872" t="str">
            <v>NC Retail</v>
          </cell>
          <cell r="Q73872">
            <v>1520942186.0799999</v>
          </cell>
          <cell r="U73872" t="str">
            <v>All - Intang and Gen Plt</v>
          </cell>
        </row>
        <row r="73873">
          <cell r="L73873" t="str">
            <v>Jurisdiction</v>
          </cell>
          <cell r="M73873" t="str">
            <v>NC Wholesale</v>
          </cell>
          <cell r="Q73873">
            <v>97093932.310000002</v>
          </cell>
          <cell r="U73873" t="str">
            <v>All - Intang and Gen Plt</v>
          </cell>
        </row>
        <row r="73874">
          <cell r="L73874" t="str">
            <v>Jurisdiction</v>
          </cell>
          <cell r="M73874" t="str">
            <v>Other - Jur</v>
          </cell>
          <cell r="Q73874">
            <v>172547.15</v>
          </cell>
          <cell r="U73874" t="str">
            <v>All - Intang and Gen Plt</v>
          </cell>
        </row>
        <row r="73875">
          <cell r="L73875" t="str">
            <v>Jurisdiction</v>
          </cell>
          <cell r="M73875" t="str">
            <v>SC Greenwood</v>
          </cell>
          <cell r="Q73875">
            <v>1789532.1</v>
          </cell>
          <cell r="U73875" t="str">
            <v>All - Intang and Gen Plt</v>
          </cell>
        </row>
        <row r="73876">
          <cell r="L73876" t="str">
            <v>Jurisdiction</v>
          </cell>
          <cell r="M73876" t="str">
            <v>SC Retail</v>
          </cell>
          <cell r="Q73876">
            <v>510661890.51999998</v>
          </cell>
          <cell r="U73876" t="str">
            <v>All - Intang and Gen Plt</v>
          </cell>
        </row>
        <row r="73877">
          <cell r="L73877" t="str">
            <v>Jurisdiction</v>
          </cell>
          <cell r="M73877" t="str">
            <v>SC Wholesale</v>
          </cell>
          <cell r="Q73877">
            <v>69076002.030000001</v>
          </cell>
          <cell r="U73877" t="str">
            <v>All - Intang and Gen Plt</v>
          </cell>
        </row>
        <row r="73878">
          <cell r="L73878" t="str">
            <v>Recovery Class</v>
          </cell>
          <cell r="M73878" t="str">
            <v>Base Rates</v>
          </cell>
          <cell r="Q73878">
            <v>100</v>
          </cell>
          <cell r="U73878" t="str">
            <v>Direct Assign</v>
          </cell>
        </row>
        <row r="73879">
          <cell r="L73879" t="str">
            <v>Customer Class</v>
          </cell>
          <cell r="M73879" t="str">
            <v>NCGL</v>
          </cell>
          <cell r="Q73879">
            <v>0</v>
          </cell>
          <cell r="U73879" t="str">
            <v>All - Production Demand</v>
          </cell>
        </row>
        <row r="73880">
          <cell r="L73880" t="str">
            <v>Customer Class</v>
          </cell>
          <cell r="M73880" t="str">
            <v>NCI</v>
          </cell>
          <cell r="Q73880">
            <v>441777</v>
          </cell>
          <cell r="U73880" t="str">
            <v>All - Production Demand</v>
          </cell>
        </row>
        <row r="73881">
          <cell r="L73881" t="str">
            <v>Customer Class</v>
          </cell>
          <cell r="M73881" t="str">
            <v>NCLGS</v>
          </cell>
          <cell r="Q73881">
            <v>1136846</v>
          </cell>
          <cell r="U73881" t="str">
            <v>All - Production Demand</v>
          </cell>
        </row>
        <row r="73882">
          <cell r="L73882" t="str">
            <v>Customer Class</v>
          </cell>
          <cell r="M73882" t="str">
            <v>NCNL</v>
          </cell>
          <cell r="Q73882">
            <v>0</v>
          </cell>
          <cell r="U73882" t="str">
            <v>All - Production Demand</v>
          </cell>
        </row>
        <row r="73883">
          <cell r="L73883" t="str">
            <v>Customer Class</v>
          </cell>
          <cell r="M73883" t="str">
            <v>NCOL</v>
          </cell>
          <cell r="Q73883">
            <v>0</v>
          </cell>
          <cell r="U73883" t="str">
            <v>All - Production Demand</v>
          </cell>
        </row>
        <row r="73884">
          <cell r="L73884" t="str">
            <v>Customer Class</v>
          </cell>
          <cell r="M73884" t="str">
            <v>NCOPTGSL</v>
          </cell>
          <cell r="Q73884">
            <v>122216</v>
          </cell>
          <cell r="U73884" t="str">
            <v>All - Production Demand</v>
          </cell>
        </row>
        <row r="73885">
          <cell r="L73885" t="str">
            <v>Customer Class</v>
          </cell>
          <cell r="M73885" t="str">
            <v>NCOPTGSM</v>
          </cell>
          <cell r="Q73885">
            <v>183868</v>
          </cell>
          <cell r="U73885" t="str">
            <v>All - Production Demand</v>
          </cell>
        </row>
        <row r="73886">
          <cell r="L73886" t="str">
            <v>Customer Class</v>
          </cell>
          <cell r="M73886" t="str">
            <v>NCOPTVGPL</v>
          </cell>
          <cell r="Q73886">
            <v>566199</v>
          </cell>
          <cell r="U73886" t="str">
            <v>All - Production Demand</v>
          </cell>
        </row>
        <row r="73887">
          <cell r="L73887" t="str">
            <v>Customer Class</v>
          </cell>
          <cell r="M73887" t="str">
            <v>NCOPTVGPM</v>
          </cell>
          <cell r="Q73887">
            <v>66657</v>
          </cell>
          <cell r="U73887" t="str">
            <v>All - Production Demand</v>
          </cell>
        </row>
        <row r="73888">
          <cell r="L73888" t="str">
            <v>Customer Class</v>
          </cell>
          <cell r="M73888" t="str">
            <v>NCOPTVGPS</v>
          </cell>
          <cell r="Q73888">
            <v>38590</v>
          </cell>
          <cell r="U73888" t="str">
            <v>All - Production Demand</v>
          </cell>
        </row>
        <row r="73889">
          <cell r="L73889" t="str">
            <v>Customer Class</v>
          </cell>
          <cell r="M73889" t="str">
            <v>NCOPTVGSS</v>
          </cell>
          <cell r="Q73889">
            <v>1189407</v>
          </cell>
          <cell r="U73889" t="str">
            <v>All - Production Demand</v>
          </cell>
        </row>
        <row r="73890">
          <cell r="L73890" t="str">
            <v>Customer Class</v>
          </cell>
          <cell r="M73890" t="str">
            <v>NCOPTVIPL</v>
          </cell>
          <cell r="Q73890">
            <v>689467</v>
          </cell>
          <cell r="U73890" t="str">
            <v>All - Production Demand</v>
          </cell>
        </row>
        <row r="73891">
          <cell r="L73891" t="str">
            <v>Customer Class</v>
          </cell>
          <cell r="M73891" t="str">
            <v>NCOPTVIPM</v>
          </cell>
          <cell r="Q73891">
            <v>33467</v>
          </cell>
          <cell r="U73891" t="str">
            <v>All - Production Demand</v>
          </cell>
        </row>
        <row r="73892">
          <cell r="L73892" t="str">
            <v>Customer Class</v>
          </cell>
          <cell r="M73892" t="str">
            <v>NCOPTVIPS</v>
          </cell>
          <cell r="Q73892">
            <v>28490</v>
          </cell>
          <cell r="U73892" t="str">
            <v>All - Production Demand</v>
          </cell>
        </row>
        <row r="73893">
          <cell r="L73893" t="str">
            <v>Customer Class</v>
          </cell>
          <cell r="M73893" t="str">
            <v>NCOPTVISL</v>
          </cell>
          <cell r="Q73893">
            <v>314347</v>
          </cell>
          <cell r="U73893" t="str">
            <v>All - Production Demand</v>
          </cell>
        </row>
        <row r="73894">
          <cell r="L73894" t="str">
            <v>Customer Class</v>
          </cell>
          <cell r="M73894" t="str">
            <v>NCOPTVISM</v>
          </cell>
          <cell r="Q73894">
            <v>206249</v>
          </cell>
          <cell r="U73894" t="str">
            <v>All - Production Demand</v>
          </cell>
        </row>
        <row r="73895">
          <cell r="L73895" t="str">
            <v>Customer Class</v>
          </cell>
          <cell r="M73895" t="str">
            <v>NCOPTVISS</v>
          </cell>
          <cell r="Q73895">
            <v>189501</v>
          </cell>
          <cell r="U73895" t="str">
            <v>All - Production Demand</v>
          </cell>
        </row>
        <row r="73896">
          <cell r="L73896" t="str">
            <v>Customer Class</v>
          </cell>
          <cell r="M73896" t="str">
            <v>NCOPTVTLG</v>
          </cell>
          <cell r="Q73896">
            <v>146884</v>
          </cell>
          <cell r="U73896" t="str">
            <v>All - Production Demand</v>
          </cell>
        </row>
        <row r="73897">
          <cell r="L73897" t="str">
            <v>Customer Class</v>
          </cell>
          <cell r="M73897" t="str">
            <v>NCPL</v>
          </cell>
          <cell r="Q73897">
            <v>0</v>
          </cell>
          <cell r="U73897" t="str">
            <v>All - Production Demand</v>
          </cell>
        </row>
        <row r="73898">
          <cell r="L73898" t="str">
            <v>Customer Class</v>
          </cell>
          <cell r="M73898" t="str">
            <v>NCRE</v>
          </cell>
          <cell r="Q73898">
            <v>1903310</v>
          </cell>
          <cell r="U73898" t="str">
            <v>All - Production Demand</v>
          </cell>
        </row>
        <row r="73899">
          <cell r="L73899" t="str">
            <v>Customer Class</v>
          </cell>
          <cell r="M73899" t="str">
            <v>NCRS-1</v>
          </cell>
          <cell r="Q73899">
            <v>3388173</v>
          </cell>
          <cell r="U73899" t="str">
            <v>All - Production Demand</v>
          </cell>
        </row>
        <row r="73900">
          <cell r="L73900" t="str">
            <v>Customer Class</v>
          </cell>
          <cell r="M73900" t="str">
            <v>NCRT</v>
          </cell>
          <cell r="Q73900">
            <v>10587</v>
          </cell>
          <cell r="U73900" t="str">
            <v>All - Production Demand</v>
          </cell>
        </row>
        <row r="73901">
          <cell r="L73901" t="str">
            <v>Customer Class</v>
          </cell>
          <cell r="M73901" t="str">
            <v>NCSGS</v>
          </cell>
          <cell r="Q73901">
            <v>1174555</v>
          </cell>
          <cell r="U73901" t="str">
            <v>All - Production Demand</v>
          </cell>
        </row>
        <row r="73902">
          <cell r="L73902" t="str">
            <v>Customer Class</v>
          </cell>
          <cell r="M73902" t="str">
            <v>NCTS</v>
          </cell>
          <cell r="Q73902">
            <v>1272</v>
          </cell>
          <cell r="U73902" t="str">
            <v>All - Production Demand</v>
          </cell>
        </row>
        <row r="73903">
          <cell r="L73903" t="str">
            <v>Function</v>
          </cell>
          <cell r="M73903" t="str">
            <v>Dist-Conductors</v>
          </cell>
          <cell r="Q73903">
            <v>0</v>
          </cell>
          <cell r="U73903" t="str">
            <v>Direct Prod Demand</v>
          </cell>
        </row>
        <row r="73904">
          <cell r="L73904" t="str">
            <v>Function</v>
          </cell>
          <cell r="M73904" t="str">
            <v>Dist-Conductors</v>
          </cell>
          <cell r="Q73904">
            <v>0</v>
          </cell>
          <cell r="U73904" t="str">
            <v>Direct Prod Demand</v>
          </cell>
        </row>
        <row r="73905">
          <cell r="L73905" t="str">
            <v>Function</v>
          </cell>
          <cell r="M73905" t="str">
            <v>Dist-Conductors</v>
          </cell>
          <cell r="Q73905">
            <v>0</v>
          </cell>
          <cell r="U73905" t="str">
            <v>Direct Prod Demand</v>
          </cell>
        </row>
        <row r="73906">
          <cell r="L73906" t="str">
            <v>Function</v>
          </cell>
          <cell r="M73906" t="str">
            <v>Dist-Conductors</v>
          </cell>
          <cell r="Q73906">
            <v>0</v>
          </cell>
          <cell r="U73906" t="str">
            <v>Direct Prod Demand</v>
          </cell>
        </row>
        <row r="73907">
          <cell r="L73907" t="str">
            <v>Function</v>
          </cell>
          <cell r="M73907" t="str">
            <v>Dist-Conductors</v>
          </cell>
          <cell r="Q73907">
            <v>0</v>
          </cell>
          <cell r="U73907" t="str">
            <v>Direct Prod Demand</v>
          </cell>
        </row>
        <row r="73908">
          <cell r="L73908" t="str">
            <v>Function</v>
          </cell>
          <cell r="M73908" t="str">
            <v>Dist-Conductors</v>
          </cell>
          <cell r="Q73908">
            <v>0</v>
          </cell>
          <cell r="U73908" t="str">
            <v>Direct Prod Demand</v>
          </cell>
        </row>
        <row r="73909">
          <cell r="L73909" t="str">
            <v>Function</v>
          </cell>
          <cell r="M73909" t="str">
            <v>Dist-Conductors</v>
          </cell>
          <cell r="Q73909">
            <v>0</v>
          </cell>
          <cell r="U73909" t="str">
            <v>Direct Prod Demand</v>
          </cell>
        </row>
        <row r="73910">
          <cell r="L73910" t="str">
            <v>Function</v>
          </cell>
          <cell r="M73910" t="str">
            <v>Dist-Conductors</v>
          </cell>
          <cell r="Q73910">
            <v>0</v>
          </cell>
          <cell r="U73910" t="str">
            <v>Direct Prod Demand</v>
          </cell>
        </row>
        <row r="73911">
          <cell r="L73911" t="str">
            <v>Function</v>
          </cell>
          <cell r="M73911" t="str">
            <v>Dist-Conductors</v>
          </cell>
          <cell r="Q73911">
            <v>0</v>
          </cell>
          <cell r="U73911" t="str">
            <v>Direct Prod Demand</v>
          </cell>
        </row>
        <row r="73912">
          <cell r="L73912" t="str">
            <v>Function</v>
          </cell>
          <cell r="M73912" t="str">
            <v>Dist-Conductors</v>
          </cell>
          <cell r="Q73912">
            <v>0</v>
          </cell>
          <cell r="U73912" t="str">
            <v>Direct Prod Demand</v>
          </cell>
        </row>
        <row r="73913">
          <cell r="L73913" t="str">
            <v>Function</v>
          </cell>
          <cell r="M73913" t="str">
            <v>Dist-Conductors</v>
          </cell>
          <cell r="Q73913">
            <v>0</v>
          </cell>
          <cell r="U73913" t="str">
            <v>Direct Prod Demand</v>
          </cell>
        </row>
        <row r="73914">
          <cell r="L73914" t="str">
            <v>Function</v>
          </cell>
          <cell r="M73914" t="str">
            <v>Dist-Conductors</v>
          </cell>
          <cell r="Q73914">
            <v>0</v>
          </cell>
          <cell r="U73914" t="str">
            <v>Direct Prod Demand</v>
          </cell>
        </row>
        <row r="73915">
          <cell r="L73915" t="str">
            <v>Function</v>
          </cell>
          <cell r="M73915" t="str">
            <v>Dist-Conductors</v>
          </cell>
          <cell r="Q73915">
            <v>0</v>
          </cell>
          <cell r="U73915" t="str">
            <v>Direct Prod Demand</v>
          </cell>
        </row>
        <row r="73916">
          <cell r="L73916" t="str">
            <v>Function</v>
          </cell>
          <cell r="M73916" t="str">
            <v>Dist-Conductors</v>
          </cell>
          <cell r="Q73916">
            <v>0</v>
          </cell>
          <cell r="U73916" t="str">
            <v>Direct Prod Demand</v>
          </cell>
        </row>
        <row r="73917">
          <cell r="L73917" t="str">
            <v>Function</v>
          </cell>
          <cell r="M73917" t="str">
            <v>Dist-Conductors</v>
          </cell>
          <cell r="Q73917">
            <v>0</v>
          </cell>
          <cell r="U73917" t="str">
            <v>Direct Prod Demand</v>
          </cell>
        </row>
        <row r="73918">
          <cell r="L73918" t="str">
            <v>Function</v>
          </cell>
          <cell r="M73918" t="str">
            <v>Dist-Conductors</v>
          </cell>
          <cell r="Q73918">
            <v>0</v>
          </cell>
          <cell r="U73918" t="str">
            <v>Direct Prod Demand</v>
          </cell>
        </row>
        <row r="73919">
          <cell r="L73919" t="str">
            <v>Function</v>
          </cell>
          <cell r="M73919" t="str">
            <v>Dist-Conductors</v>
          </cell>
          <cell r="Q73919">
            <v>0</v>
          </cell>
          <cell r="U73919" t="str">
            <v>Direct Prod Demand</v>
          </cell>
        </row>
        <row r="73920">
          <cell r="L73920" t="str">
            <v>Function</v>
          </cell>
          <cell r="M73920" t="str">
            <v>Dist-Conductors</v>
          </cell>
          <cell r="Q73920">
            <v>0</v>
          </cell>
          <cell r="U73920" t="str">
            <v>Direct Prod Demand</v>
          </cell>
        </row>
        <row r="73921">
          <cell r="L73921" t="str">
            <v>Function</v>
          </cell>
          <cell r="M73921" t="str">
            <v>Dist-Conductors</v>
          </cell>
          <cell r="Q73921">
            <v>0</v>
          </cell>
          <cell r="U73921" t="str">
            <v>Direct Prod Demand</v>
          </cell>
        </row>
        <row r="73922">
          <cell r="L73922" t="str">
            <v>Function</v>
          </cell>
          <cell r="M73922" t="str">
            <v>Dist-Conductors</v>
          </cell>
          <cell r="Q73922">
            <v>0</v>
          </cell>
          <cell r="U73922" t="str">
            <v>Direct Prod Demand</v>
          </cell>
        </row>
        <row r="73923">
          <cell r="L73923" t="str">
            <v>Function</v>
          </cell>
          <cell r="M73923" t="str">
            <v>Dist-Customer</v>
          </cell>
          <cell r="Q73923">
            <v>0</v>
          </cell>
          <cell r="U73923" t="str">
            <v>Direct Prod Demand</v>
          </cell>
        </row>
        <row r="73924">
          <cell r="L73924" t="str">
            <v>Function</v>
          </cell>
          <cell r="M73924" t="str">
            <v>Dist-Customer</v>
          </cell>
          <cell r="Q73924">
            <v>0</v>
          </cell>
          <cell r="U73924" t="str">
            <v>Direct Prod Demand</v>
          </cell>
        </row>
        <row r="73925">
          <cell r="L73925" t="str">
            <v>Function</v>
          </cell>
          <cell r="M73925" t="str">
            <v>Dist-Customer</v>
          </cell>
          <cell r="Q73925">
            <v>0</v>
          </cell>
          <cell r="U73925" t="str">
            <v>Direct Prod Demand</v>
          </cell>
        </row>
        <row r="73926">
          <cell r="L73926" t="str">
            <v>Function</v>
          </cell>
          <cell r="M73926" t="str">
            <v>Dist-Customer</v>
          </cell>
          <cell r="Q73926">
            <v>0</v>
          </cell>
          <cell r="U73926" t="str">
            <v>Direct Prod Demand</v>
          </cell>
        </row>
        <row r="73927">
          <cell r="L73927" t="str">
            <v>Function</v>
          </cell>
          <cell r="M73927" t="str">
            <v>Dist-Customer</v>
          </cell>
          <cell r="Q73927">
            <v>0</v>
          </cell>
          <cell r="U73927" t="str">
            <v>Direct Prod Demand</v>
          </cell>
        </row>
        <row r="73928">
          <cell r="L73928" t="str">
            <v>Function</v>
          </cell>
          <cell r="M73928" t="str">
            <v>Dist-Customer</v>
          </cell>
          <cell r="Q73928">
            <v>0</v>
          </cell>
          <cell r="U73928" t="str">
            <v>Direct Prod Demand</v>
          </cell>
        </row>
        <row r="73929">
          <cell r="L73929" t="str">
            <v>Function</v>
          </cell>
          <cell r="M73929" t="str">
            <v>Dist-Customer</v>
          </cell>
          <cell r="Q73929">
            <v>0</v>
          </cell>
          <cell r="U73929" t="str">
            <v>Direct Prod Demand</v>
          </cell>
        </row>
        <row r="73930">
          <cell r="L73930" t="str">
            <v>Function</v>
          </cell>
          <cell r="M73930" t="str">
            <v>Dist-Customer</v>
          </cell>
          <cell r="Q73930">
            <v>0</v>
          </cell>
          <cell r="U73930" t="str">
            <v>Direct Prod Demand</v>
          </cell>
        </row>
        <row r="73931">
          <cell r="L73931" t="str">
            <v>Function</v>
          </cell>
          <cell r="M73931" t="str">
            <v>Dist-Customer</v>
          </cell>
          <cell r="Q73931">
            <v>0</v>
          </cell>
          <cell r="U73931" t="str">
            <v>Direct Prod Demand</v>
          </cell>
        </row>
        <row r="73932">
          <cell r="L73932" t="str">
            <v>Function</v>
          </cell>
          <cell r="M73932" t="str">
            <v>Dist-Customer</v>
          </cell>
          <cell r="Q73932">
            <v>0</v>
          </cell>
          <cell r="U73932" t="str">
            <v>Direct Prod Demand</v>
          </cell>
        </row>
        <row r="73933">
          <cell r="L73933" t="str">
            <v>Function</v>
          </cell>
          <cell r="M73933" t="str">
            <v>Dist-Customer</v>
          </cell>
          <cell r="Q73933">
            <v>0</v>
          </cell>
          <cell r="U73933" t="str">
            <v>Direct Prod Demand</v>
          </cell>
        </row>
        <row r="73934">
          <cell r="L73934" t="str">
            <v>Function</v>
          </cell>
          <cell r="M73934" t="str">
            <v>Dist-Customer</v>
          </cell>
          <cell r="Q73934">
            <v>0</v>
          </cell>
          <cell r="U73934" t="str">
            <v>Direct Prod Demand</v>
          </cell>
        </row>
        <row r="73935">
          <cell r="L73935" t="str">
            <v>Function</v>
          </cell>
          <cell r="M73935" t="str">
            <v>Dist-Customer</v>
          </cell>
          <cell r="Q73935">
            <v>0</v>
          </cell>
          <cell r="U73935" t="str">
            <v>Direct Prod Demand</v>
          </cell>
        </row>
        <row r="73936">
          <cell r="L73936" t="str">
            <v>Function</v>
          </cell>
          <cell r="M73936" t="str">
            <v>Dist-Customer</v>
          </cell>
          <cell r="Q73936">
            <v>0</v>
          </cell>
          <cell r="U73936" t="str">
            <v>Direct Prod Demand</v>
          </cell>
        </row>
        <row r="73937">
          <cell r="L73937" t="str">
            <v>Function</v>
          </cell>
          <cell r="M73937" t="str">
            <v>Dist-Customer</v>
          </cell>
          <cell r="Q73937">
            <v>0</v>
          </cell>
          <cell r="U73937" t="str">
            <v>Direct Prod Demand</v>
          </cell>
        </row>
        <row r="73938">
          <cell r="L73938" t="str">
            <v>Function</v>
          </cell>
          <cell r="M73938" t="str">
            <v>Dist-Customer</v>
          </cell>
          <cell r="Q73938">
            <v>0</v>
          </cell>
          <cell r="U73938" t="str">
            <v>Direct Prod Demand</v>
          </cell>
        </row>
        <row r="73939">
          <cell r="L73939" t="str">
            <v>Function</v>
          </cell>
          <cell r="M73939" t="str">
            <v>Dist-Customer</v>
          </cell>
          <cell r="Q73939">
            <v>0</v>
          </cell>
          <cell r="U73939" t="str">
            <v>Direct Prod Demand</v>
          </cell>
        </row>
        <row r="73940">
          <cell r="L73940" t="str">
            <v>Function</v>
          </cell>
          <cell r="M73940" t="str">
            <v>Dist-Customer</v>
          </cell>
          <cell r="Q73940">
            <v>0</v>
          </cell>
          <cell r="U73940" t="str">
            <v>Direct Prod Demand</v>
          </cell>
        </row>
        <row r="73941">
          <cell r="L73941" t="str">
            <v>Function</v>
          </cell>
          <cell r="M73941" t="str">
            <v>Dist-Customer</v>
          </cell>
          <cell r="Q73941">
            <v>0</v>
          </cell>
          <cell r="U73941" t="str">
            <v>Direct Prod Demand</v>
          </cell>
        </row>
        <row r="73942">
          <cell r="L73942" t="str">
            <v>Function</v>
          </cell>
          <cell r="M73942" t="str">
            <v>Dist-Customer</v>
          </cell>
          <cell r="Q73942">
            <v>0</v>
          </cell>
          <cell r="U73942" t="str">
            <v>Direct Prod Demand</v>
          </cell>
        </row>
        <row r="73943">
          <cell r="L73943" t="str">
            <v>Function</v>
          </cell>
          <cell r="M73943" t="str">
            <v>Dist-Other Local</v>
          </cell>
          <cell r="Q73943">
            <v>0</v>
          </cell>
          <cell r="U73943" t="str">
            <v>Direct Prod Demand</v>
          </cell>
        </row>
        <row r="73944">
          <cell r="L73944" t="str">
            <v>Function</v>
          </cell>
          <cell r="M73944" t="str">
            <v>Dist-Other Local</v>
          </cell>
          <cell r="Q73944">
            <v>0</v>
          </cell>
          <cell r="U73944" t="str">
            <v>Direct Prod Demand</v>
          </cell>
        </row>
        <row r="73945">
          <cell r="L73945" t="str">
            <v>Function</v>
          </cell>
          <cell r="M73945" t="str">
            <v>Dist-Other Local</v>
          </cell>
          <cell r="Q73945">
            <v>0</v>
          </cell>
          <cell r="U73945" t="str">
            <v>Direct Prod Demand</v>
          </cell>
        </row>
        <row r="73946">
          <cell r="L73946" t="str">
            <v>Function</v>
          </cell>
          <cell r="M73946" t="str">
            <v>Dist-Other Local</v>
          </cell>
          <cell r="Q73946">
            <v>0</v>
          </cell>
          <cell r="U73946" t="str">
            <v>Direct Prod Demand</v>
          </cell>
        </row>
        <row r="73947">
          <cell r="L73947" t="str">
            <v>Function</v>
          </cell>
          <cell r="M73947" t="str">
            <v>Dist-Other Local</v>
          </cell>
          <cell r="Q73947">
            <v>0</v>
          </cell>
          <cell r="U73947" t="str">
            <v>Direct Prod Demand</v>
          </cell>
        </row>
        <row r="73948">
          <cell r="L73948" t="str">
            <v>Function</v>
          </cell>
          <cell r="M73948" t="str">
            <v>Dist-Other Local</v>
          </cell>
          <cell r="Q73948">
            <v>0</v>
          </cell>
          <cell r="U73948" t="str">
            <v>Direct Prod Demand</v>
          </cell>
        </row>
        <row r="73949">
          <cell r="L73949" t="str">
            <v>Function</v>
          </cell>
          <cell r="M73949" t="str">
            <v>Dist-Other Local</v>
          </cell>
          <cell r="Q73949">
            <v>0</v>
          </cell>
          <cell r="U73949" t="str">
            <v>Direct Prod Demand</v>
          </cell>
        </row>
        <row r="73950">
          <cell r="L73950" t="str">
            <v>Function</v>
          </cell>
          <cell r="M73950" t="str">
            <v>Dist-Other Local</v>
          </cell>
          <cell r="Q73950">
            <v>0</v>
          </cell>
          <cell r="U73950" t="str">
            <v>Direct Prod Demand</v>
          </cell>
        </row>
        <row r="73951">
          <cell r="L73951" t="str">
            <v>Function</v>
          </cell>
          <cell r="M73951" t="str">
            <v>Dist-Other Local</v>
          </cell>
          <cell r="Q73951">
            <v>0</v>
          </cell>
          <cell r="U73951" t="str">
            <v>Direct Prod Demand</v>
          </cell>
        </row>
        <row r="73952">
          <cell r="L73952" t="str">
            <v>Function</v>
          </cell>
          <cell r="M73952" t="str">
            <v>Dist-Other Local</v>
          </cell>
          <cell r="Q73952">
            <v>0</v>
          </cell>
          <cell r="U73952" t="str">
            <v>Direct Prod Demand</v>
          </cell>
        </row>
        <row r="73953">
          <cell r="L73953" t="str">
            <v>Function</v>
          </cell>
          <cell r="M73953" t="str">
            <v>Dist-Other Local</v>
          </cell>
          <cell r="Q73953">
            <v>0</v>
          </cell>
          <cell r="U73953" t="str">
            <v>Direct Prod Demand</v>
          </cell>
        </row>
        <row r="73954">
          <cell r="L73954" t="str">
            <v>Function</v>
          </cell>
          <cell r="M73954" t="str">
            <v>Dist-Other Local</v>
          </cell>
          <cell r="Q73954">
            <v>0</v>
          </cell>
          <cell r="U73954" t="str">
            <v>Direct Prod Demand</v>
          </cell>
        </row>
        <row r="73955">
          <cell r="L73955" t="str">
            <v>Function</v>
          </cell>
          <cell r="M73955" t="str">
            <v>Dist-Other Local</v>
          </cell>
          <cell r="Q73955">
            <v>0</v>
          </cell>
          <cell r="U73955" t="str">
            <v>Direct Prod Demand</v>
          </cell>
        </row>
        <row r="73956">
          <cell r="L73956" t="str">
            <v>Function</v>
          </cell>
          <cell r="M73956" t="str">
            <v>Dist-Other Local</v>
          </cell>
          <cell r="Q73956">
            <v>0</v>
          </cell>
          <cell r="U73956" t="str">
            <v>Direct Prod Demand</v>
          </cell>
        </row>
        <row r="73957">
          <cell r="L73957" t="str">
            <v>Function</v>
          </cell>
          <cell r="M73957" t="str">
            <v>Dist-Other Local</v>
          </cell>
          <cell r="Q73957">
            <v>0</v>
          </cell>
          <cell r="U73957" t="str">
            <v>Direct Prod Demand</v>
          </cell>
        </row>
        <row r="73958">
          <cell r="L73958" t="str">
            <v>Function</v>
          </cell>
          <cell r="M73958" t="str">
            <v>Dist-Other Local</v>
          </cell>
          <cell r="Q73958">
            <v>0</v>
          </cell>
          <cell r="U73958" t="str">
            <v>Direct Prod Demand</v>
          </cell>
        </row>
        <row r="73959">
          <cell r="L73959" t="str">
            <v>Function</v>
          </cell>
          <cell r="M73959" t="str">
            <v>Dist-Other Local</v>
          </cell>
          <cell r="Q73959">
            <v>0</v>
          </cell>
          <cell r="U73959" t="str">
            <v>Direct Prod Demand</v>
          </cell>
        </row>
        <row r="73960">
          <cell r="L73960" t="str">
            <v>Function</v>
          </cell>
          <cell r="M73960" t="str">
            <v>Dist-Other Local</v>
          </cell>
          <cell r="Q73960">
            <v>0</v>
          </cell>
          <cell r="U73960" t="str">
            <v>Direct Prod Demand</v>
          </cell>
        </row>
        <row r="73961">
          <cell r="L73961" t="str">
            <v>Function</v>
          </cell>
          <cell r="M73961" t="str">
            <v>Dist-Other Local</v>
          </cell>
          <cell r="Q73961">
            <v>0</v>
          </cell>
          <cell r="U73961" t="str">
            <v>Direct Prod Demand</v>
          </cell>
        </row>
        <row r="73962">
          <cell r="L73962" t="str">
            <v>Function</v>
          </cell>
          <cell r="M73962" t="str">
            <v>Dist-Other Local</v>
          </cell>
          <cell r="Q73962">
            <v>0</v>
          </cell>
          <cell r="U73962" t="str">
            <v>Direct Prod Demand</v>
          </cell>
        </row>
        <row r="73963">
          <cell r="L73963" t="str">
            <v>Function</v>
          </cell>
          <cell r="M73963" t="str">
            <v>Dist-Pole,Tow,Fix</v>
          </cell>
          <cell r="Q73963">
            <v>0</v>
          </cell>
          <cell r="U73963" t="str">
            <v>Direct Prod Demand</v>
          </cell>
        </row>
        <row r="73964">
          <cell r="L73964" t="str">
            <v>Function</v>
          </cell>
          <cell r="M73964" t="str">
            <v>Dist-Pole,Tow,Fix</v>
          </cell>
          <cell r="Q73964">
            <v>0</v>
          </cell>
          <cell r="U73964" t="str">
            <v>Direct Prod Demand</v>
          </cell>
        </row>
        <row r="73965">
          <cell r="L73965" t="str">
            <v>Function</v>
          </cell>
          <cell r="M73965" t="str">
            <v>Dist-Pole,Tow,Fix</v>
          </cell>
          <cell r="Q73965">
            <v>0</v>
          </cell>
          <cell r="U73965" t="str">
            <v>Direct Prod Demand</v>
          </cell>
        </row>
        <row r="73966">
          <cell r="L73966" t="str">
            <v>Function</v>
          </cell>
          <cell r="M73966" t="str">
            <v>Dist-Pole,Tow,Fix</v>
          </cell>
          <cell r="Q73966">
            <v>0</v>
          </cell>
          <cell r="U73966" t="str">
            <v>Direct Prod Demand</v>
          </cell>
        </row>
        <row r="73967">
          <cell r="L73967" t="str">
            <v>Function</v>
          </cell>
          <cell r="M73967" t="str">
            <v>Dist-Pole,Tow,Fix</v>
          </cell>
          <cell r="Q73967">
            <v>0</v>
          </cell>
          <cell r="U73967" t="str">
            <v>Direct Prod Demand</v>
          </cell>
        </row>
        <row r="73968">
          <cell r="L73968" t="str">
            <v>Function</v>
          </cell>
          <cell r="M73968" t="str">
            <v>Dist-Pole,Tow,Fix</v>
          </cell>
          <cell r="Q73968">
            <v>0</v>
          </cell>
          <cell r="U73968" t="str">
            <v>Direct Prod Demand</v>
          </cell>
        </row>
        <row r="73969">
          <cell r="L73969" t="str">
            <v>Function</v>
          </cell>
          <cell r="M73969" t="str">
            <v>Dist-Pole,Tow,Fix</v>
          </cell>
          <cell r="Q73969">
            <v>0</v>
          </cell>
          <cell r="U73969" t="str">
            <v>Direct Prod Demand</v>
          </cell>
        </row>
        <row r="73970">
          <cell r="L73970" t="str">
            <v>Function</v>
          </cell>
          <cell r="M73970" t="str">
            <v>Dist-Pole,Tow,Fix</v>
          </cell>
          <cell r="Q73970">
            <v>0</v>
          </cell>
          <cell r="U73970" t="str">
            <v>Direct Prod Demand</v>
          </cell>
        </row>
        <row r="73971">
          <cell r="L73971" t="str">
            <v>Function</v>
          </cell>
          <cell r="M73971" t="str">
            <v>Dist-Pole,Tow,Fix</v>
          </cell>
          <cell r="Q73971">
            <v>0</v>
          </cell>
          <cell r="U73971" t="str">
            <v>Direct Prod Demand</v>
          </cell>
        </row>
        <row r="73972">
          <cell r="L73972" t="str">
            <v>Function</v>
          </cell>
          <cell r="M73972" t="str">
            <v>Dist-Pole,Tow,Fix</v>
          </cell>
          <cell r="Q73972">
            <v>0</v>
          </cell>
          <cell r="U73972" t="str">
            <v>Direct Prod Demand</v>
          </cell>
        </row>
        <row r="73973">
          <cell r="L73973" t="str">
            <v>Function</v>
          </cell>
          <cell r="M73973" t="str">
            <v>Dist-Pole,Tow,Fix</v>
          </cell>
          <cell r="Q73973">
            <v>0</v>
          </cell>
          <cell r="U73973" t="str">
            <v>Direct Prod Demand</v>
          </cell>
        </row>
        <row r="73974">
          <cell r="L73974" t="str">
            <v>Function</v>
          </cell>
          <cell r="M73974" t="str">
            <v>Dist-Pole,Tow,Fix</v>
          </cell>
          <cell r="Q73974">
            <v>0</v>
          </cell>
          <cell r="U73974" t="str">
            <v>Direct Prod Demand</v>
          </cell>
        </row>
        <row r="73975">
          <cell r="L73975" t="str">
            <v>Function</v>
          </cell>
          <cell r="M73975" t="str">
            <v>Dist-Pole,Tow,Fix</v>
          </cell>
          <cell r="Q73975">
            <v>0</v>
          </cell>
          <cell r="U73975" t="str">
            <v>Direct Prod Demand</v>
          </cell>
        </row>
        <row r="73976">
          <cell r="L73976" t="str">
            <v>Function</v>
          </cell>
          <cell r="M73976" t="str">
            <v>Dist-Pole,Tow,Fix</v>
          </cell>
          <cell r="Q73976">
            <v>0</v>
          </cell>
          <cell r="U73976" t="str">
            <v>Direct Prod Demand</v>
          </cell>
        </row>
        <row r="73977">
          <cell r="L73977" t="str">
            <v>Function</v>
          </cell>
          <cell r="M73977" t="str">
            <v>Dist-Pole,Tow,Fix</v>
          </cell>
          <cell r="Q73977">
            <v>0</v>
          </cell>
          <cell r="U73977" t="str">
            <v>Direct Prod Demand</v>
          </cell>
        </row>
        <row r="73978">
          <cell r="L73978" t="str">
            <v>Function</v>
          </cell>
          <cell r="M73978" t="str">
            <v>Dist-Pole,Tow,Fix</v>
          </cell>
          <cell r="Q73978">
            <v>0</v>
          </cell>
          <cell r="U73978" t="str">
            <v>Direct Prod Demand</v>
          </cell>
        </row>
        <row r="73979">
          <cell r="L73979" t="str">
            <v>Function</v>
          </cell>
          <cell r="M73979" t="str">
            <v>Dist-Pole,Tow,Fix</v>
          </cell>
          <cell r="Q73979">
            <v>0</v>
          </cell>
          <cell r="U73979" t="str">
            <v>Direct Prod Demand</v>
          </cell>
        </row>
        <row r="73980">
          <cell r="L73980" t="str">
            <v>Function</v>
          </cell>
          <cell r="M73980" t="str">
            <v>Dist-Pole,Tow,Fix</v>
          </cell>
          <cell r="Q73980">
            <v>0</v>
          </cell>
          <cell r="U73980" t="str">
            <v>Direct Prod Demand</v>
          </cell>
        </row>
        <row r="73981">
          <cell r="L73981" t="str">
            <v>Function</v>
          </cell>
          <cell r="M73981" t="str">
            <v>Dist-Pole,Tow,Fix</v>
          </cell>
          <cell r="Q73981">
            <v>0</v>
          </cell>
          <cell r="U73981" t="str">
            <v>Direct Prod Demand</v>
          </cell>
        </row>
        <row r="73982">
          <cell r="L73982" t="str">
            <v>Function</v>
          </cell>
          <cell r="M73982" t="str">
            <v>Dist-Pole,Tow,Fix</v>
          </cell>
          <cell r="Q73982">
            <v>0</v>
          </cell>
          <cell r="U73982" t="str">
            <v>Direct Prod Demand</v>
          </cell>
        </row>
        <row r="73983">
          <cell r="L73983" t="str">
            <v>Function</v>
          </cell>
          <cell r="M73983" t="str">
            <v>Dist-Substations</v>
          </cell>
          <cell r="Q73983">
            <v>0</v>
          </cell>
          <cell r="U73983" t="str">
            <v>Direct Prod Demand</v>
          </cell>
        </row>
        <row r="73984">
          <cell r="L73984" t="str">
            <v>Function</v>
          </cell>
          <cell r="M73984" t="str">
            <v>Dist-Substations</v>
          </cell>
          <cell r="Q73984">
            <v>0</v>
          </cell>
          <cell r="U73984" t="str">
            <v>Direct Prod Demand</v>
          </cell>
        </row>
        <row r="73985">
          <cell r="L73985" t="str">
            <v>Function</v>
          </cell>
          <cell r="M73985" t="str">
            <v>Dist-Substations</v>
          </cell>
          <cell r="Q73985">
            <v>0</v>
          </cell>
          <cell r="U73985" t="str">
            <v>Direct Prod Demand</v>
          </cell>
        </row>
        <row r="73986">
          <cell r="L73986" t="str">
            <v>Function</v>
          </cell>
          <cell r="M73986" t="str">
            <v>Dist-Substations</v>
          </cell>
          <cell r="Q73986">
            <v>0</v>
          </cell>
          <cell r="U73986" t="str">
            <v>Direct Prod Demand</v>
          </cell>
        </row>
        <row r="73987">
          <cell r="L73987" t="str">
            <v>Function</v>
          </cell>
          <cell r="M73987" t="str">
            <v>Dist-Substations</v>
          </cell>
          <cell r="Q73987">
            <v>0</v>
          </cell>
          <cell r="U73987" t="str">
            <v>Direct Prod Demand</v>
          </cell>
        </row>
        <row r="73988">
          <cell r="L73988" t="str">
            <v>Function</v>
          </cell>
          <cell r="M73988" t="str">
            <v>Dist-Substations</v>
          </cell>
          <cell r="Q73988">
            <v>0</v>
          </cell>
          <cell r="U73988" t="str">
            <v>Direct Prod Demand</v>
          </cell>
        </row>
        <row r="73989">
          <cell r="L73989" t="str">
            <v>Function</v>
          </cell>
          <cell r="M73989" t="str">
            <v>Dist-Substations</v>
          </cell>
          <cell r="Q73989">
            <v>0</v>
          </cell>
          <cell r="U73989" t="str">
            <v>Direct Prod Demand</v>
          </cell>
        </row>
        <row r="73990">
          <cell r="L73990" t="str">
            <v>Function</v>
          </cell>
          <cell r="M73990" t="str">
            <v>Dist-Substations</v>
          </cell>
          <cell r="Q73990">
            <v>0</v>
          </cell>
          <cell r="U73990" t="str">
            <v>Direct Prod Demand</v>
          </cell>
        </row>
        <row r="73991">
          <cell r="L73991" t="str">
            <v>Function</v>
          </cell>
          <cell r="M73991" t="str">
            <v>Dist-Substations</v>
          </cell>
          <cell r="Q73991">
            <v>0</v>
          </cell>
          <cell r="U73991" t="str">
            <v>Direct Prod Demand</v>
          </cell>
        </row>
        <row r="73992">
          <cell r="L73992" t="str">
            <v>Function</v>
          </cell>
          <cell r="M73992" t="str">
            <v>Dist-Substations</v>
          </cell>
          <cell r="Q73992">
            <v>0</v>
          </cell>
          <cell r="U73992" t="str">
            <v>Direct Prod Demand</v>
          </cell>
        </row>
        <row r="73993">
          <cell r="L73993" t="str">
            <v>Function</v>
          </cell>
          <cell r="M73993" t="str">
            <v>Dist-Substations</v>
          </cell>
          <cell r="Q73993">
            <v>0</v>
          </cell>
          <cell r="U73993" t="str">
            <v>Direct Prod Demand</v>
          </cell>
        </row>
        <row r="73994">
          <cell r="L73994" t="str">
            <v>Function</v>
          </cell>
          <cell r="M73994" t="str">
            <v>Dist-Substations</v>
          </cell>
          <cell r="Q73994">
            <v>0</v>
          </cell>
          <cell r="U73994" t="str">
            <v>Direct Prod Demand</v>
          </cell>
        </row>
        <row r="73995">
          <cell r="L73995" t="str">
            <v>Function</v>
          </cell>
          <cell r="M73995" t="str">
            <v>Dist-Substations</v>
          </cell>
          <cell r="Q73995">
            <v>0</v>
          </cell>
          <cell r="U73995" t="str">
            <v>Direct Prod Demand</v>
          </cell>
        </row>
        <row r="73996">
          <cell r="L73996" t="str">
            <v>Function</v>
          </cell>
          <cell r="M73996" t="str">
            <v>Dist-Substations</v>
          </cell>
          <cell r="Q73996">
            <v>0</v>
          </cell>
          <cell r="U73996" t="str">
            <v>Direct Prod Demand</v>
          </cell>
        </row>
        <row r="73997">
          <cell r="L73997" t="str">
            <v>Function</v>
          </cell>
          <cell r="M73997" t="str">
            <v>Dist-Substations</v>
          </cell>
          <cell r="Q73997">
            <v>0</v>
          </cell>
          <cell r="U73997" t="str">
            <v>Direct Prod Demand</v>
          </cell>
        </row>
        <row r="73998">
          <cell r="L73998" t="str">
            <v>Function</v>
          </cell>
          <cell r="M73998" t="str">
            <v>Dist-Substations</v>
          </cell>
          <cell r="Q73998">
            <v>0</v>
          </cell>
          <cell r="U73998" t="str">
            <v>Direct Prod Demand</v>
          </cell>
        </row>
        <row r="73999">
          <cell r="L73999" t="str">
            <v>Function</v>
          </cell>
          <cell r="M73999" t="str">
            <v>Dist-Substations</v>
          </cell>
          <cell r="Q73999">
            <v>0</v>
          </cell>
          <cell r="U73999" t="str">
            <v>Direct Prod Demand</v>
          </cell>
        </row>
        <row r="74000">
          <cell r="L74000" t="str">
            <v>Function</v>
          </cell>
          <cell r="M74000" t="str">
            <v>Dist-Substations</v>
          </cell>
          <cell r="Q74000">
            <v>0</v>
          </cell>
          <cell r="U74000" t="str">
            <v>Direct Prod Demand</v>
          </cell>
        </row>
        <row r="74001">
          <cell r="L74001" t="str">
            <v>Function</v>
          </cell>
          <cell r="M74001" t="str">
            <v>Dist-Substations</v>
          </cell>
          <cell r="Q74001">
            <v>0</v>
          </cell>
          <cell r="U74001" t="str">
            <v>Direct Prod Demand</v>
          </cell>
        </row>
        <row r="74002">
          <cell r="L74002" t="str">
            <v>Function</v>
          </cell>
          <cell r="M74002" t="str">
            <v>Dist-Substations</v>
          </cell>
          <cell r="Q74002">
            <v>0</v>
          </cell>
          <cell r="U74002" t="str">
            <v>Direct Prod Demand</v>
          </cell>
        </row>
        <row r="74003">
          <cell r="L74003" t="str">
            <v>Function</v>
          </cell>
          <cell r="M74003" t="str">
            <v>Dist-Transformers</v>
          </cell>
          <cell r="Q74003">
            <v>0</v>
          </cell>
          <cell r="U74003" t="str">
            <v>Direct Prod Demand</v>
          </cell>
        </row>
        <row r="74004">
          <cell r="L74004" t="str">
            <v>Function</v>
          </cell>
          <cell r="M74004" t="str">
            <v>Dist-Transformers</v>
          </cell>
          <cell r="Q74004">
            <v>0</v>
          </cell>
          <cell r="U74004" t="str">
            <v>Direct Prod Demand</v>
          </cell>
        </row>
        <row r="74005">
          <cell r="L74005" t="str">
            <v>Function</v>
          </cell>
          <cell r="M74005" t="str">
            <v>Dist-Transformers</v>
          </cell>
          <cell r="Q74005">
            <v>0</v>
          </cell>
          <cell r="U74005" t="str">
            <v>Direct Prod Demand</v>
          </cell>
        </row>
        <row r="74006">
          <cell r="L74006" t="str">
            <v>Function</v>
          </cell>
          <cell r="M74006" t="str">
            <v>Dist-Transformers</v>
          </cell>
          <cell r="Q74006">
            <v>0</v>
          </cell>
          <cell r="U74006" t="str">
            <v>Direct Prod Demand</v>
          </cell>
        </row>
        <row r="74007">
          <cell r="L74007" t="str">
            <v>Function</v>
          </cell>
          <cell r="M74007" t="str">
            <v>Dist-Transformers</v>
          </cell>
          <cell r="Q74007">
            <v>0</v>
          </cell>
          <cell r="U74007" t="str">
            <v>Direct Prod Demand</v>
          </cell>
        </row>
        <row r="74008">
          <cell r="L74008" t="str">
            <v>Function</v>
          </cell>
          <cell r="M74008" t="str">
            <v>Dist-Transformers</v>
          </cell>
          <cell r="Q74008">
            <v>0</v>
          </cell>
          <cell r="U74008" t="str">
            <v>Direct Prod Demand</v>
          </cell>
        </row>
        <row r="74009">
          <cell r="L74009" t="str">
            <v>Function</v>
          </cell>
          <cell r="M74009" t="str">
            <v>Dist-Transformers</v>
          </cell>
          <cell r="Q74009">
            <v>0</v>
          </cell>
          <cell r="U74009" t="str">
            <v>Direct Prod Demand</v>
          </cell>
        </row>
        <row r="74010">
          <cell r="L74010" t="str">
            <v>Function</v>
          </cell>
          <cell r="M74010" t="str">
            <v>Dist-Transformers</v>
          </cell>
          <cell r="Q74010">
            <v>0</v>
          </cell>
          <cell r="U74010" t="str">
            <v>Direct Prod Demand</v>
          </cell>
        </row>
        <row r="74011">
          <cell r="L74011" t="str">
            <v>Function</v>
          </cell>
          <cell r="M74011" t="str">
            <v>Dist-Transformers</v>
          </cell>
          <cell r="Q74011">
            <v>0</v>
          </cell>
          <cell r="U74011" t="str">
            <v>Direct Prod Demand</v>
          </cell>
        </row>
        <row r="74012">
          <cell r="L74012" t="str">
            <v>Function</v>
          </cell>
          <cell r="M74012" t="str">
            <v>Dist-Transformers</v>
          </cell>
          <cell r="Q74012">
            <v>0</v>
          </cell>
          <cell r="U74012" t="str">
            <v>Direct Prod Demand</v>
          </cell>
        </row>
        <row r="74013">
          <cell r="L74013" t="str">
            <v>Function</v>
          </cell>
          <cell r="M74013" t="str">
            <v>Dist-Transformers</v>
          </cell>
          <cell r="Q74013">
            <v>0</v>
          </cell>
          <cell r="U74013" t="str">
            <v>Direct Prod Demand</v>
          </cell>
        </row>
        <row r="74014">
          <cell r="L74014" t="str">
            <v>Function</v>
          </cell>
          <cell r="M74014" t="str">
            <v>Dist-Transformers</v>
          </cell>
          <cell r="Q74014">
            <v>0</v>
          </cell>
          <cell r="U74014" t="str">
            <v>Direct Prod Demand</v>
          </cell>
        </row>
        <row r="74015">
          <cell r="L74015" t="str">
            <v>Function</v>
          </cell>
          <cell r="M74015" t="str">
            <v>Dist-Transformers</v>
          </cell>
          <cell r="Q74015">
            <v>0</v>
          </cell>
          <cell r="U74015" t="str">
            <v>Direct Prod Demand</v>
          </cell>
        </row>
        <row r="74016">
          <cell r="L74016" t="str">
            <v>Function</v>
          </cell>
          <cell r="M74016" t="str">
            <v>Dist-Transformers</v>
          </cell>
          <cell r="Q74016">
            <v>0</v>
          </cell>
          <cell r="U74016" t="str">
            <v>Direct Prod Demand</v>
          </cell>
        </row>
        <row r="74017">
          <cell r="L74017" t="str">
            <v>Function</v>
          </cell>
          <cell r="M74017" t="str">
            <v>Dist-Transformers</v>
          </cell>
          <cell r="Q74017">
            <v>0</v>
          </cell>
          <cell r="U74017" t="str">
            <v>Direct Prod Demand</v>
          </cell>
        </row>
        <row r="74018">
          <cell r="L74018" t="str">
            <v>Function</v>
          </cell>
          <cell r="M74018" t="str">
            <v>Dist-Transformers</v>
          </cell>
          <cell r="Q74018">
            <v>0</v>
          </cell>
          <cell r="U74018" t="str">
            <v>Direct Prod Demand</v>
          </cell>
        </row>
        <row r="74019">
          <cell r="L74019" t="str">
            <v>Function</v>
          </cell>
          <cell r="M74019" t="str">
            <v>Dist-Transformers</v>
          </cell>
          <cell r="Q74019">
            <v>0</v>
          </cell>
          <cell r="U74019" t="str">
            <v>Direct Prod Demand</v>
          </cell>
        </row>
        <row r="74020">
          <cell r="L74020" t="str">
            <v>Function</v>
          </cell>
          <cell r="M74020" t="str">
            <v>Dist-Transformers</v>
          </cell>
          <cell r="Q74020">
            <v>0</v>
          </cell>
          <cell r="U74020" t="str">
            <v>Direct Prod Demand</v>
          </cell>
        </row>
        <row r="74021">
          <cell r="L74021" t="str">
            <v>Function</v>
          </cell>
          <cell r="M74021" t="str">
            <v>Dist-Transformers</v>
          </cell>
          <cell r="Q74021">
            <v>0</v>
          </cell>
          <cell r="U74021" t="str">
            <v>Direct Prod Demand</v>
          </cell>
        </row>
        <row r="74022">
          <cell r="L74022" t="str">
            <v>Function</v>
          </cell>
          <cell r="M74022" t="str">
            <v>Dist-Transformers</v>
          </cell>
          <cell r="Q74022">
            <v>0</v>
          </cell>
          <cell r="U74022" t="str">
            <v>Direct Prod Demand</v>
          </cell>
        </row>
        <row r="74023">
          <cell r="L74023" t="str">
            <v>Function</v>
          </cell>
          <cell r="M74023" t="str">
            <v>Production Demand</v>
          </cell>
          <cell r="Q74023">
            <v>100</v>
          </cell>
          <cell r="U74023" t="str">
            <v>Direct Prod Demand</v>
          </cell>
        </row>
        <row r="74024">
          <cell r="L74024" t="str">
            <v>Function</v>
          </cell>
          <cell r="M74024" t="str">
            <v>Production Demand</v>
          </cell>
          <cell r="Q74024">
            <v>100</v>
          </cell>
          <cell r="U74024" t="str">
            <v>Direct Prod Demand</v>
          </cell>
        </row>
        <row r="74025">
          <cell r="L74025" t="str">
            <v>Function</v>
          </cell>
          <cell r="M74025" t="str">
            <v>Production Demand</v>
          </cell>
          <cell r="Q74025">
            <v>100</v>
          </cell>
          <cell r="U74025" t="str">
            <v>Direct Prod Demand</v>
          </cell>
        </row>
        <row r="74026">
          <cell r="L74026" t="str">
            <v>Function</v>
          </cell>
          <cell r="M74026" t="str">
            <v>Production Demand</v>
          </cell>
          <cell r="Q74026">
            <v>100</v>
          </cell>
          <cell r="U74026" t="str">
            <v>Direct Prod Demand</v>
          </cell>
        </row>
        <row r="74027">
          <cell r="L74027" t="str">
            <v>Function</v>
          </cell>
          <cell r="M74027" t="str">
            <v>Production Demand</v>
          </cell>
          <cell r="Q74027">
            <v>100</v>
          </cell>
          <cell r="U74027" t="str">
            <v>Direct Prod Demand</v>
          </cell>
        </row>
        <row r="74028">
          <cell r="L74028" t="str">
            <v>Function</v>
          </cell>
          <cell r="M74028" t="str">
            <v>Production Demand</v>
          </cell>
          <cell r="Q74028">
            <v>100</v>
          </cell>
          <cell r="U74028" t="str">
            <v>Direct Prod Demand</v>
          </cell>
        </row>
        <row r="74029">
          <cell r="L74029" t="str">
            <v>Function</v>
          </cell>
          <cell r="M74029" t="str">
            <v>Production Demand</v>
          </cell>
          <cell r="Q74029">
            <v>100</v>
          </cell>
          <cell r="U74029" t="str">
            <v>Direct Prod Demand</v>
          </cell>
        </row>
        <row r="74030">
          <cell r="L74030" t="str">
            <v>Function</v>
          </cell>
          <cell r="M74030" t="str">
            <v>Production Demand</v>
          </cell>
          <cell r="Q74030">
            <v>100</v>
          </cell>
          <cell r="U74030" t="str">
            <v>Direct Prod Demand</v>
          </cell>
        </row>
        <row r="74031">
          <cell r="L74031" t="str">
            <v>Function</v>
          </cell>
          <cell r="M74031" t="str">
            <v>Production Demand</v>
          </cell>
          <cell r="Q74031">
            <v>100</v>
          </cell>
          <cell r="U74031" t="str">
            <v>Direct Prod Demand</v>
          </cell>
        </row>
        <row r="74032">
          <cell r="L74032" t="str">
            <v>Function</v>
          </cell>
          <cell r="M74032" t="str">
            <v>Production Demand</v>
          </cell>
          <cell r="Q74032">
            <v>100</v>
          </cell>
          <cell r="U74032" t="str">
            <v>Direct Prod Demand</v>
          </cell>
        </row>
        <row r="74033">
          <cell r="L74033" t="str">
            <v>Function</v>
          </cell>
          <cell r="M74033" t="str">
            <v>Production Demand</v>
          </cell>
          <cell r="Q74033">
            <v>100</v>
          </cell>
          <cell r="U74033" t="str">
            <v>Direct Prod Demand</v>
          </cell>
        </row>
        <row r="74034">
          <cell r="L74034" t="str">
            <v>Function</v>
          </cell>
          <cell r="M74034" t="str">
            <v>Production Demand</v>
          </cell>
          <cell r="Q74034">
            <v>100</v>
          </cell>
          <cell r="U74034" t="str">
            <v>Direct Prod Demand</v>
          </cell>
        </row>
        <row r="74035">
          <cell r="L74035" t="str">
            <v>Function</v>
          </cell>
          <cell r="M74035" t="str">
            <v>Production Demand</v>
          </cell>
          <cell r="Q74035">
            <v>100</v>
          </cell>
          <cell r="U74035" t="str">
            <v>Direct Prod Demand</v>
          </cell>
        </row>
        <row r="74036">
          <cell r="L74036" t="str">
            <v>Function</v>
          </cell>
          <cell r="M74036" t="str">
            <v>Production Demand</v>
          </cell>
          <cell r="Q74036">
            <v>100</v>
          </cell>
          <cell r="U74036" t="str">
            <v>Direct Prod Demand</v>
          </cell>
        </row>
        <row r="74037">
          <cell r="L74037" t="str">
            <v>Function</v>
          </cell>
          <cell r="M74037" t="str">
            <v>Production Demand</v>
          </cell>
          <cell r="Q74037">
            <v>100</v>
          </cell>
          <cell r="U74037" t="str">
            <v>Direct Prod Demand</v>
          </cell>
        </row>
        <row r="74038">
          <cell r="L74038" t="str">
            <v>Function</v>
          </cell>
          <cell r="M74038" t="str">
            <v>Production Demand</v>
          </cell>
          <cell r="Q74038">
            <v>100</v>
          </cell>
          <cell r="U74038" t="str">
            <v>Direct Prod Demand</v>
          </cell>
        </row>
        <row r="74039">
          <cell r="L74039" t="str">
            <v>Function</v>
          </cell>
          <cell r="M74039" t="str">
            <v>Production Demand</v>
          </cell>
          <cell r="Q74039">
            <v>100</v>
          </cell>
          <cell r="U74039" t="str">
            <v>Direct Prod Demand</v>
          </cell>
        </row>
        <row r="74040">
          <cell r="L74040" t="str">
            <v>Function</v>
          </cell>
          <cell r="M74040" t="str">
            <v>Production Demand</v>
          </cell>
          <cell r="Q74040">
            <v>100</v>
          </cell>
          <cell r="U74040" t="str">
            <v>Direct Prod Demand</v>
          </cell>
        </row>
        <row r="74041">
          <cell r="L74041" t="str">
            <v>Function</v>
          </cell>
          <cell r="M74041" t="str">
            <v>Production Demand</v>
          </cell>
          <cell r="Q74041">
            <v>100</v>
          </cell>
          <cell r="U74041" t="str">
            <v>Direct Prod Demand</v>
          </cell>
        </row>
        <row r="74042">
          <cell r="L74042" t="str">
            <v>Function</v>
          </cell>
          <cell r="M74042" t="str">
            <v>Production Demand</v>
          </cell>
          <cell r="Q74042">
            <v>100</v>
          </cell>
          <cell r="U74042" t="str">
            <v>Direct Prod Demand</v>
          </cell>
        </row>
        <row r="74043">
          <cell r="L74043" t="str">
            <v>Function</v>
          </cell>
          <cell r="M74043" t="str">
            <v>Production Energy</v>
          </cell>
          <cell r="Q74043">
            <v>0</v>
          </cell>
          <cell r="U74043" t="str">
            <v>Direct Prod Demand</v>
          </cell>
        </row>
        <row r="74044">
          <cell r="L74044" t="str">
            <v>Function</v>
          </cell>
          <cell r="M74044" t="str">
            <v>Production Energy</v>
          </cell>
          <cell r="Q74044">
            <v>0</v>
          </cell>
          <cell r="U74044" t="str">
            <v>Direct Prod Demand</v>
          </cell>
        </row>
        <row r="74045">
          <cell r="L74045" t="str">
            <v>Function</v>
          </cell>
          <cell r="M74045" t="str">
            <v>Production Energy</v>
          </cell>
          <cell r="Q74045">
            <v>0</v>
          </cell>
          <cell r="U74045" t="str">
            <v>Direct Prod Demand</v>
          </cell>
        </row>
        <row r="74046">
          <cell r="L74046" t="str">
            <v>Function</v>
          </cell>
          <cell r="M74046" t="str">
            <v>Production Energy</v>
          </cell>
          <cell r="Q74046">
            <v>0</v>
          </cell>
          <cell r="U74046" t="str">
            <v>Direct Prod Demand</v>
          </cell>
        </row>
        <row r="74047">
          <cell r="L74047" t="str">
            <v>Function</v>
          </cell>
          <cell r="M74047" t="str">
            <v>Production Energy</v>
          </cell>
          <cell r="Q74047">
            <v>0</v>
          </cell>
          <cell r="U74047" t="str">
            <v>Direct Prod Demand</v>
          </cell>
        </row>
        <row r="74048">
          <cell r="L74048" t="str">
            <v>Function</v>
          </cell>
          <cell r="M74048" t="str">
            <v>Production Energy</v>
          </cell>
          <cell r="Q74048">
            <v>0</v>
          </cell>
          <cell r="U74048" t="str">
            <v>Direct Prod Demand</v>
          </cell>
        </row>
        <row r="74049">
          <cell r="L74049" t="str">
            <v>Function</v>
          </cell>
          <cell r="M74049" t="str">
            <v>Production Energy</v>
          </cell>
          <cell r="Q74049">
            <v>0</v>
          </cell>
          <cell r="U74049" t="str">
            <v>Direct Prod Demand</v>
          </cell>
        </row>
        <row r="74050">
          <cell r="L74050" t="str">
            <v>Function</v>
          </cell>
          <cell r="M74050" t="str">
            <v>Production Energy</v>
          </cell>
          <cell r="Q74050">
            <v>0</v>
          </cell>
          <cell r="U74050" t="str">
            <v>Direct Prod Demand</v>
          </cell>
        </row>
        <row r="74051">
          <cell r="L74051" t="str">
            <v>Function</v>
          </cell>
          <cell r="M74051" t="str">
            <v>Production Energy</v>
          </cell>
          <cell r="Q74051">
            <v>0</v>
          </cell>
          <cell r="U74051" t="str">
            <v>Direct Prod Demand</v>
          </cell>
        </row>
        <row r="74052">
          <cell r="L74052" t="str">
            <v>Function</v>
          </cell>
          <cell r="M74052" t="str">
            <v>Production Energy</v>
          </cell>
          <cell r="Q74052">
            <v>0</v>
          </cell>
          <cell r="U74052" t="str">
            <v>Direct Prod Demand</v>
          </cell>
        </row>
        <row r="74053">
          <cell r="L74053" t="str">
            <v>Function</v>
          </cell>
          <cell r="M74053" t="str">
            <v>Production Energy</v>
          </cell>
          <cell r="Q74053">
            <v>0</v>
          </cell>
          <cell r="U74053" t="str">
            <v>Direct Prod Demand</v>
          </cell>
        </row>
        <row r="74054">
          <cell r="L74054" t="str">
            <v>Function</v>
          </cell>
          <cell r="M74054" t="str">
            <v>Production Energy</v>
          </cell>
          <cell r="Q74054">
            <v>0</v>
          </cell>
          <cell r="U74054" t="str">
            <v>Direct Prod Demand</v>
          </cell>
        </row>
        <row r="74055">
          <cell r="L74055" t="str">
            <v>Function</v>
          </cell>
          <cell r="M74055" t="str">
            <v>Production Energy</v>
          </cell>
          <cell r="Q74055">
            <v>0</v>
          </cell>
          <cell r="U74055" t="str">
            <v>Direct Prod Demand</v>
          </cell>
        </row>
        <row r="74056">
          <cell r="L74056" t="str">
            <v>Function</v>
          </cell>
          <cell r="M74056" t="str">
            <v>Production Energy</v>
          </cell>
          <cell r="Q74056">
            <v>0</v>
          </cell>
          <cell r="U74056" t="str">
            <v>Direct Prod Demand</v>
          </cell>
        </row>
        <row r="74057">
          <cell r="L74057" t="str">
            <v>Function</v>
          </cell>
          <cell r="M74057" t="str">
            <v>Production Energy</v>
          </cell>
          <cell r="Q74057">
            <v>0</v>
          </cell>
          <cell r="U74057" t="str">
            <v>Direct Prod Demand</v>
          </cell>
        </row>
        <row r="74058">
          <cell r="L74058" t="str">
            <v>Function</v>
          </cell>
          <cell r="M74058" t="str">
            <v>Production Energy</v>
          </cell>
          <cell r="Q74058">
            <v>0</v>
          </cell>
          <cell r="U74058" t="str">
            <v>Direct Prod Demand</v>
          </cell>
        </row>
        <row r="74059">
          <cell r="L74059" t="str">
            <v>Function</v>
          </cell>
          <cell r="M74059" t="str">
            <v>Production Energy</v>
          </cell>
          <cell r="Q74059">
            <v>0</v>
          </cell>
          <cell r="U74059" t="str">
            <v>Direct Prod Demand</v>
          </cell>
        </row>
        <row r="74060">
          <cell r="L74060" t="str">
            <v>Function</v>
          </cell>
          <cell r="M74060" t="str">
            <v>Production Energy</v>
          </cell>
          <cell r="Q74060">
            <v>0</v>
          </cell>
          <cell r="U74060" t="str">
            <v>Direct Prod Demand</v>
          </cell>
        </row>
        <row r="74061">
          <cell r="L74061" t="str">
            <v>Function</v>
          </cell>
          <cell r="M74061" t="str">
            <v>Production Energy</v>
          </cell>
          <cell r="Q74061">
            <v>0</v>
          </cell>
          <cell r="U74061" t="str">
            <v>Direct Prod Demand</v>
          </cell>
        </row>
        <row r="74062">
          <cell r="L74062" t="str">
            <v>Function</v>
          </cell>
          <cell r="M74062" t="str">
            <v>Production Energy</v>
          </cell>
          <cell r="Q74062">
            <v>0</v>
          </cell>
          <cell r="U74062" t="str">
            <v>Direct Prod Demand</v>
          </cell>
        </row>
        <row r="74063">
          <cell r="L74063" t="str">
            <v>Function</v>
          </cell>
          <cell r="M74063" t="str">
            <v>Transmission</v>
          </cell>
          <cell r="Q74063">
            <v>0</v>
          </cell>
          <cell r="U74063" t="str">
            <v>Direct Prod Demand</v>
          </cell>
        </row>
        <row r="74064">
          <cell r="L74064" t="str">
            <v>Function</v>
          </cell>
          <cell r="M74064" t="str">
            <v>Transmission</v>
          </cell>
          <cell r="Q74064">
            <v>0</v>
          </cell>
          <cell r="U74064" t="str">
            <v>Direct Prod Demand</v>
          </cell>
        </row>
        <row r="74065">
          <cell r="L74065" t="str">
            <v>Function</v>
          </cell>
          <cell r="M74065" t="str">
            <v>Transmission</v>
          </cell>
          <cell r="Q74065">
            <v>0</v>
          </cell>
          <cell r="U74065" t="str">
            <v>Direct Prod Demand</v>
          </cell>
        </row>
        <row r="74066">
          <cell r="L74066" t="str">
            <v>Function</v>
          </cell>
          <cell r="M74066" t="str">
            <v>Transmission</v>
          </cell>
          <cell r="Q74066">
            <v>0</v>
          </cell>
          <cell r="U74066" t="str">
            <v>Direct Prod Demand</v>
          </cell>
        </row>
        <row r="74067">
          <cell r="L74067" t="str">
            <v>Function</v>
          </cell>
          <cell r="M74067" t="str">
            <v>Transmission</v>
          </cell>
          <cell r="Q74067">
            <v>0</v>
          </cell>
          <cell r="U74067" t="str">
            <v>Direct Prod Demand</v>
          </cell>
        </row>
        <row r="74068">
          <cell r="L74068" t="str">
            <v>Function</v>
          </cell>
          <cell r="M74068" t="str">
            <v>Transmission</v>
          </cell>
          <cell r="Q74068">
            <v>0</v>
          </cell>
          <cell r="U74068" t="str">
            <v>Direct Prod Demand</v>
          </cell>
        </row>
        <row r="74069">
          <cell r="L74069" t="str">
            <v>Function</v>
          </cell>
          <cell r="M74069" t="str">
            <v>Transmission</v>
          </cell>
          <cell r="Q74069">
            <v>0</v>
          </cell>
          <cell r="U74069" t="str">
            <v>Direct Prod Demand</v>
          </cell>
        </row>
        <row r="74070">
          <cell r="L74070" t="str">
            <v>Function</v>
          </cell>
          <cell r="M74070" t="str">
            <v>Transmission</v>
          </cell>
          <cell r="Q74070">
            <v>0</v>
          </cell>
          <cell r="U74070" t="str">
            <v>Direct Prod Demand</v>
          </cell>
        </row>
        <row r="74071">
          <cell r="L74071" t="str">
            <v>Function</v>
          </cell>
          <cell r="M74071" t="str">
            <v>Transmission</v>
          </cell>
          <cell r="Q74071">
            <v>0</v>
          </cell>
          <cell r="U74071" t="str">
            <v>Direct Prod Demand</v>
          </cell>
        </row>
        <row r="74072">
          <cell r="L74072" t="str">
            <v>Function</v>
          </cell>
          <cell r="M74072" t="str">
            <v>Transmission</v>
          </cell>
          <cell r="Q74072">
            <v>0</v>
          </cell>
          <cell r="U74072" t="str">
            <v>Direct Prod Demand</v>
          </cell>
        </row>
        <row r="74073">
          <cell r="L74073" t="str">
            <v>Function</v>
          </cell>
          <cell r="M74073" t="str">
            <v>Transmission</v>
          </cell>
          <cell r="Q74073">
            <v>0</v>
          </cell>
          <cell r="U74073" t="str">
            <v>Direct Prod Demand</v>
          </cell>
        </row>
        <row r="74074">
          <cell r="L74074" t="str">
            <v>Function</v>
          </cell>
          <cell r="M74074" t="str">
            <v>Transmission</v>
          </cell>
          <cell r="Q74074">
            <v>0</v>
          </cell>
          <cell r="U74074" t="str">
            <v>Direct Prod Demand</v>
          </cell>
        </row>
        <row r="74075">
          <cell r="L74075" t="str">
            <v>Function</v>
          </cell>
          <cell r="M74075" t="str">
            <v>Transmission</v>
          </cell>
          <cell r="Q74075">
            <v>0</v>
          </cell>
          <cell r="U74075" t="str">
            <v>Direct Prod Demand</v>
          </cell>
        </row>
        <row r="74076">
          <cell r="L74076" t="str">
            <v>Function</v>
          </cell>
          <cell r="M74076" t="str">
            <v>Transmission</v>
          </cell>
          <cell r="Q74076">
            <v>0</v>
          </cell>
          <cell r="U74076" t="str">
            <v>Direct Prod Demand</v>
          </cell>
        </row>
        <row r="74077">
          <cell r="L74077" t="str">
            <v>Function</v>
          </cell>
          <cell r="M74077" t="str">
            <v>Transmission</v>
          </cell>
          <cell r="Q74077">
            <v>0</v>
          </cell>
          <cell r="U74077" t="str">
            <v>Direct Prod Demand</v>
          </cell>
        </row>
        <row r="74078">
          <cell r="L74078" t="str">
            <v>Function</v>
          </cell>
          <cell r="M74078" t="str">
            <v>Transmission</v>
          </cell>
          <cell r="Q74078">
            <v>0</v>
          </cell>
          <cell r="U74078" t="str">
            <v>Direct Prod Demand</v>
          </cell>
        </row>
        <row r="74079">
          <cell r="L74079" t="str">
            <v>Function</v>
          </cell>
          <cell r="M74079" t="str">
            <v>Transmission</v>
          </cell>
          <cell r="Q74079">
            <v>0</v>
          </cell>
          <cell r="U74079" t="str">
            <v>Direct Prod Demand</v>
          </cell>
        </row>
        <row r="74080">
          <cell r="L74080" t="str">
            <v>Function</v>
          </cell>
          <cell r="M74080" t="str">
            <v>Transmission</v>
          </cell>
          <cell r="Q74080">
            <v>0</v>
          </cell>
          <cell r="U74080" t="str">
            <v>Direct Prod Demand</v>
          </cell>
        </row>
        <row r="74081">
          <cell r="L74081" t="str">
            <v>Function</v>
          </cell>
          <cell r="M74081" t="str">
            <v>Transmission</v>
          </cell>
          <cell r="Q74081">
            <v>0</v>
          </cell>
          <cell r="U74081" t="str">
            <v>Direct Prod Demand</v>
          </cell>
        </row>
        <row r="74082">
          <cell r="L74082" t="str">
            <v>Function</v>
          </cell>
          <cell r="M74082" t="str">
            <v>Transmission</v>
          </cell>
          <cell r="Q74082">
            <v>0</v>
          </cell>
          <cell r="U74082" t="str">
            <v>Direct Prod Demand</v>
          </cell>
        </row>
        <row r="74083">
          <cell r="L74083" t="str">
            <v>Function</v>
          </cell>
          <cell r="M74083" t="str">
            <v>Unallocated-Func</v>
          </cell>
          <cell r="Q74083">
            <v>0</v>
          </cell>
          <cell r="U74083" t="str">
            <v>Direct Prod Demand</v>
          </cell>
        </row>
        <row r="74084">
          <cell r="L74084" t="str">
            <v>Function</v>
          </cell>
          <cell r="M74084" t="str">
            <v>Unallocated-Func</v>
          </cell>
          <cell r="Q74084">
            <v>0</v>
          </cell>
          <cell r="U74084" t="str">
            <v>Direct Prod Demand</v>
          </cell>
        </row>
        <row r="74085">
          <cell r="L74085" t="str">
            <v>Function</v>
          </cell>
          <cell r="M74085" t="str">
            <v>Unallocated-Func</v>
          </cell>
          <cell r="Q74085">
            <v>0</v>
          </cell>
          <cell r="U74085" t="str">
            <v>Direct Prod Demand</v>
          </cell>
        </row>
        <row r="74086">
          <cell r="L74086" t="str">
            <v>Function</v>
          </cell>
          <cell r="M74086" t="str">
            <v>Unallocated-Func</v>
          </cell>
          <cell r="Q74086">
            <v>0</v>
          </cell>
          <cell r="U74086" t="str">
            <v>Direct Prod Demand</v>
          </cell>
        </row>
        <row r="74087">
          <cell r="L74087" t="str">
            <v>Function</v>
          </cell>
          <cell r="M74087" t="str">
            <v>Unallocated-Func</v>
          </cell>
          <cell r="Q74087">
            <v>0</v>
          </cell>
          <cell r="U74087" t="str">
            <v>Direct Prod Demand</v>
          </cell>
        </row>
        <row r="74088">
          <cell r="L74088" t="str">
            <v>Function</v>
          </cell>
          <cell r="M74088" t="str">
            <v>Unallocated-Func</v>
          </cell>
          <cell r="Q74088">
            <v>0</v>
          </cell>
          <cell r="U74088" t="str">
            <v>Direct Prod Demand</v>
          </cell>
        </row>
        <row r="74089">
          <cell r="L74089" t="str">
            <v>Function</v>
          </cell>
          <cell r="M74089" t="str">
            <v>Unallocated-Func</v>
          </cell>
          <cell r="Q74089">
            <v>0</v>
          </cell>
          <cell r="U74089" t="str">
            <v>Direct Prod Demand</v>
          </cell>
        </row>
        <row r="74090">
          <cell r="L74090" t="str">
            <v>Function</v>
          </cell>
          <cell r="M74090" t="str">
            <v>Unallocated-Func</v>
          </cell>
          <cell r="Q74090">
            <v>0</v>
          </cell>
          <cell r="U74090" t="str">
            <v>Direct Prod Demand</v>
          </cell>
        </row>
        <row r="74091">
          <cell r="L74091" t="str">
            <v>Function</v>
          </cell>
          <cell r="M74091" t="str">
            <v>Unallocated-Func</v>
          </cell>
          <cell r="Q74091">
            <v>0</v>
          </cell>
          <cell r="U74091" t="str">
            <v>Direct Prod Demand</v>
          </cell>
        </row>
        <row r="74092">
          <cell r="L74092" t="str">
            <v>Function</v>
          </cell>
          <cell r="M74092" t="str">
            <v>Unallocated-Func</v>
          </cell>
          <cell r="Q74092">
            <v>0</v>
          </cell>
          <cell r="U74092" t="str">
            <v>Direct Prod Demand</v>
          </cell>
        </row>
        <row r="74093">
          <cell r="L74093" t="str">
            <v>Function</v>
          </cell>
          <cell r="M74093" t="str">
            <v>Unallocated-Func</v>
          </cell>
          <cell r="Q74093">
            <v>0</v>
          </cell>
          <cell r="U74093" t="str">
            <v>Direct Prod Demand</v>
          </cell>
        </row>
        <row r="74094">
          <cell r="L74094" t="str">
            <v>Function</v>
          </cell>
          <cell r="M74094" t="str">
            <v>Unallocated-Func</v>
          </cell>
          <cell r="Q74094">
            <v>0</v>
          </cell>
          <cell r="U74094" t="str">
            <v>Direct Prod Demand</v>
          </cell>
        </row>
        <row r="74095">
          <cell r="L74095" t="str">
            <v>Function</v>
          </cell>
          <cell r="M74095" t="str">
            <v>Unallocated-Func</v>
          </cell>
          <cell r="Q74095">
            <v>0</v>
          </cell>
          <cell r="U74095" t="str">
            <v>Direct Prod Demand</v>
          </cell>
        </row>
        <row r="74096">
          <cell r="L74096" t="str">
            <v>Function</v>
          </cell>
          <cell r="M74096" t="str">
            <v>Unallocated-Func</v>
          </cell>
          <cell r="Q74096">
            <v>0</v>
          </cell>
          <cell r="U74096" t="str">
            <v>Direct Prod Demand</v>
          </cell>
        </row>
        <row r="74097">
          <cell r="L74097" t="str">
            <v>Function</v>
          </cell>
          <cell r="M74097" t="str">
            <v>Unallocated-Func</v>
          </cell>
          <cell r="Q74097">
            <v>0</v>
          </cell>
          <cell r="U74097" t="str">
            <v>Direct Prod Demand</v>
          </cell>
        </row>
        <row r="74098">
          <cell r="L74098" t="str">
            <v>Function</v>
          </cell>
          <cell r="M74098" t="str">
            <v>Unallocated-Func</v>
          </cell>
          <cell r="Q74098">
            <v>0</v>
          </cell>
          <cell r="U74098" t="str">
            <v>Direct Prod Demand</v>
          </cell>
        </row>
        <row r="74099">
          <cell r="L74099" t="str">
            <v>Function</v>
          </cell>
          <cell r="M74099" t="str">
            <v>Unallocated-Func</v>
          </cell>
          <cell r="Q74099">
            <v>0</v>
          </cell>
          <cell r="U74099" t="str">
            <v>Direct Prod Demand</v>
          </cell>
        </row>
        <row r="74100">
          <cell r="L74100" t="str">
            <v>Function</v>
          </cell>
          <cell r="M74100" t="str">
            <v>Unallocated-Func</v>
          </cell>
          <cell r="Q74100">
            <v>0</v>
          </cell>
          <cell r="U74100" t="str">
            <v>Direct Prod Demand</v>
          </cell>
        </row>
        <row r="74101">
          <cell r="L74101" t="str">
            <v>Function</v>
          </cell>
          <cell r="M74101" t="str">
            <v>Unallocated-Func</v>
          </cell>
          <cell r="Q74101">
            <v>0</v>
          </cell>
          <cell r="U74101" t="str">
            <v>Direct Prod Demand</v>
          </cell>
        </row>
        <row r="74102">
          <cell r="L74102" t="str">
            <v>Function</v>
          </cell>
          <cell r="M74102" t="str">
            <v>Unallocated-Func</v>
          </cell>
          <cell r="Q74102">
            <v>0</v>
          </cell>
          <cell r="U74102" t="str">
            <v>Direct Prod Demand</v>
          </cell>
        </row>
        <row r="74103">
          <cell r="L74103" t="str">
            <v>Jurisdiction</v>
          </cell>
          <cell r="M74103" t="str">
            <v>NC Retail</v>
          </cell>
          <cell r="Q74103">
            <v>11831862</v>
          </cell>
          <cell r="U74103" t="str">
            <v>All - Production Demand</v>
          </cell>
        </row>
        <row r="74104">
          <cell r="L74104" t="str">
            <v>Jurisdiction</v>
          </cell>
          <cell r="M74104" t="str">
            <v>NC Wholesale</v>
          </cell>
          <cell r="Q74104">
            <v>725918.57</v>
          </cell>
          <cell r="U74104" t="str">
            <v>All - Production Demand</v>
          </cell>
        </row>
        <row r="74105">
          <cell r="L74105" t="str">
            <v>Jurisdiction</v>
          </cell>
          <cell r="M74105" t="str">
            <v>Other - Jur</v>
          </cell>
          <cell r="Q74105">
            <v>0</v>
          </cell>
          <cell r="U74105" t="str">
            <v>All - Production Demand</v>
          </cell>
        </row>
        <row r="74106">
          <cell r="L74106" t="str">
            <v>Jurisdiction</v>
          </cell>
          <cell r="M74106" t="str">
            <v>SC Greenwood</v>
          </cell>
          <cell r="Q74106">
            <v>11170</v>
          </cell>
          <cell r="U74106" t="str">
            <v>All - Production Demand</v>
          </cell>
        </row>
        <row r="74107">
          <cell r="L74107" t="str">
            <v>Jurisdiction</v>
          </cell>
          <cell r="M74107" t="str">
            <v>SC Retail</v>
          </cell>
          <cell r="Q74107">
            <v>4042968</v>
          </cell>
          <cell r="U74107" t="str">
            <v>All - Production Demand</v>
          </cell>
        </row>
        <row r="74108">
          <cell r="L74108" t="str">
            <v>Jurisdiction</v>
          </cell>
          <cell r="M74108" t="str">
            <v>SC Wholesale</v>
          </cell>
          <cell r="Q74108">
            <v>877626.4</v>
          </cell>
          <cell r="U74108" t="str">
            <v>All - Production Demand</v>
          </cell>
        </row>
        <row r="74109">
          <cell r="L74109" t="str">
            <v>Recovery Class</v>
          </cell>
          <cell r="M74109" t="str">
            <v>Base Rates</v>
          </cell>
          <cell r="Q74109">
            <v>100</v>
          </cell>
          <cell r="U74109" t="str">
            <v>Direct Assign</v>
          </cell>
        </row>
        <row r="74110">
          <cell r="L74110" t="str">
            <v>Customer Class</v>
          </cell>
          <cell r="M74110" t="str">
            <v>NCGL</v>
          </cell>
          <cell r="Q74110">
            <v>1907080.69</v>
          </cell>
          <cell r="U74110" t="str">
            <v>All - Intang and Gen Plt</v>
          </cell>
        </row>
        <row r="74111">
          <cell r="L74111" t="str">
            <v>Customer Class</v>
          </cell>
          <cell r="M74111" t="str">
            <v>NCI</v>
          </cell>
          <cell r="Q74111">
            <v>39086778.020000003</v>
          </cell>
          <cell r="U74111" t="str">
            <v>All - Intang and Gen Plt</v>
          </cell>
        </row>
        <row r="74112">
          <cell r="L74112" t="str">
            <v>Customer Class</v>
          </cell>
          <cell r="M74112" t="str">
            <v>NCLGS</v>
          </cell>
          <cell r="Q74112">
            <v>95316411.569999993</v>
          </cell>
          <cell r="U74112" t="str">
            <v>All - Intang and Gen Plt</v>
          </cell>
        </row>
        <row r="74113">
          <cell r="L74113" t="str">
            <v>Customer Class</v>
          </cell>
          <cell r="M74113" t="str">
            <v>NCNL</v>
          </cell>
          <cell r="Q74113">
            <v>8477.39</v>
          </cell>
          <cell r="U74113" t="str">
            <v>All - Intang and Gen Plt</v>
          </cell>
        </row>
        <row r="74114">
          <cell r="L74114" t="str">
            <v>Customer Class</v>
          </cell>
          <cell r="M74114" t="str">
            <v>NCOL</v>
          </cell>
          <cell r="Q74114">
            <v>69396384.849999994</v>
          </cell>
          <cell r="U74114" t="str">
            <v>All - Intang and Gen Plt</v>
          </cell>
        </row>
        <row r="74115">
          <cell r="L74115" t="str">
            <v>Customer Class</v>
          </cell>
          <cell r="M74115" t="str">
            <v>NCOPTGSL</v>
          </cell>
          <cell r="Q74115">
            <v>10054782.279999999</v>
          </cell>
          <cell r="U74115" t="str">
            <v>All - Intang and Gen Plt</v>
          </cell>
        </row>
        <row r="74116">
          <cell r="L74116" t="str">
            <v>Customer Class</v>
          </cell>
          <cell r="M74116" t="str">
            <v>NCOPTGSM</v>
          </cell>
          <cell r="Q74116">
            <v>15158345.1</v>
          </cell>
          <cell r="U74116" t="str">
            <v>All - Intang and Gen Plt</v>
          </cell>
        </row>
        <row r="74117">
          <cell r="L74117" t="str">
            <v>Customer Class</v>
          </cell>
          <cell r="M74117" t="str">
            <v>NCOPTVGPL</v>
          </cell>
          <cell r="Q74117">
            <v>45724136.119999997</v>
          </cell>
          <cell r="U74117" t="str">
            <v>All - Intang and Gen Plt</v>
          </cell>
        </row>
        <row r="74118">
          <cell r="L74118" t="str">
            <v>Customer Class</v>
          </cell>
          <cell r="M74118" t="str">
            <v>NCOPTVGPM</v>
          </cell>
          <cell r="Q74118">
            <v>5389238.0899999999</v>
          </cell>
          <cell r="U74118" t="str">
            <v>All - Intang and Gen Plt</v>
          </cell>
        </row>
        <row r="74119">
          <cell r="L74119" t="str">
            <v>Customer Class</v>
          </cell>
          <cell r="M74119" t="str">
            <v>NCOPTVGPS</v>
          </cell>
          <cell r="Q74119">
            <v>3088387.21</v>
          </cell>
          <cell r="U74119" t="str">
            <v>All - Intang and Gen Plt</v>
          </cell>
        </row>
        <row r="74120">
          <cell r="L74120" t="str">
            <v>Customer Class</v>
          </cell>
          <cell r="M74120" t="str">
            <v>NCOPTVGSS</v>
          </cell>
          <cell r="Q74120">
            <v>98756197.290000007</v>
          </cell>
          <cell r="U74120" t="str">
            <v>All - Intang and Gen Plt</v>
          </cell>
        </row>
        <row r="74121">
          <cell r="L74121" t="str">
            <v>Customer Class</v>
          </cell>
          <cell r="M74121" t="str">
            <v>NCOPTVIPL</v>
          </cell>
          <cell r="Q74121">
            <v>54498730.450000003</v>
          </cell>
          <cell r="U74121" t="str">
            <v>All - Intang and Gen Plt</v>
          </cell>
        </row>
        <row r="74122">
          <cell r="L74122" t="str">
            <v>Customer Class</v>
          </cell>
          <cell r="M74122" t="str">
            <v>NCOPTVIPM</v>
          </cell>
          <cell r="Q74122">
            <v>2657245.5499999998</v>
          </cell>
          <cell r="U74122" t="str">
            <v>All - Intang and Gen Plt</v>
          </cell>
        </row>
        <row r="74123">
          <cell r="L74123" t="str">
            <v>Customer Class</v>
          </cell>
          <cell r="M74123" t="str">
            <v>NCOPTVIPS</v>
          </cell>
          <cell r="Q74123">
            <v>2283577.7200000002</v>
          </cell>
          <cell r="U74123" t="str">
            <v>All - Intang and Gen Plt</v>
          </cell>
        </row>
        <row r="74124">
          <cell r="L74124" t="str">
            <v>Customer Class</v>
          </cell>
          <cell r="M74124" t="str">
            <v>NCOPTVISL</v>
          </cell>
          <cell r="Q74124">
            <v>25392970.559999999</v>
          </cell>
          <cell r="U74124" t="str">
            <v>All - Intang and Gen Plt</v>
          </cell>
        </row>
        <row r="74125">
          <cell r="L74125" t="str">
            <v>Customer Class</v>
          </cell>
          <cell r="M74125" t="str">
            <v>NCOPTVISM</v>
          </cell>
          <cell r="Q74125">
            <v>16869835.16</v>
          </cell>
          <cell r="U74125" t="str">
            <v>All - Intang and Gen Plt</v>
          </cell>
        </row>
        <row r="74126">
          <cell r="L74126" t="str">
            <v>Customer Class</v>
          </cell>
          <cell r="M74126" t="str">
            <v>NCOPTVISS</v>
          </cell>
          <cell r="Q74126">
            <v>15680268.109999999</v>
          </cell>
          <cell r="U74126" t="str">
            <v>All - Intang and Gen Plt</v>
          </cell>
        </row>
        <row r="74127">
          <cell r="L74127" t="str">
            <v>Customer Class</v>
          </cell>
          <cell r="M74127" t="str">
            <v>NCOPTVTLG</v>
          </cell>
          <cell r="Q74127">
            <v>11292063.17</v>
          </cell>
          <cell r="U74127" t="str">
            <v>All - Intang and Gen Plt</v>
          </cell>
        </row>
        <row r="74128">
          <cell r="L74128" t="str">
            <v>Customer Class</v>
          </cell>
          <cell r="M74128" t="str">
            <v>NCPL</v>
          </cell>
          <cell r="Q74128">
            <v>11283035.41</v>
          </cell>
          <cell r="U74128" t="str">
            <v>All - Intang and Gen Plt</v>
          </cell>
        </row>
        <row r="74129">
          <cell r="L74129" t="str">
            <v>Customer Class</v>
          </cell>
          <cell r="M74129" t="str">
            <v>NCRE</v>
          </cell>
          <cell r="Q74129">
            <v>341708944.35000002</v>
          </cell>
          <cell r="U74129" t="str">
            <v>All - Intang and Gen Plt</v>
          </cell>
        </row>
        <row r="74130">
          <cell r="L74130" t="str">
            <v>Customer Class</v>
          </cell>
          <cell r="M74130" t="str">
            <v>NCRS-1</v>
          </cell>
          <cell r="Q74130">
            <v>504664762.91000003</v>
          </cell>
          <cell r="U74130" t="str">
            <v>All - Intang and Gen Plt</v>
          </cell>
        </row>
        <row r="74131">
          <cell r="L74131" t="str">
            <v>Customer Class</v>
          </cell>
          <cell r="M74131" t="str">
            <v>NCRT</v>
          </cell>
          <cell r="Q74131">
            <v>1359210.74</v>
          </cell>
          <cell r="U74131" t="str">
            <v>All - Intang and Gen Plt</v>
          </cell>
        </row>
        <row r="74132">
          <cell r="L74132" t="str">
            <v>Customer Class</v>
          </cell>
          <cell r="M74132" t="str">
            <v>NCSGS</v>
          </cell>
          <cell r="Q74132">
            <v>147915800.19</v>
          </cell>
          <cell r="U74132" t="str">
            <v>All - Intang and Gen Plt</v>
          </cell>
        </row>
        <row r="74133">
          <cell r="L74133" t="str">
            <v>Customer Class</v>
          </cell>
          <cell r="M74133" t="str">
            <v>NCTS</v>
          </cell>
          <cell r="Q74133">
            <v>1449523.14</v>
          </cell>
          <cell r="U74133" t="str">
            <v>All - Intang and Gen Plt</v>
          </cell>
        </row>
        <row r="74134">
          <cell r="L74134" t="str">
            <v>Function</v>
          </cell>
          <cell r="M74134" t="str">
            <v>Dist-Conductors</v>
          </cell>
          <cell r="Q74134">
            <v>3221.44</v>
          </cell>
          <cell r="U74134" t="str">
            <v>Intang and Gen Plt - F</v>
          </cell>
        </row>
        <row r="74135">
          <cell r="L74135" t="str">
            <v>Function</v>
          </cell>
          <cell r="M74135" t="str">
            <v>Dist-Conductors</v>
          </cell>
          <cell r="Q74135">
            <v>10016.42</v>
          </cell>
          <cell r="U74135" t="str">
            <v>Intang and Gen Plt - F</v>
          </cell>
        </row>
        <row r="74136">
          <cell r="L74136" t="str">
            <v>Function</v>
          </cell>
          <cell r="M74136" t="str">
            <v>Dist-Conductors</v>
          </cell>
          <cell r="Q74136">
            <v>53993.64</v>
          </cell>
          <cell r="U74136" t="str">
            <v>Intang and Gen Plt - F</v>
          </cell>
        </row>
        <row r="74137">
          <cell r="L74137" t="str">
            <v>Function</v>
          </cell>
          <cell r="M74137" t="str">
            <v>Dist-Conductors</v>
          </cell>
          <cell r="Q74137">
            <v>80125.440000000002</v>
          </cell>
          <cell r="U74137" t="str">
            <v>Intang and Gen Plt - F</v>
          </cell>
        </row>
        <row r="74138">
          <cell r="L74138" t="str">
            <v>Function</v>
          </cell>
          <cell r="M74138" t="str">
            <v>Dist-Conductors</v>
          </cell>
          <cell r="Q74138">
            <v>117759.27</v>
          </cell>
          <cell r="U74138" t="str">
            <v>Intang and Gen Plt - F</v>
          </cell>
        </row>
        <row r="74139">
          <cell r="L74139" t="str">
            <v>Function</v>
          </cell>
          <cell r="M74139" t="str">
            <v>Dist-Conductors</v>
          </cell>
          <cell r="Q74139">
            <v>166934.32999999999</v>
          </cell>
          <cell r="U74139" t="str">
            <v>Intang and Gen Plt - F</v>
          </cell>
        </row>
        <row r="74140">
          <cell r="L74140" t="str">
            <v>Function</v>
          </cell>
          <cell r="M74140" t="str">
            <v>Dist-Conductors</v>
          </cell>
          <cell r="Q74140">
            <v>177693.1</v>
          </cell>
          <cell r="U74140" t="str">
            <v>Intang and Gen Plt - F</v>
          </cell>
        </row>
        <row r="74141">
          <cell r="L74141" t="str">
            <v>Function</v>
          </cell>
          <cell r="M74141" t="str">
            <v>Dist-Conductors</v>
          </cell>
          <cell r="Q74141">
            <v>209353.98</v>
          </cell>
          <cell r="U74141" t="str">
            <v>Intang and Gen Plt - F</v>
          </cell>
        </row>
        <row r="74142">
          <cell r="L74142" t="str">
            <v>Function</v>
          </cell>
          <cell r="M74142" t="str">
            <v>Dist-Conductors</v>
          </cell>
          <cell r="Q74142">
            <v>331124.57</v>
          </cell>
          <cell r="U74142" t="str">
            <v>Intang and Gen Plt - F</v>
          </cell>
        </row>
        <row r="74143">
          <cell r="L74143" t="str">
            <v>Function</v>
          </cell>
          <cell r="M74143" t="str">
            <v>Dist-Conductors</v>
          </cell>
          <cell r="Q74143">
            <v>379967.12</v>
          </cell>
          <cell r="U74143" t="str">
            <v>Intang and Gen Plt - F</v>
          </cell>
        </row>
        <row r="74144">
          <cell r="L74144" t="str">
            <v>Function</v>
          </cell>
          <cell r="M74144" t="str">
            <v>Dist-Conductors</v>
          </cell>
          <cell r="Q74144">
            <v>755841.86</v>
          </cell>
          <cell r="U74144" t="str">
            <v>Intang and Gen Plt - F</v>
          </cell>
        </row>
        <row r="74145">
          <cell r="L74145" t="str">
            <v>Function</v>
          </cell>
          <cell r="M74145" t="str">
            <v>Dist-Conductors</v>
          </cell>
          <cell r="Q74145">
            <v>1147915.33</v>
          </cell>
          <cell r="U74145" t="str">
            <v>Intang and Gen Plt - F</v>
          </cell>
        </row>
        <row r="74146">
          <cell r="L74146" t="str">
            <v>Function</v>
          </cell>
          <cell r="M74146" t="str">
            <v>Dist-Conductors</v>
          </cell>
          <cell r="Q74146">
            <v>1201376.1000000001</v>
          </cell>
          <cell r="U74146" t="str">
            <v>Intang and Gen Plt - F</v>
          </cell>
        </row>
        <row r="74147">
          <cell r="L74147" t="str">
            <v>Function</v>
          </cell>
          <cell r="M74147" t="str">
            <v>Dist-Conductors</v>
          </cell>
          <cell r="Q74147">
            <v>1270358.73</v>
          </cell>
          <cell r="U74147" t="str">
            <v>Intang and Gen Plt - F</v>
          </cell>
        </row>
        <row r="74148">
          <cell r="L74148" t="str">
            <v>Function</v>
          </cell>
          <cell r="M74148" t="str">
            <v>Dist-Conductors</v>
          </cell>
          <cell r="Q74148">
            <v>1741367.8</v>
          </cell>
          <cell r="U74148" t="str">
            <v>Intang and Gen Plt - F</v>
          </cell>
        </row>
        <row r="74149">
          <cell r="L74149" t="str">
            <v>Function</v>
          </cell>
          <cell r="M74149" t="str">
            <v>Dist-Conductors</v>
          </cell>
          <cell r="Q74149">
            <v>3013252.04</v>
          </cell>
          <cell r="U74149" t="str">
            <v>Intang and Gen Plt - F</v>
          </cell>
        </row>
        <row r="74150">
          <cell r="L74150" t="str">
            <v>Function</v>
          </cell>
          <cell r="M74150" t="str">
            <v>Dist-Conductors</v>
          </cell>
          <cell r="Q74150">
            <v>3420275.43</v>
          </cell>
          <cell r="U74150" t="str">
            <v>Intang and Gen Plt - F</v>
          </cell>
        </row>
        <row r="74151">
          <cell r="L74151" t="str">
            <v>Function</v>
          </cell>
          <cell r="M74151" t="str">
            <v>Dist-Conductors</v>
          </cell>
          <cell r="Q74151">
            <v>3814492.46</v>
          </cell>
          <cell r="U74151" t="str">
            <v>Intang and Gen Plt - F</v>
          </cell>
        </row>
        <row r="74152">
          <cell r="L74152" t="str">
            <v>Function</v>
          </cell>
          <cell r="M74152" t="str">
            <v>Dist-Conductors</v>
          </cell>
          <cell r="Q74152">
            <v>5059199.62</v>
          </cell>
          <cell r="U74152" t="str">
            <v>Intang and Gen Plt - F</v>
          </cell>
        </row>
        <row r="74153">
          <cell r="L74153" t="str">
            <v>Function</v>
          </cell>
          <cell r="M74153" t="str">
            <v>Dist-Conductors</v>
          </cell>
          <cell r="Q74153">
            <v>6612761.2699999996</v>
          </cell>
          <cell r="U74153" t="str">
            <v>Intang and Gen Plt - F</v>
          </cell>
        </row>
        <row r="74154">
          <cell r="L74154" t="str">
            <v>Function</v>
          </cell>
          <cell r="M74154" t="str">
            <v>Dist-Conductors</v>
          </cell>
          <cell r="Q74154">
            <v>7419141.0899999999</v>
          </cell>
          <cell r="U74154" t="str">
            <v>Intang and Gen Plt - F</v>
          </cell>
        </row>
        <row r="74155">
          <cell r="L74155" t="str">
            <v>Function</v>
          </cell>
          <cell r="M74155" t="str">
            <v>Dist-Conductors</v>
          </cell>
          <cell r="Q74155">
            <v>9335386.3200000003</v>
          </cell>
          <cell r="U74155" t="str">
            <v>Intang and Gen Plt - F</v>
          </cell>
        </row>
        <row r="74156">
          <cell r="L74156" t="str">
            <v>Function</v>
          </cell>
          <cell r="M74156" t="str">
            <v>Dist-Conductors</v>
          </cell>
          <cell r="Q74156">
            <v>31635396.829999998</v>
          </cell>
          <cell r="U74156" t="str">
            <v>Intang and Gen Plt - F</v>
          </cell>
        </row>
        <row r="74157">
          <cell r="L74157" t="str">
            <v>Function</v>
          </cell>
          <cell r="M74157" t="str">
            <v>Dist-Conductors</v>
          </cell>
          <cell r="Q74157">
            <v>32452131.739999998</v>
          </cell>
          <cell r="U74157" t="str">
            <v>Intang and Gen Plt - F</v>
          </cell>
        </row>
        <row r="74158">
          <cell r="L74158" t="str">
            <v>Function</v>
          </cell>
          <cell r="M74158" t="str">
            <v>Dist-Customer</v>
          </cell>
          <cell r="Q74158">
            <v>445.57</v>
          </cell>
          <cell r="U74158" t="str">
            <v>Intang and Gen Plt - F</v>
          </cell>
        </row>
        <row r="74159">
          <cell r="L74159" t="str">
            <v>Function</v>
          </cell>
          <cell r="M74159" t="str">
            <v>Dist-Customer</v>
          </cell>
          <cell r="Q74159">
            <v>1177.5999999999999</v>
          </cell>
          <cell r="U74159" t="str">
            <v>Intang and Gen Plt - F</v>
          </cell>
        </row>
        <row r="74160">
          <cell r="L74160" t="str">
            <v>Function</v>
          </cell>
          <cell r="M74160" t="str">
            <v>Dist-Customer</v>
          </cell>
          <cell r="Q74160">
            <v>3679.56</v>
          </cell>
          <cell r="U74160" t="str">
            <v>Intang and Gen Plt - F</v>
          </cell>
        </row>
        <row r="74161">
          <cell r="L74161" t="str">
            <v>Function</v>
          </cell>
          <cell r="M74161" t="str">
            <v>Dist-Customer</v>
          </cell>
          <cell r="Q74161">
            <v>3679.46</v>
          </cell>
          <cell r="U74161" t="str">
            <v>Intang and Gen Plt - F</v>
          </cell>
        </row>
        <row r="74162">
          <cell r="L74162" t="str">
            <v>Function</v>
          </cell>
          <cell r="M74162" t="str">
            <v>Dist-Customer</v>
          </cell>
          <cell r="Q74162">
            <v>4282.76</v>
          </cell>
          <cell r="U74162" t="str">
            <v>Intang and Gen Plt - F</v>
          </cell>
        </row>
        <row r="74163">
          <cell r="L74163" t="str">
            <v>Function</v>
          </cell>
          <cell r="M74163" t="str">
            <v>Dist-Customer</v>
          </cell>
          <cell r="Q74163">
            <v>7885.64</v>
          </cell>
          <cell r="U74163" t="str">
            <v>Intang and Gen Plt - F</v>
          </cell>
        </row>
        <row r="74164">
          <cell r="L74164" t="str">
            <v>Function</v>
          </cell>
          <cell r="M74164" t="str">
            <v>Dist-Customer</v>
          </cell>
          <cell r="Q74164">
            <v>9112</v>
          </cell>
          <cell r="U74164" t="str">
            <v>Intang and Gen Plt - F</v>
          </cell>
        </row>
        <row r="74165">
          <cell r="L74165" t="str">
            <v>Function</v>
          </cell>
          <cell r="M74165" t="str">
            <v>Dist-Customer</v>
          </cell>
          <cell r="Q74165">
            <v>11096.55</v>
          </cell>
          <cell r="U74165" t="str">
            <v>Intang and Gen Plt - F</v>
          </cell>
        </row>
        <row r="74166">
          <cell r="L74166" t="str">
            <v>Function</v>
          </cell>
          <cell r="M74166" t="str">
            <v>Dist-Customer</v>
          </cell>
          <cell r="Q74166">
            <v>14718.33</v>
          </cell>
          <cell r="U74166" t="str">
            <v>Intang and Gen Plt - F</v>
          </cell>
        </row>
        <row r="74167">
          <cell r="L74167" t="str">
            <v>Function</v>
          </cell>
          <cell r="M74167" t="str">
            <v>Dist-Customer</v>
          </cell>
          <cell r="Q74167">
            <v>17871.580000000002</v>
          </cell>
          <cell r="U74167" t="str">
            <v>Intang and Gen Plt - F</v>
          </cell>
        </row>
        <row r="74168">
          <cell r="L74168" t="str">
            <v>Function</v>
          </cell>
          <cell r="M74168" t="str">
            <v>Dist-Customer</v>
          </cell>
          <cell r="Q74168">
            <v>25697.67</v>
          </cell>
          <cell r="U74168" t="str">
            <v>Intang and Gen Plt - F</v>
          </cell>
        </row>
        <row r="74169">
          <cell r="L74169" t="str">
            <v>Function</v>
          </cell>
          <cell r="M74169" t="str">
            <v>Dist-Customer</v>
          </cell>
          <cell r="Q74169">
            <v>30562.9</v>
          </cell>
          <cell r="U74169" t="str">
            <v>Intang and Gen Plt - F</v>
          </cell>
        </row>
        <row r="74170">
          <cell r="L74170" t="str">
            <v>Function</v>
          </cell>
          <cell r="M74170" t="str">
            <v>Dist-Customer</v>
          </cell>
          <cell r="Q74170">
            <v>152230.84</v>
          </cell>
          <cell r="U74170" t="str">
            <v>Intang and Gen Plt - F</v>
          </cell>
        </row>
        <row r="74171">
          <cell r="L74171" t="str">
            <v>Function</v>
          </cell>
          <cell r="M74171" t="str">
            <v>Dist-Customer</v>
          </cell>
          <cell r="Q74171">
            <v>244318.04</v>
          </cell>
          <cell r="U74171" t="str">
            <v>Intang and Gen Plt - F</v>
          </cell>
        </row>
        <row r="74172">
          <cell r="L74172" t="str">
            <v>Function</v>
          </cell>
          <cell r="M74172" t="str">
            <v>Dist-Customer</v>
          </cell>
          <cell r="Q74172">
            <v>387923.93</v>
          </cell>
          <cell r="U74172" t="str">
            <v>Intang and Gen Plt - F</v>
          </cell>
        </row>
        <row r="74173">
          <cell r="L74173" t="str">
            <v>Function</v>
          </cell>
          <cell r="M74173" t="str">
            <v>Dist-Customer</v>
          </cell>
          <cell r="Q74173">
            <v>720232.53</v>
          </cell>
          <cell r="U74173" t="str">
            <v>Intang and Gen Plt - F</v>
          </cell>
        </row>
        <row r="74174">
          <cell r="L74174" t="str">
            <v>Function</v>
          </cell>
          <cell r="M74174" t="str">
            <v>Dist-Customer</v>
          </cell>
          <cell r="Q74174">
            <v>1061804.18</v>
          </cell>
          <cell r="U74174" t="str">
            <v>Intang and Gen Plt - F</v>
          </cell>
        </row>
        <row r="74175">
          <cell r="L74175" t="str">
            <v>Function</v>
          </cell>
          <cell r="M74175" t="str">
            <v>Dist-Customer</v>
          </cell>
          <cell r="Q74175">
            <v>1101358.19</v>
          </cell>
          <cell r="U74175" t="str">
            <v>Intang and Gen Plt - F</v>
          </cell>
        </row>
        <row r="74176">
          <cell r="L74176" t="str">
            <v>Function</v>
          </cell>
          <cell r="M74176" t="str">
            <v>Dist-Customer</v>
          </cell>
          <cell r="Q74176">
            <v>1783468.42</v>
          </cell>
          <cell r="U74176" t="str">
            <v>Intang and Gen Plt - F</v>
          </cell>
        </row>
        <row r="74177">
          <cell r="L74177" t="str">
            <v>Function</v>
          </cell>
          <cell r="M74177" t="str">
            <v>Dist-Customer</v>
          </cell>
          <cell r="Q74177">
            <v>3095974.31</v>
          </cell>
          <cell r="U74177" t="str">
            <v>Intang and Gen Plt - F</v>
          </cell>
        </row>
        <row r="74178">
          <cell r="L74178" t="str">
            <v>Function</v>
          </cell>
          <cell r="M74178" t="str">
            <v>Dist-Customer</v>
          </cell>
          <cell r="Q74178">
            <v>30795158.469999999</v>
          </cell>
          <cell r="U74178" t="str">
            <v>Intang and Gen Plt - F</v>
          </cell>
        </row>
        <row r="74179">
          <cell r="L74179" t="str">
            <v>Function</v>
          </cell>
          <cell r="M74179" t="str">
            <v>Dist-Customer</v>
          </cell>
          <cell r="Q74179">
            <v>47371552.719999999</v>
          </cell>
          <cell r="U74179" t="str">
            <v>Intang and Gen Plt - F</v>
          </cell>
        </row>
        <row r="74180">
          <cell r="L74180" t="str">
            <v>Function</v>
          </cell>
          <cell r="M74180" t="str">
            <v>Dist-Customer</v>
          </cell>
          <cell r="Q74180">
            <v>145084774.22</v>
          </cell>
          <cell r="U74180" t="str">
            <v>Intang and Gen Plt - F</v>
          </cell>
        </row>
        <row r="74181">
          <cell r="L74181" t="str">
            <v>Function</v>
          </cell>
          <cell r="M74181" t="str">
            <v>Dist-Customer</v>
          </cell>
          <cell r="Q74181">
            <v>202920453.94999999</v>
          </cell>
          <cell r="U74181" t="str">
            <v>Intang and Gen Plt - F</v>
          </cell>
        </row>
        <row r="74182">
          <cell r="L74182" t="str">
            <v>Function</v>
          </cell>
          <cell r="M74182" t="str">
            <v>Dist-Other Local</v>
          </cell>
          <cell r="Q74182">
            <v>0</v>
          </cell>
          <cell r="U74182" t="str">
            <v>Intang and Gen Plt - F</v>
          </cell>
        </row>
        <row r="74183">
          <cell r="L74183" t="str">
            <v>Function</v>
          </cell>
          <cell r="M74183" t="str">
            <v>Dist-Other Local</v>
          </cell>
          <cell r="Q74183">
            <v>0</v>
          </cell>
          <cell r="U74183" t="str">
            <v>Intang and Gen Plt - F</v>
          </cell>
        </row>
        <row r="74184">
          <cell r="L74184" t="str">
            <v>Function</v>
          </cell>
          <cell r="M74184" t="str">
            <v>Dist-Other Local</v>
          </cell>
          <cell r="Q74184">
            <v>0</v>
          </cell>
          <cell r="U74184" t="str">
            <v>Intang and Gen Plt - F</v>
          </cell>
        </row>
        <row r="74185">
          <cell r="L74185" t="str">
            <v>Function</v>
          </cell>
          <cell r="M74185" t="str">
            <v>Dist-Other Local</v>
          </cell>
          <cell r="Q74185">
            <v>364.64</v>
          </cell>
          <cell r="U74185" t="str">
            <v>Intang and Gen Plt - F</v>
          </cell>
        </row>
        <row r="74186">
          <cell r="L74186" t="str">
            <v>Function</v>
          </cell>
          <cell r="M74186" t="str">
            <v>Dist-Other Local</v>
          </cell>
          <cell r="Q74186">
            <v>746.67</v>
          </cell>
          <cell r="U74186" t="str">
            <v>Intang and Gen Plt - F</v>
          </cell>
        </row>
        <row r="74187">
          <cell r="L74187" t="str">
            <v>Function</v>
          </cell>
          <cell r="M74187" t="str">
            <v>Dist-Other Local</v>
          </cell>
          <cell r="Q74187">
            <v>1191.6300000000001</v>
          </cell>
          <cell r="U74187" t="str">
            <v>Intang and Gen Plt - F</v>
          </cell>
        </row>
        <row r="74188">
          <cell r="L74188" t="str">
            <v>Function</v>
          </cell>
          <cell r="M74188" t="str">
            <v>Dist-Other Local</v>
          </cell>
          <cell r="Q74188">
            <v>1639.81</v>
          </cell>
          <cell r="U74188" t="str">
            <v>Intang and Gen Plt - F</v>
          </cell>
        </row>
        <row r="74189">
          <cell r="L74189" t="str">
            <v>Function</v>
          </cell>
          <cell r="M74189" t="str">
            <v>Dist-Other Local</v>
          </cell>
          <cell r="Q74189">
            <v>1781.71</v>
          </cell>
          <cell r="U74189" t="str">
            <v>Intang and Gen Plt - F</v>
          </cell>
        </row>
        <row r="74190">
          <cell r="L74190" t="str">
            <v>Function</v>
          </cell>
          <cell r="M74190" t="str">
            <v>Dist-Other Local</v>
          </cell>
          <cell r="Q74190">
            <v>3866.54</v>
          </cell>
          <cell r="U74190" t="str">
            <v>Intang and Gen Plt - F</v>
          </cell>
        </row>
        <row r="74191">
          <cell r="L74191" t="str">
            <v>Function</v>
          </cell>
          <cell r="M74191" t="str">
            <v>Dist-Other Local</v>
          </cell>
          <cell r="Q74191">
            <v>8573.4</v>
          </cell>
          <cell r="U74191" t="str">
            <v>Intang and Gen Plt - F</v>
          </cell>
        </row>
        <row r="74192">
          <cell r="L74192" t="str">
            <v>Function</v>
          </cell>
          <cell r="M74192" t="str">
            <v>Dist-Other Local</v>
          </cell>
          <cell r="Q74192">
            <v>9018.77</v>
          </cell>
          <cell r="U74192" t="str">
            <v>Intang and Gen Plt - F</v>
          </cell>
        </row>
        <row r="74193">
          <cell r="L74193" t="str">
            <v>Function</v>
          </cell>
          <cell r="M74193" t="str">
            <v>Dist-Other Local</v>
          </cell>
          <cell r="Q74193">
            <v>12943.92</v>
          </cell>
          <cell r="U74193" t="str">
            <v>Intang and Gen Plt - F</v>
          </cell>
        </row>
        <row r="74194">
          <cell r="L74194" t="str">
            <v>Function</v>
          </cell>
          <cell r="M74194" t="str">
            <v>Dist-Other Local</v>
          </cell>
          <cell r="Q74194">
            <v>15871.88</v>
          </cell>
          <cell r="U74194" t="str">
            <v>Intang and Gen Plt - F</v>
          </cell>
        </row>
        <row r="74195">
          <cell r="L74195" t="str">
            <v>Function</v>
          </cell>
          <cell r="M74195" t="str">
            <v>Dist-Other Local</v>
          </cell>
          <cell r="Q74195">
            <v>17836.599999999999</v>
          </cell>
          <cell r="U74195" t="str">
            <v>Intang and Gen Plt - F</v>
          </cell>
        </row>
        <row r="74196">
          <cell r="L74196" t="str">
            <v>Function</v>
          </cell>
          <cell r="M74196" t="str">
            <v>Dist-Other Local</v>
          </cell>
          <cell r="Q74196">
            <v>17884.990000000002</v>
          </cell>
          <cell r="U74196" t="str">
            <v>Intang and Gen Plt - F</v>
          </cell>
        </row>
        <row r="74197">
          <cell r="L74197" t="str">
            <v>Function</v>
          </cell>
          <cell r="M74197" t="str">
            <v>Dist-Other Local</v>
          </cell>
          <cell r="Q74197">
            <v>41642.28</v>
          </cell>
          <cell r="U74197" t="str">
            <v>Intang and Gen Plt - F</v>
          </cell>
        </row>
        <row r="74198">
          <cell r="L74198" t="str">
            <v>Function</v>
          </cell>
          <cell r="M74198" t="str">
            <v>Dist-Other Local</v>
          </cell>
          <cell r="Q74198">
            <v>44012.91</v>
          </cell>
          <cell r="U74198" t="str">
            <v>Intang and Gen Plt - F</v>
          </cell>
        </row>
        <row r="74199">
          <cell r="L74199" t="str">
            <v>Function</v>
          </cell>
          <cell r="M74199" t="str">
            <v>Dist-Other Local</v>
          </cell>
          <cell r="Q74199">
            <v>47428.33</v>
          </cell>
          <cell r="U74199" t="str">
            <v>Intang and Gen Plt - F</v>
          </cell>
        </row>
        <row r="74200">
          <cell r="L74200" t="str">
            <v>Function</v>
          </cell>
          <cell r="M74200" t="str">
            <v>Dist-Other Local</v>
          </cell>
          <cell r="Q74200">
            <v>98659.56</v>
          </cell>
          <cell r="U74200" t="str">
            <v>Intang and Gen Plt - F</v>
          </cell>
        </row>
        <row r="74201">
          <cell r="L74201" t="str">
            <v>Function</v>
          </cell>
          <cell r="M74201" t="str">
            <v>Dist-Other Local</v>
          </cell>
          <cell r="Q74201">
            <v>238524.16</v>
          </cell>
          <cell r="U74201" t="str">
            <v>Intang and Gen Plt - F</v>
          </cell>
        </row>
        <row r="74202">
          <cell r="L74202" t="str">
            <v>Function</v>
          </cell>
          <cell r="M74202" t="str">
            <v>Dist-Other Local</v>
          </cell>
          <cell r="Q74202">
            <v>585258.06000000006</v>
          </cell>
          <cell r="U74202" t="str">
            <v>Intang and Gen Plt - F</v>
          </cell>
        </row>
        <row r="74203">
          <cell r="L74203" t="str">
            <v>Function</v>
          </cell>
          <cell r="M74203" t="str">
            <v>Dist-Other Local</v>
          </cell>
          <cell r="Q74203">
            <v>1556931.77</v>
          </cell>
          <cell r="U74203" t="str">
            <v>Intang and Gen Plt - F</v>
          </cell>
        </row>
        <row r="74204">
          <cell r="L74204" t="str">
            <v>Function</v>
          </cell>
          <cell r="M74204" t="str">
            <v>Dist-Other Local</v>
          </cell>
          <cell r="Q74204">
            <v>9572806.4499999993</v>
          </cell>
          <cell r="U74204" t="str">
            <v>Intang and Gen Plt - F</v>
          </cell>
        </row>
        <row r="74205">
          <cell r="L74205" t="str">
            <v>Function</v>
          </cell>
          <cell r="M74205" t="str">
            <v>Dist-Other Local</v>
          </cell>
          <cell r="Q74205">
            <v>27152306.579999998</v>
          </cell>
          <cell r="U74205" t="str">
            <v>Intang and Gen Plt - F</v>
          </cell>
        </row>
        <row r="74206">
          <cell r="L74206" t="str">
            <v>Function</v>
          </cell>
          <cell r="M74206" t="str">
            <v>Dist-Pole,Tow,Fix</v>
          </cell>
          <cell r="Q74206">
            <v>3786.7</v>
          </cell>
          <cell r="U74206" t="str">
            <v>Intang and Gen Plt - F</v>
          </cell>
        </row>
        <row r="74207">
          <cell r="L74207" t="str">
            <v>Function</v>
          </cell>
          <cell r="M74207" t="str">
            <v>Dist-Pole,Tow,Fix</v>
          </cell>
          <cell r="Q74207">
            <v>4709.95</v>
          </cell>
          <cell r="U74207" t="str">
            <v>Intang and Gen Plt - F</v>
          </cell>
        </row>
        <row r="74208">
          <cell r="L74208" t="str">
            <v>Function</v>
          </cell>
          <cell r="M74208" t="str">
            <v>Dist-Pole,Tow,Fix</v>
          </cell>
          <cell r="Q74208">
            <v>14065.78</v>
          </cell>
          <cell r="U74208" t="str">
            <v>Intang and Gen Plt - F</v>
          </cell>
        </row>
        <row r="74209">
          <cell r="L74209" t="str">
            <v>Function</v>
          </cell>
          <cell r="M74209" t="str">
            <v>Dist-Pole,Tow,Fix</v>
          </cell>
          <cell r="Q74209">
            <v>15404.65</v>
          </cell>
          <cell r="U74209" t="str">
            <v>Intang and Gen Plt - F</v>
          </cell>
        </row>
        <row r="74210">
          <cell r="L74210" t="str">
            <v>Function</v>
          </cell>
          <cell r="M74210" t="str">
            <v>Dist-Pole,Tow,Fix</v>
          </cell>
          <cell r="Q74210">
            <v>32941.35</v>
          </cell>
          <cell r="U74210" t="str">
            <v>Intang and Gen Plt - F</v>
          </cell>
        </row>
        <row r="74211">
          <cell r="L74211" t="str">
            <v>Function</v>
          </cell>
          <cell r="M74211" t="str">
            <v>Dist-Pole,Tow,Fix</v>
          </cell>
          <cell r="Q74211">
            <v>40147.72</v>
          </cell>
          <cell r="U74211" t="str">
            <v>Intang and Gen Plt - F</v>
          </cell>
        </row>
        <row r="74212">
          <cell r="L74212" t="str">
            <v>Function</v>
          </cell>
          <cell r="M74212" t="str">
            <v>Dist-Pole,Tow,Fix</v>
          </cell>
          <cell r="Q74212">
            <v>42217.62</v>
          </cell>
          <cell r="U74212" t="str">
            <v>Intang and Gen Plt - F</v>
          </cell>
        </row>
        <row r="74213">
          <cell r="L74213" t="str">
            <v>Function</v>
          </cell>
          <cell r="M74213" t="str">
            <v>Dist-Pole,Tow,Fix</v>
          </cell>
          <cell r="Q74213">
            <v>49667.83</v>
          </cell>
          <cell r="U74213" t="str">
            <v>Intang and Gen Plt - F</v>
          </cell>
        </row>
        <row r="74214">
          <cell r="L74214" t="str">
            <v>Function</v>
          </cell>
          <cell r="M74214" t="str">
            <v>Dist-Pole,Tow,Fix</v>
          </cell>
          <cell r="Q74214">
            <v>80831.210000000006</v>
          </cell>
          <cell r="U74214" t="str">
            <v>Intang and Gen Plt - F</v>
          </cell>
        </row>
        <row r="74215">
          <cell r="L74215" t="str">
            <v>Function</v>
          </cell>
          <cell r="M74215" t="str">
            <v>Dist-Pole,Tow,Fix</v>
          </cell>
          <cell r="Q74215">
            <v>93602.52</v>
          </cell>
          <cell r="U74215" t="str">
            <v>Intang and Gen Plt - F</v>
          </cell>
        </row>
        <row r="74216">
          <cell r="L74216" t="str">
            <v>Function</v>
          </cell>
          <cell r="M74216" t="str">
            <v>Dist-Pole,Tow,Fix</v>
          </cell>
          <cell r="Q74216">
            <v>186232.55</v>
          </cell>
          <cell r="U74216" t="str">
            <v>Intang and Gen Plt - F</v>
          </cell>
        </row>
        <row r="74217">
          <cell r="L74217" t="str">
            <v>Function</v>
          </cell>
          <cell r="M74217" t="str">
            <v>Dist-Pole,Tow,Fix</v>
          </cell>
          <cell r="Q74217">
            <v>286172.84999999998</v>
          </cell>
          <cell r="U74217" t="str">
            <v>Intang and Gen Plt - F</v>
          </cell>
        </row>
        <row r="74218">
          <cell r="L74218" t="str">
            <v>Function</v>
          </cell>
          <cell r="M74218" t="str">
            <v>Dist-Pole,Tow,Fix</v>
          </cell>
          <cell r="Q74218">
            <v>326850.62</v>
          </cell>
          <cell r="U74218" t="str">
            <v>Intang and Gen Plt - F</v>
          </cell>
        </row>
        <row r="74219">
          <cell r="L74219" t="str">
            <v>Function</v>
          </cell>
          <cell r="M74219" t="str">
            <v>Dist-Pole,Tow,Fix</v>
          </cell>
          <cell r="Q74219">
            <v>342439.94</v>
          </cell>
          <cell r="U74219" t="str">
            <v>Intang and Gen Plt - F</v>
          </cell>
        </row>
        <row r="74220">
          <cell r="L74220" t="str">
            <v>Function</v>
          </cell>
          <cell r="M74220" t="str">
            <v>Dist-Pole,Tow,Fix</v>
          </cell>
          <cell r="Q74220">
            <v>454569.3</v>
          </cell>
          <cell r="U74220" t="str">
            <v>Intang and Gen Plt - F</v>
          </cell>
        </row>
        <row r="74221">
          <cell r="L74221" t="str">
            <v>Function</v>
          </cell>
          <cell r="M74221" t="str">
            <v>Dist-Pole,Tow,Fix</v>
          </cell>
          <cell r="Q74221">
            <v>661949.1</v>
          </cell>
          <cell r="U74221" t="str">
            <v>Intang and Gen Plt - F</v>
          </cell>
        </row>
        <row r="74222">
          <cell r="L74222" t="str">
            <v>Function</v>
          </cell>
          <cell r="M74222" t="str">
            <v>Dist-Pole,Tow,Fix</v>
          </cell>
          <cell r="Q74222">
            <v>809647.87</v>
          </cell>
          <cell r="U74222" t="str">
            <v>Intang and Gen Plt - F</v>
          </cell>
        </row>
        <row r="74223">
          <cell r="L74223" t="str">
            <v>Function</v>
          </cell>
          <cell r="M74223" t="str">
            <v>Dist-Pole,Tow,Fix</v>
          </cell>
          <cell r="Q74223">
            <v>971289.59999999998</v>
          </cell>
          <cell r="U74223" t="str">
            <v>Intang and Gen Plt - F</v>
          </cell>
        </row>
        <row r="74224">
          <cell r="L74224" t="str">
            <v>Function</v>
          </cell>
          <cell r="M74224" t="str">
            <v>Dist-Pole,Tow,Fix</v>
          </cell>
          <cell r="Q74224">
            <v>1804981.88</v>
          </cell>
          <cell r="U74224" t="str">
            <v>Intang and Gen Plt - F</v>
          </cell>
        </row>
        <row r="74225">
          <cell r="L74225" t="str">
            <v>Function</v>
          </cell>
          <cell r="M74225" t="str">
            <v>Dist-Pole,Tow,Fix</v>
          </cell>
          <cell r="Q74225">
            <v>1998276.98</v>
          </cell>
          <cell r="U74225" t="str">
            <v>Intang and Gen Plt - F</v>
          </cell>
        </row>
        <row r="74226">
          <cell r="L74226" t="str">
            <v>Function</v>
          </cell>
          <cell r="M74226" t="str">
            <v>Dist-Pole,Tow,Fix</v>
          </cell>
          <cell r="Q74226">
            <v>2638821.61</v>
          </cell>
          <cell r="U74226" t="str">
            <v>Intang and Gen Plt - F</v>
          </cell>
        </row>
        <row r="74227">
          <cell r="L74227" t="str">
            <v>Function</v>
          </cell>
          <cell r="M74227" t="str">
            <v>Dist-Pole,Tow,Fix</v>
          </cell>
          <cell r="Q74227">
            <v>5945460.54</v>
          </cell>
          <cell r="U74227" t="str">
            <v>Intang and Gen Plt - F</v>
          </cell>
        </row>
        <row r="74228">
          <cell r="L74228" t="str">
            <v>Function</v>
          </cell>
          <cell r="M74228" t="str">
            <v>Dist-Pole,Tow,Fix</v>
          </cell>
          <cell r="Q74228">
            <v>8916844.4100000001</v>
          </cell>
          <cell r="U74228" t="str">
            <v>Intang and Gen Plt - F</v>
          </cell>
        </row>
        <row r="74229">
          <cell r="L74229" t="str">
            <v>Function</v>
          </cell>
          <cell r="M74229" t="str">
            <v>Dist-Pole,Tow,Fix</v>
          </cell>
          <cell r="Q74229">
            <v>9235884.5700000003</v>
          </cell>
          <cell r="U74229" t="str">
            <v>Intang and Gen Plt - F</v>
          </cell>
        </row>
        <row r="74230">
          <cell r="L74230" t="str">
            <v>Function</v>
          </cell>
          <cell r="M74230" t="str">
            <v>Dist-Substations</v>
          </cell>
          <cell r="Q74230">
            <v>181.59</v>
          </cell>
          <cell r="U74230" t="str">
            <v>Intang and Gen Plt - F</v>
          </cell>
        </row>
        <row r="74231">
          <cell r="L74231" t="str">
            <v>Function</v>
          </cell>
          <cell r="M74231" t="str">
            <v>Dist-Substations</v>
          </cell>
          <cell r="Q74231">
            <v>4591.7</v>
          </cell>
          <cell r="U74231" t="str">
            <v>Intang and Gen Plt - F</v>
          </cell>
        </row>
        <row r="74232">
          <cell r="L74232" t="str">
            <v>Function</v>
          </cell>
          <cell r="M74232" t="str">
            <v>Dist-Substations</v>
          </cell>
          <cell r="Q74232">
            <v>24054.87</v>
          </cell>
          <cell r="U74232" t="str">
            <v>Intang and Gen Plt - F</v>
          </cell>
        </row>
        <row r="74233">
          <cell r="L74233" t="str">
            <v>Function</v>
          </cell>
          <cell r="M74233" t="str">
            <v>Dist-Substations</v>
          </cell>
          <cell r="Q74233">
            <v>52741.38</v>
          </cell>
          <cell r="U74233" t="str">
            <v>Intang and Gen Plt - F</v>
          </cell>
        </row>
        <row r="74234">
          <cell r="L74234" t="str">
            <v>Function</v>
          </cell>
          <cell r="M74234" t="str">
            <v>Dist-Substations</v>
          </cell>
          <cell r="Q74234">
            <v>90497.33</v>
          </cell>
          <cell r="U74234" t="str">
            <v>Intang and Gen Plt - F</v>
          </cell>
        </row>
        <row r="74235">
          <cell r="L74235" t="str">
            <v>Function</v>
          </cell>
          <cell r="M74235" t="str">
            <v>Dist-Substations</v>
          </cell>
          <cell r="Q74235">
            <v>98908.18</v>
          </cell>
          <cell r="U74235" t="str">
            <v>Intang and Gen Plt - F</v>
          </cell>
        </row>
        <row r="74236">
          <cell r="L74236" t="str">
            <v>Function</v>
          </cell>
          <cell r="M74236" t="str">
            <v>Dist-Substations</v>
          </cell>
          <cell r="Q74236">
            <v>117320.98</v>
          </cell>
          <cell r="U74236" t="str">
            <v>Intang and Gen Plt - F</v>
          </cell>
        </row>
        <row r="74237">
          <cell r="L74237" t="str">
            <v>Function</v>
          </cell>
          <cell r="M74237" t="str">
            <v>Dist-Substations</v>
          </cell>
          <cell r="Q74237">
            <v>147451.82999999999</v>
          </cell>
          <cell r="U74237" t="str">
            <v>Intang and Gen Plt - F</v>
          </cell>
        </row>
        <row r="74238">
          <cell r="L74238" t="str">
            <v>Function</v>
          </cell>
          <cell r="M74238" t="str">
            <v>Dist-Substations</v>
          </cell>
          <cell r="Q74238">
            <v>217420.79999999999</v>
          </cell>
          <cell r="U74238" t="str">
            <v>Intang and Gen Plt - F</v>
          </cell>
        </row>
        <row r="74239">
          <cell r="L74239" t="str">
            <v>Function</v>
          </cell>
          <cell r="M74239" t="str">
            <v>Dist-Substations</v>
          </cell>
          <cell r="Q74239">
            <v>289646.36</v>
          </cell>
          <cell r="U74239" t="str">
            <v>Intang and Gen Plt - F</v>
          </cell>
        </row>
        <row r="74240">
          <cell r="L74240" t="str">
            <v>Function</v>
          </cell>
          <cell r="M74240" t="str">
            <v>Dist-Substations</v>
          </cell>
          <cell r="Q74240">
            <v>365554.97</v>
          </cell>
          <cell r="U74240" t="str">
            <v>Intang and Gen Plt - F</v>
          </cell>
        </row>
        <row r="74241">
          <cell r="L74241" t="str">
            <v>Function</v>
          </cell>
          <cell r="M74241" t="str">
            <v>Dist-Substations</v>
          </cell>
          <cell r="Q74241">
            <v>541678.86</v>
          </cell>
          <cell r="U74241" t="str">
            <v>Intang and Gen Plt - F</v>
          </cell>
        </row>
        <row r="74242">
          <cell r="L74242" t="str">
            <v>Function</v>
          </cell>
          <cell r="M74242" t="str">
            <v>Dist-Substations</v>
          </cell>
          <cell r="Q74242">
            <v>551947.53</v>
          </cell>
          <cell r="U74242" t="str">
            <v>Intang and Gen Plt - F</v>
          </cell>
        </row>
        <row r="74243">
          <cell r="L74243" t="str">
            <v>Function</v>
          </cell>
          <cell r="M74243" t="str">
            <v>Dist-Substations</v>
          </cell>
          <cell r="Q74243">
            <v>577493.19999999995</v>
          </cell>
          <cell r="U74243" t="str">
            <v>Intang and Gen Plt - F</v>
          </cell>
        </row>
        <row r="74244">
          <cell r="L74244" t="str">
            <v>Function</v>
          </cell>
          <cell r="M74244" t="str">
            <v>Dist-Substations</v>
          </cell>
          <cell r="Q74244">
            <v>622702.43999999994</v>
          </cell>
          <cell r="U74244" t="str">
            <v>Intang and Gen Plt - F</v>
          </cell>
        </row>
        <row r="74245">
          <cell r="L74245" t="str">
            <v>Function</v>
          </cell>
          <cell r="M74245" t="str">
            <v>Dist-Substations</v>
          </cell>
          <cell r="Q74245">
            <v>828759.49</v>
          </cell>
          <cell r="U74245" t="str">
            <v>Intang and Gen Plt - F</v>
          </cell>
        </row>
        <row r="74246">
          <cell r="L74246" t="str">
            <v>Function</v>
          </cell>
          <cell r="M74246" t="str">
            <v>Dist-Substations</v>
          </cell>
          <cell r="Q74246">
            <v>1829254.35</v>
          </cell>
          <cell r="U74246" t="str">
            <v>Intang and Gen Plt - F</v>
          </cell>
        </row>
        <row r="74247">
          <cell r="L74247" t="str">
            <v>Function</v>
          </cell>
          <cell r="M74247" t="str">
            <v>Dist-Substations</v>
          </cell>
          <cell r="Q74247">
            <v>1919733.07</v>
          </cell>
          <cell r="U74247" t="str">
            <v>Intang and Gen Plt - F</v>
          </cell>
        </row>
        <row r="74248">
          <cell r="L74248" t="str">
            <v>Function</v>
          </cell>
          <cell r="M74248" t="str">
            <v>Dist-Substations</v>
          </cell>
          <cell r="Q74248">
            <v>2001952.05</v>
          </cell>
          <cell r="U74248" t="str">
            <v>Intang and Gen Plt - F</v>
          </cell>
        </row>
        <row r="74249">
          <cell r="L74249" t="str">
            <v>Function</v>
          </cell>
          <cell r="M74249" t="str">
            <v>Dist-Substations</v>
          </cell>
          <cell r="Q74249">
            <v>2978207.75</v>
          </cell>
          <cell r="U74249" t="str">
            <v>Intang and Gen Plt - F</v>
          </cell>
        </row>
        <row r="74250">
          <cell r="L74250" t="str">
            <v>Function</v>
          </cell>
          <cell r="M74250" t="str">
            <v>Dist-Substations</v>
          </cell>
          <cell r="Q74250">
            <v>3393340.79</v>
          </cell>
          <cell r="U74250" t="str">
            <v>Intang and Gen Plt - F</v>
          </cell>
        </row>
        <row r="74251">
          <cell r="L74251" t="str">
            <v>Function</v>
          </cell>
          <cell r="M74251" t="str">
            <v>Dist-Substations</v>
          </cell>
          <cell r="Q74251">
            <v>4184865.7</v>
          </cell>
          <cell r="U74251" t="str">
            <v>Intang and Gen Plt - F</v>
          </cell>
        </row>
        <row r="74252">
          <cell r="L74252" t="str">
            <v>Function</v>
          </cell>
          <cell r="M74252" t="str">
            <v>Dist-Substations</v>
          </cell>
          <cell r="Q74252">
            <v>14171550.689999999</v>
          </cell>
          <cell r="U74252" t="str">
            <v>Intang and Gen Plt - F</v>
          </cell>
        </row>
        <row r="74253">
          <cell r="L74253" t="str">
            <v>Function</v>
          </cell>
          <cell r="M74253" t="str">
            <v>Dist-Substations</v>
          </cell>
          <cell r="Q74253">
            <v>14541680.51</v>
          </cell>
          <cell r="U74253" t="str">
            <v>Intang and Gen Plt - F</v>
          </cell>
        </row>
        <row r="74254">
          <cell r="L74254" t="str">
            <v>Function</v>
          </cell>
          <cell r="M74254" t="str">
            <v>Dist-Transformers</v>
          </cell>
          <cell r="Q74254">
            <v>109.63</v>
          </cell>
          <cell r="U74254" t="str">
            <v>Intang and Gen Plt - F</v>
          </cell>
        </row>
        <row r="74255">
          <cell r="L74255" t="str">
            <v>Function</v>
          </cell>
          <cell r="M74255" t="str">
            <v>Dist-Transformers</v>
          </cell>
          <cell r="Q74255">
            <v>1941.62</v>
          </cell>
          <cell r="U74255" t="str">
            <v>Intang and Gen Plt - F</v>
          </cell>
        </row>
        <row r="74256">
          <cell r="L74256" t="str">
            <v>Function</v>
          </cell>
          <cell r="M74256" t="str">
            <v>Dist-Transformers</v>
          </cell>
          <cell r="Q74256">
            <v>2523.1799999999998</v>
          </cell>
          <cell r="U74256" t="str">
            <v>Intang and Gen Plt - F</v>
          </cell>
        </row>
        <row r="74257">
          <cell r="L74257" t="str">
            <v>Function</v>
          </cell>
          <cell r="M74257" t="str">
            <v>Dist-Transformers</v>
          </cell>
          <cell r="Q74257">
            <v>8237.17</v>
          </cell>
          <cell r="U74257" t="str">
            <v>Intang and Gen Plt - F</v>
          </cell>
        </row>
        <row r="74258">
          <cell r="L74258" t="str">
            <v>Function</v>
          </cell>
          <cell r="M74258" t="str">
            <v>Dist-Transformers</v>
          </cell>
          <cell r="Q74258">
            <v>11328.48</v>
          </cell>
          <cell r="U74258" t="str">
            <v>Intang and Gen Plt - F</v>
          </cell>
        </row>
        <row r="74259">
          <cell r="L74259" t="str">
            <v>Function</v>
          </cell>
          <cell r="M74259" t="str">
            <v>Dist-Transformers</v>
          </cell>
          <cell r="Q74259">
            <v>12349.44</v>
          </cell>
          <cell r="U74259" t="str">
            <v>Intang and Gen Plt - F</v>
          </cell>
        </row>
        <row r="74260">
          <cell r="L74260" t="str">
            <v>Function</v>
          </cell>
          <cell r="M74260" t="str">
            <v>Dist-Transformers</v>
          </cell>
          <cell r="Q74260">
            <v>32290.47</v>
          </cell>
          <cell r="U74260" t="str">
            <v>Intang and Gen Plt - F</v>
          </cell>
        </row>
        <row r="74261">
          <cell r="L74261" t="str">
            <v>Function</v>
          </cell>
          <cell r="M74261" t="str">
            <v>Dist-Transformers</v>
          </cell>
          <cell r="Q74261">
            <v>62828.07</v>
          </cell>
          <cell r="U74261" t="str">
            <v>Intang and Gen Plt - F</v>
          </cell>
        </row>
        <row r="74262">
          <cell r="L74262" t="str">
            <v>Function</v>
          </cell>
          <cell r="M74262" t="str">
            <v>Dist-Transformers</v>
          </cell>
          <cell r="Q74262">
            <v>75894.2</v>
          </cell>
          <cell r="U74262" t="str">
            <v>Intang and Gen Plt - F</v>
          </cell>
        </row>
        <row r="74263">
          <cell r="L74263" t="str">
            <v>Function</v>
          </cell>
          <cell r="M74263" t="str">
            <v>Dist-Transformers</v>
          </cell>
          <cell r="Q74263">
            <v>153963.20000000001</v>
          </cell>
          <cell r="U74263" t="str">
            <v>Intang and Gen Plt - F</v>
          </cell>
        </row>
        <row r="74264">
          <cell r="L74264" t="str">
            <v>Function</v>
          </cell>
          <cell r="M74264" t="str">
            <v>Dist-Transformers</v>
          </cell>
          <cell r="Q74264">
            <v>238414.41</v>
          </cell>
          <cell r="U74264" t="str">
            <v>Intang and Gen Plt - F</v>
          </cell>
        </row>
        <row r="74265">
          <cell r="L74265" t="str">
            <v>Function</v>
          </cell>
          <cell r="M74265" t="str">
            <v>Dist-Transformers</v>
          </cell>
          <cell r="Q74265">
            <v>289926.40000000002</v>
          </cell>
          <cell r="U74265" t="str">
            <v>Intang and Gen Plt - F</v>
          </cell>
        </row>
        <row r="74266">
          <cell r="L74266" t="str">
            <v>Function</v>
          </cell>
          <cell r="M74266" t="str">
            <v>Dist-Transformers</v>
          </cell>
          <cell r="Q74266">
            <v>303141.06</v>
          </cell>
          <cell r="U74266" t="str">
            <v>Intang and Gen Plt - F</v>
          </cell>
        </row>
        <row r="74267">
          <cell r="L74267" t="str">
            <v>Function</v>
          </cell>
          <cell r="M74267" t="str">
            <v>Dist-Transformers</v>
          </cell>
          <cell r="Q74267">
            <v>314858.55</v>
          </cell>
          <cell r="U74267" t="str">
            <v>Intang and Gen Plt - F</v>
          </cell>
        </row>
        <row r="74268">
          <cell r="L74268" t="str">
            <v>Function</v>
          </cell>
          <cell r="M74268" t="str">
            <v>Dist-Transformers</v>
          </cell>
          <cell r="Q74268">
            <v>321447.07</v>
          </cell>
          <cell r="U74268" t="str">
            <v>Intang and Gen Plt - F</v>
          </cell>
        </row>
        <row r="74269">
          <cell r="L74269" t="str">
            <v>Function</v>
          </cell>
          <cell r="M74269" t="str">
            <v>Dist-Transformers</v>
          </cell>
          <cell r="Q74269">
            <v>353813.93</v>
          </cell>
          <cell r="U74269" t="str">
            <v>Intang and Gen Plt - F</v>
          </cell>
        </row>
        <row r="74270">
          <cell r="L74270" t="str">
            <v>Function</v>
          </cell>
          <cell r="M74270" t="str">
            <v>Dist-Transformers</v>
          </cell>
          <cell r="Q74270">
            <v>498418.2</v>
          </cell>
          <cell r="U74270" t="str">
            <v>Intang and Gen Plt - F</v>
          </cell>
        </row>
        <row r="74271">
          <cell r="L74271" t="str">
            <v>Function</v>
          </cell>
          <cell r="M74271" t="str">
            <v>Dist-Transformers</v>
          </cell>
          <cell r="Q74271">
            <v>682054.17</v>
          </cell>
          <cell r="U74271" t="str">
            <v>Intang and Gen Plt - F</v>
          </cell>
        </row>
        <row r="74272">
          <cell r="L74272" t="str">
            <v>Function</v>
          </cell>
          <cell r="M74272" t="str">
            <v>Dist-Transformers</v>
          </cell>
          <cell r="Q74272">
            <v>1016518.56</v>
          </cell>
          <cell r="U74272" t="str">
            <v>Intang and Gen Plt - F</v>
          </cell>
        </row>
        <row r="74273">
          <cell r="L74273" t="str">
            <v>Function</v>
          </cell>
          <cell r="M74273" t="str">
            <v>Dist-Transformers</v>
          </cell>
          <cell r="Q74273">
            <v>1617629</v>
          </cell>
          <cell r="U74273" t="str">
            <v>Intang and Gen Plt - F</v>
          </cell>
        </row>
        <row r="74274">
          <cell r="L74274" t="str">
            <v>Function</v>
          </cell>
          <cell r="M74274" t="str">
            <v>Dist-Transformers</v>
          </cell>
          <cell r="Q74274">
            <v>1721828.97</v>
          </cell>
          <cell r="U74274" t="str">
            <v>Intang and Gen Plt - F</v>
          </cell>
        </row>
        <row r="74275">
          <cell r="L74275" t="str">
            <v>Function</v>
          </cell>
          <cell r="M74275" t="str">
            <v>Dist-Transformers</v>
          </cell>
          <cell r="Q74275">
            <v>2781161.94</v>
          </cell>
          <cell r="U74275" t="str">
            <v>Intang and Gen Plt - F</v>
          </cell>
        </row>
        <row r="74276">
          <cell r="L74276" t="str">
            <v>Function</v>
          </cell>
          <cell r="M74276" t="str">
            <v>Dist-Transformers</v>
          </cell>
          <cell r="Q74276">
            <v>9077340.4700000007</v>
          </cell>
          <cell r="U74276" t="str">
            <v>Intang and Gen Plt - F</v>
          </cell>
        </row>
        <row r="74277">
          <cell r="L74277" t="str">
            <v>Function</v>
          </cell>
          <cell r="M74277" t="str">
            <v>Dist-Transformers</v>
          </cell>
          <cell r="Q74277">
            <v>10118745.24</v>
          </cell>
          <cell r="U74277" t="str">
            <v>Intang and Gen Plt - F</v>
          </cell>
        </row>
        <row r="74278">
          <cell r="L74278" t="str">
            <v>Function</v>
          </cell>
          <cell r="M74278" t="str">
            <v>Production Demand</v>
          </cell>
          <cell r="Q74278">
            <v>0</v>
          </cell>
          <cell r="U74278" t="str">
            <v>Intang and Gen Plt - F</v>
          </cell>
        </row>
        <row r="74279">
          <cell r="L74279" t="str">
            <v>Function</v>
          </cell>
          <cell r="M74279" t="str">
            <v>Production Demand</v>
          </cell>
          <cell r="Q74279">
            <v>0</v>
          </cell>
          <cell r="U74279" t="str">
            <v>Intang and Gen Plt - F</v>
          </cell>
        </row>
        <row r="74280">
          <cell r="L74280" t="str">
            <v>Function</v>
          </cell>
          <cell r="M74280" t="str">
            <v>Production Demand</v>
          </cell>
          <cell r="Q74280">
            <v>0</v>
          </cell>
          <cell r="U74280" t="str">
            <v>Intang and Gen Plt - F</v>
          </cell>
        </row>
        <row r="74281">
          <cell r="L74281" t="str">
            <v>Function</v>
          </cell>
          <cell r="M74281" t="str">
            <v>Production Demand</v>
          </cell>
          <cell r="Q74281">
            <v>0</v>
          </cell>
          <cell r="U74281" t="str">
            <v>Intang and Gen Plt - F</v>
          </cell>
        </row>
        <row r="74282">
          <cell r="L74282" t="str">
            <v>Function</v>
          </cell>
          <cell r="M74282" t="str">
            <v>Production Demand</v>
          </cell>
          <cell r="Q74282">
            <v>75051.31</v>
          </cell>
          <cell r="U74282" t="str">
            <v>Intang and Gen Plt - F</v>
          </cell>
        </row>
        <row r="74283">
          <cell r="L74283" t="str">
            <v>Function</v>
          </cell>
          <cell r="M74283" t="str">
            <v>Production Demand</v>
          </cell>
          <cell r="Q74283">
            <v>624660.62</v>
          </cell>
          <cell r="U74283" t="str">
            <v>Intang and Gen Plt - F</v>
          </cell>
        </row>
        <row r="74284">
          <cell r="L74284" t="str">
            <v>Function</v>
          </cell>
          <cell r="M74284" t="str">
            <v>Production Demand</v>
          </cell>
          <cell r="Q74284">
            <v>1680984.3</v>
          </cell>
          <cell r="U74284" t="str">
            <v>Intang and Gen Plt - F</v>
          </cell>
        </row>
        <row r="74285">
          <cell r="L74285" t="str">
            <v>Function</v>
          </cell>
          <cell r="M74285" t="str">
            <v>Production Demand</v>
          </cell>
          <cell r="Q74285">
            <v>1974640.29</v>
          </cell>
          <cell r="U74285" t="str">
            <v>Intang and Gen Plt - F</v>
          </cell>
        </row>
        <row r="74286">
          <cell r="L74286" t="str">
            <v>Function</v>
          </cell>
          <cell r="M74286" t="str">
            <v>Production Demand</v>
          </cell>
          <cell r="Q74286">
            <v>2276910.65</v>
          </cell>
          <cell r="U74286" t="str">
            <v>Intang and Gen Plt - F</v>
          </cell>
        </row>
        <row r="74287">
          <cell r="L74287" t="str">
            <v>Function</v>
          </cell>
          <cell r="M74287" t="str">
            <v>Production Demand</v>
          </cell>
          <cell r="Q74287">
            <v>3932936.85</v>
          </cell>
          <cell r="U74287" t="str">
            <v>Intang and Gen Plt - F</v>
          </cell>
        </row>
        <row r="74288">
          <cell r="L74288" t="str">
            <v>Function</v>
          </cell>
          <cell r="M74288" t="str">
            <v>Production Demand</v>
          </cell>
          <cell r="Q74288">
            <v>7211062.7800000003</v>
          </cell>
          <cell r="U74288" t="str">
            <v>Intang and Gen Plt - F</v>
          </cell>
        </row>
        <row r="74289">
          <cell r="L74289" t="str">
            <v>Function</v>
          </cell>
          <cell r="M74289" t="str">
            <v>Production Demand</v>
          </cell>
          <cell r="Q74289">
            <v>8666539.1300000008</v>
          </cell>
          <cell r="U74289" t="str">
            <v>Intang and Gen Plt - F</v>
          </cell>
        </row>
        <row r="74290">
          <cell r="L74290" t="str">
            <v>Function</v>
          </cell>
          <cell r="M74290" t="str">
            <v>Production Demand</v>
          </cell>
          <cell r="Q74290">
            <v>10848691.6</v>
          </cell>
          <cell r="U74290" t="str">
            <v>Intang and Gen Plt - F</v>
          </cell>
        </row>
        <row r="74291">
          <cell r="L74291" t="str">
            <v>Function</v>
          </cell>
          <cell r="M74291" t="str">
            <v>Production Demand</v>
          </cell>
          <cell r="Q74291">
            <v>11181053.279999999</v>
          </cell>
          <cell r="U74291" t="str">
            <v>Intang and Gen Plt - F</v>
          </cell>
        </row>
        <row r="74292">
          <cell r="L74292" t="str">
            <v>Function</v>
          </cell>
          <cell r="M74292" t="str">
            <v>Production Demand</v>
          </cell>
          <cell r="Q74292">
            <v>12169228.98</v>
          </cell>
          <cell r="U74292" t="str">
            <v>Intang and Gen Plt - F</v>
          </cell>
        </row>
        <row r="74293">
          <cell r="L74293" t="str">
            <v>Function</v>
          </cell>
          <cell r="M74293" t="str">
            <v>Production Demand</v>
          </cell>
          <cell r="Q74293">
            <v>18547292.920000002</v>
          </cell>
          <cell r="U74293" t="str">
            <v>Intang and Gen Plt - F</v>
          </cell>
        </row>
        <row r="74294">
          <cell r="L74294" t="str">
            <v>Function</v>
          </cell>
          <cell r="M74294" t="str">
            <v>Production Demand</v>
          </cell>
          <cell r="Q74294">
            <v>26065995.289999999</v>
          </cell>
          <cell r="U74294" t="str">
            <v>Intang and Gen Plt - F</v>
          </cell>
        </row>
        <row r="74295">
          <cell r="L74295" t="str">
            <v>Function</v>
          </cell>
          <cell r="M74295" t="str">
            <v>Production Demand</v>
          </cell>
          <cell r="Q74295">
            <v>33407217.82</v>
          </cell>
          <cell r="U74295" t="str">
            <v>Intang and Gen Plt - F</v>
          </cell>
        </row>
        <row r="74296">
          <cell r="L74296" t="str">
            <v>Function</v>
          </cell>
          <cell r="M74296" t="str">
            <v>Production Demand</v>
          </cell>
          <cell r="Q74296">
            <v>40680351.359999999</v>
          </cell>
          <cell r="U74296" t="str">
            <v>Intang and Gen Plt - F</v>
          </cell>
        </row>
        <row r="74297">
          <cell r="L74297" t="str">
            <v>Function</v>
          </cell>
          <cell r="M74297" t="str">
            <v>Production Demand</v>
          </cell>
          <cell r="Q74297">
            <v>67076879.259999998</v>
          </cell>
          <cell r="U74297" t="str">
            <v>Intang and Gen Plt - F</v>
          </cell>
        </row>
        <row r="74298">
          <cell r="L74298" t="str">
            <v>Function</v>
          </cell>
          <cell r="M74298" t="str">
            <v>Production Demand</v>
          </cell>
          <cell r="Q74298">
            <v>69301808.640000001</v>
          </cell>
          <cell r="U74298" t="str">
            <v>Intang and Gen Plt - F</v>
          </cell>
        </row>
        <row r="74299">
          <cell r="L74299" t="str">
            <v>Function</v>
          </cell>
          <cell r="M74299" t="str">
            <v>Production Demand</v>
          </cell>
          <cell r="Q74299">
            <v>70178115.329999998</v>
          </cell>
          <cell r="U74299" t="str">
            <v>Intang and Gen Plt - F</v>
          </cell>
        </row>
        <row r="74300">
          <cell r="L74300" t="str">
            <v>Function</v>
          </cell>
          <cell r="M74300" t="str">
            <v>Production Demand</v>
          </cell>
          <cell r="Q74300">
            <v>112300254.45</v>
          </cell>
          <cell r="U74300" t="str">
            <v>Intang and Gen Plt - F</v>
          </cell>
        </row>
        <row r="74301">
          <cell r="L74301" t="str">
            <v>Function</v>
          </cell>
          <cell r="M74301" t="str">
            <v>Production Demand</v>
          </cell>
          <cell r="Q74301">
            <v>199911044.49000001</v>
          </cell>
          <cell r="U74301" t="str">
            <v>Intang and Gen Plt - F</v>
          </cell>
        </row>
        <row r="74302">
          <cell r="L74302" t="str">
            <v>Function</v>
          </cell>
          <cell r="M74302" t="str">
            <v>Production Energy</v>
          </cell>
          <cell r="Q74302">
            <v>0</v>
          </cell>
          <cell r="U74302" t="str">
            <v>Intang and Gen Plt - F</v>
          </cell>
        </row>
        <row r="74303">
          <cell r="L74303" t="str">
            <v>Function</v>
          </cell>
          <cell r="M74303" t="str">
            <v>Production Energy</v>
          </cell>
          <cell r="Q74303">
            <v>0</v>
          </cell>
          <cell r="U74303" t="str">
            <v>Intang and Gen Plt - F</v>
          </cell>
        </row>
        <row r="74304">
          <cell r="L74304" t="str">
            <v>Function</v>
          </cell>
          <cell r="M74304" t="str">
            <v>Production Energy</v>
          </cell>
          <cell r="Q74304">
            <v>0</v>
          </cell>
          <cell r="U74304" t="str">
            <v>Intang and Gen Plt - F</v>
          </cell>
        </row>
        <row r="74305">
          <cell r="L74305" t="str">
            <v>Function</v>
          </cell>
          <cell r="M74305" t="str">
            <v>Production Energy</v>
          </cell>
          <cell r="Q74305">
            <v>0</v>
          </cell>
          <cell r="U74305" t="str">
            <v>Intang and Gen Plt - F</v>
          </cell>
        </row>
        <row r="74306">
          <cell r="L74306" t="str">
            <v>Function</v>
          </cell>
          <cell r="M74306" t="str">
            <v>Production Energy</v>
          </cell>
          <cell r="Q74306">
            <v>0</v>
          </cell>
          <cell r="U74306" t="str">
            <v>Intang and Gen Plt - F</v>
          </cell>
        </row>
        <row r="74307">
          <cell r="L74307" t="str">
            <v>Function</v>
          </cell>
          <cell r="M74307" t="str">
            <v>Production Energy</v>
          </cell>
          <cell r="Q74307">
            <v>0</v>
          </cell>
          <cell r="U74307" t="str">
            <v>Intang and Gen Plt - F</v>
          </cell>
        </row>
        <row r="74308">
          <cell r="L74308" t="str">
            <v>Function</v>
          </cell>
          <cell r="M74308" t="str">
            <v>Production Energy</v>
          </cell>
          <cell r="Q74308">
            <v>0</v>
          </cell>
          <cell r="U74308" t="str">
            <v>Intang and Gen Plt - F</v>
          </cell>
        </row>
        <row r="74309">
          <cell r="L74309" t="str">
            <v>Function</v>
          </cell>
          <cell r="M74309" t="str">
            <v>Production Energy</v>
          </cell>
          <cell r="Q74309">
            <v>0</v>
          </cell>
          <cell r="U74309" t="str">
            <v>Intang and Gen Plt - F</v>
          </cell>
        </row>
        <row r="74310">
          <cell r="L74310" t="str">
            <v>Function</v>
          </cell>
          <cell r="M74310" t="str">
            <v>Production Energy</v>
          </cell>
          <cell r="Q74310">
            <v>0</v>
          </cell>
          <cell r="U74310" t="str">
            <v>Intang and Gen Plt - F</v>
          </cell>
        </row>
        <row r="74311">
          <cell r="L74311" t="str">
            <v>Function</v>
          </cell>
          <cell r="M74311" t="str">
            <v>Production Energy</v>
          </cell>
          <cell r="Q74311">
            <v>0</v>
          </cell>
          <cell r="U74311" t="str">
            <v>Intang and Gen Plt - F</v>
          </cell>
        </row>
        <row r="74312">
          <cell r="L74312" t="str">
            <v>Function</v>
          </cell>
          <cell r="M74312" t="str">
            <v>Production Energy</v>
          </cell>
          <cell r="Q74312">
            <v>0</v>
          </cell>
          <cell r="U74312" t="str">
            <v>Intang and Gen Plt - F</v>
          </cell>
        </row>
        <row r="74313">
          <cell r="L74313" t="str">
            <v>Function</v>
          </cell>
          <cell r="M74313" t="str">
            <v>Production Energy</v>
          </cell>
          <cell r="Q74313">
            <v>0</v>
          </cell>
          <cell r="U74313" t="str">
            <v>Intang and Gen Plt - F</v>
          </cell>
        </row>
        <row r="74314">
          <cell r="L74314" t="str">
            <v>Function</v>
          </cell>
          <cell r="M74314" t="str">
            <v>Production Energy</v>
          </cell>
          <cell r="Q74314">
            <v>0</v>
          </cell>
          <cell r="U74314" t="str">
            <v>Intang and Gen Plt - F</v>
          </cell>
        </row>
        <row r="74315">
          <cell r="L74315" t="str">
            <v>Function</v>
          </cell>
          <cell r="M74315" t="str">
            <v>Production Energy</v>
          </cell>
          <cell r="Q74315">
            <v>0</v>
          </cell>
          <cell r="U74315" t="str">
            <v>Intang and Gen Plt - F</v>
          </cell>
        </row>
        <row r="74316">
          <cell r="L74316" t="str">
            <v>Function</v>
          </cell>
          <cell r="M74316" t="str">
            <v>Production Energy</v>
          </cell>
          <cell r="Q74316">
            <v>0</v>
          </cell>
          <cell r="U74316" t="str">
            <v>Intang and Gen Plt - F</v>
          </cell>
        </row>
        <row r="74317">
          <cell r="L74317" t="str">
            <v>Function</v>
          </cell>
          <cell r="M74317" t="str">
            <v>Production Energy</v>
          </cell>
          <cell r="Q74317">
            <v>0</v>
          </cell>
          <cell r="U74317" t="str">
            <v>Intang and Gen Plt - F</v>
          </cell>
        </row>
        <row r="74318">
          <cell r="L74318" t="str">
            <v>Function</v>
          </cell>
          <cell r="M74318" t="str">
            <v>Production Energy</v>
          </cell>
          <cell r="Q74318">
            <v>0</v>
          </cell>
          <cell r="U74318" t="str">
            <v>Intang and Gen Plt - F</v>
          </cell>
        </row>
        <row r="74319">
          <cell r="L74319" t="str">
            <v>Function</v>
          </cell>
          <cell r="M74319" t="str">
            <v>Production Energy</v>
          </cell>
          <cell r="Q74319">
            <v>0</v>
          </cell>
          <cell r="U74319" t="str">
            <v>Intang and Gen Plt - F</v>
          </cell>
        </row>
        <row r="74320">
          <cell r="L74320" t="str">
            <v>Function</v>
          </cell>
          <cell r="M74320" t="str">
            <v>Production Energy</v>
          </cell>
          <cell r="Q74320">
            <v>0</v>
          </cell>
          <cell r="U74320" t="str">
            <v>Intang and Gen Plt - F</v>
          </cell>
        </row>
        <row r="74321">
          <cell r="L74321" t="str">
            <v>Function</v>
          </cell>
          <cell r="M74321" t="str">
            <v>Production Energy</v>
          </cell>
          <cell r="Q74321">
            <v>0</v>
          </cell>
          <cell r="U74321" t="str">
            <v>Intang and Gen Plt - F</v>
          </cell>
        </row>
        <row r="74322">
          <cell r="L74322" t="str">
            <v>Function</v>
          </cell>
          <cell r="M74322" t="str">
            <v>Production Energy</v>
          </cell>
          <cell r="Q74322">
            <v>0</v>
          </cell>
          <cell r="U74322" t="str">
            <v>Intang and Gen Plt - F</v>
          </cell>
        </row>
        <row r="74323">
          <cell r="L74323" t="str">
            <v>Function</v>
          </cell>
          <cell r="M74323" t="str">
            <v>Production Energy</v>
          </cell>
          <cell r="Q74323">
            <v>0</v>
          </cell>
          <cell r="U74323" t="str">
            <v>Intang and Gen Plt - F</v>
          </cell>
        </row>
        <row r="74324">
          <cell r="L74324" t="str">
            <v>Function</v>
          </cell>
          <cell r="M74324" t="str">
            <v>Production Energy</v>
          </cell>
          <cell r="Q74324">
            <v>0</v>
          </cell>
          <cell r="U74324" t="str">
            <v>Intang and Gen Plt - F</v>
          </cell>
        </row>
        <row r="74325">
          <cell r="L74325" t="str">
            <v>Function</v>
          </cell>
          <cell r="M74325" t="str">
            <v>Production Energy</v>
          </cell>
          <cell r="Q74325">
            <v>0</v>
          </cell>
          <cell r="U74325" t="str">
            <v>Intang and Gen Plt - F</v>
          </cell>
        </row>
        <row r="74326">
          <cell r="L74326" t="str">
            <v>Function</v>
          </cell>
          <cell r="M74326" t="str">
            <v>Transmission</v>
          </cell>
          <cell r="Q74326">
            <v>28.29</v>
          </cell>
          <cell r="U74326" t="str">
            <v>Intang and Gen Plt - F</v>
          </cell>
        </row>
        <row r="74327">
          <cell r="L74327" t="str">
            <v>Function</v>
          </cell>
          <cell r="M74327" t="str">
            <v>Transmission</v>
          </cell>
          <cell r="Q74327">
            <v>0.41</v>
          </cell>
          <cell r="U74327" t="str">
            <v>Intang and Gen Plt - F</v>
          </cell>
        </row>
        <row r="74328">
          <cell r="L74328" t="str">
            <v>Function</v>
          </cell>
          <cell r="M74328" t="str">
            <v>Transmission</v>
          </cell>
          <cell r="Q74328">
            <v>351.67</v>
          </cell>
          <cell r="U74328" t="str">
            <v>Intang and Gen Plt - F</v>
          </cell>
        </row>
        <row r="74329">
          <cell r="L74329" t="str">
            <v>Function</v>
          </cell>
          <cell r="M74329" t="str">
            <v>Transmission</v>
          </cell>
          <cell r="Q74329">
            <v>650.08000000000004</v>
          </cell>
          <cell r="U74329" t="str">
            <v>Intang and Gen Plt - F</v>
          </cell>
        </row>
        <row r="74330">
          <cell r="L74330" t="str">
            <v>Function</v>
          </cell>
          <cell r="M74330" t="str">
            <v>Transmission</v>
          </cell>
          <cell r="Q74330">
            <v>13329.78</v>
          </cell>
          <cell r="U74330" t="str">
            <v>Intang and Gen Plt - F</v>
          </cell>
        </row>
        <row r="74331">
          <cell r="L74331" t="str">
            <v>Function</v>
          </cell>
          <cell r="M74331" t="str">
            <v>Transmission</v>
          </cell>
          <cell r="Q74331">
            <v>110893.72</v>
          </cell>
          <cell r="U74331" t="str">
            <v>Intang and Gen Plt - F</v>
          </cell>
        </row>
        <row r="74332">
          <cell r="L74332" t="str">
            <v>Function</v>
          </cell>
          <cell r="M74332" t="str">
            <v>Transmission</v>
          </cell>
          <cell r="Q74332">
            <v>298446.76</v>
          </cell>
          <cell r="U74332" t="str">
            <v>Intang and Gen Plt - F</v>
          </cell>
        </row>
        <row r="74333">
          <cell r="L74333" t="str">
            <v>Function</v>
          </cell>
          <cell r="M74333" t="str">
            <v>Transmission</v>
          </cell>
          <cell r="Q74333">
            <v>350678.01</v>
          </cell>
          <cell r="U74333" t="str">
            <v>Intang and Gen Plt - F</v>
          </cell>
        </row>
        <row r="74334">
          <cell r="L74334" t="str">
            <v>Function</v>
          </cell>
          <cell r="M74334" t="str">
            <v>Transmission</v>
          </cell>
          <cell r="Q74334">
            <v>404293.89</v>
          </cell>
          <cell r="U74334" t="str">
            <v>Intang and Gen Plt - F</v>
          </cell>
        </row>
        <row r="74335">
          <cell r="L74335" t="str">
            <v>Function</v>
          </cell>
          <cell r="M74335" t="str">
            <v>Transmission</v>
          </cell>
          <cell r="Q74335">
            <v>698349.59</v>
          </cell>
          <cell r="U74335" t="str">
            <v>Intang and Gen Plt - F</v>
          </cell>
        </row>
        <row r="74336">
          <cell r="L74336" t="str">
            <v>Function</v>
          </cell>
          <cell r="M74336" t="str">
            <v>Transmission</v>
          </cell>
          <cell r="Q74336">
            <v>1280449.04</v>
          </cell>
          <cell r="U74336" t="str">
            <v>Intang and Gen Plt - F</v>
          </cell>
        </row>
        <row r="74337">
          <cell r="L74337" t="str">
            <v>Function</v>
          </cell>
          <cell r="M74337" t="str">
            <v>Transmission</v>
          </cell>
          <cell r="Q74337">
            <v>1539309.42</v>
          </cell>
          <cell r="U74337" t="str">
            <v>Intang and Gen Plt - F</v>
          </cell>
        </row>
        <row r="74338">
          <cell r="L74338" t="str">
            <v>Function</v>
          </cell>
          <cell r="M74338" t="str">
            <v>Transmission</v>
          </cell>
          <cell r="Q74338">
            <v>1926269.57</v>
          </cell>
          <cell r="U74338" t="str">
            <v>Intang and Gen Plt - F</v>
          </cell>
        </row>
        <row r="74339">
          <cell r="L74339" t="str">
            <v>Function</v>
          </cell>
          <cell r="M74339" t="str">
            <v>Transmission</v>
          </cell>
          <cell r="Q74339">
            <v>1985370.31</v>
          </cell>
          <cell r="U74339" t="str">
            <v>Intang and Gen Plt - F</v>
          </cell>
        </row>
        <row r="74340">
          <cell r="L74340" t="str">
            <v>Function</v>
          </cell>
          <cell r="M74340" t="str">
            <v>Transmission</v>
          </cell>
          <cell r="Q74340">
            <v>2161026.34</v>
          </cell>
          <cell r="U74340" t="str">
            <v>Intang and Gen Plt - F</v>
          </cell>
        </row>
        <row r="74341">
          <cell r="L74341" t="str">
            <v>Function</v>
          </cell>
          <cell r="M74341" t="str">
            <v>Transmission</v>
          </cell>
          <cell r="Q74341">
            <v>3293581.33</v>
          </cell>
          <cell r="U74341" t="str">
            <v>Intang and Gen Plt - F</v>
          </cell>
        </row>
        <row r="74342">
          <cell r="L74342" t="str">
            <v>Function</v>
          </cell>
          <cell r="M74342" t="str">
            <v>Transmission</v>
          </cell>
          <cell r="Q74342">
            <v>4627352.99</v>
          </cell>
          <cell r="U74342" t="str">
            <v>Intang and Gen Plt - F</v>
          </cell>
        </row>
        <row r="74343">
          <cell r="L74343" t="str">
            <v>Function</v>
          </cell>
          <cell r="M74343" t="str">
            <v>Transmission</v>
          </cell>
          <cell r="Q74343">
            <v>5932158.3700000001</v>
          </cell>
          <cell r="U74343" t="str">
            <v>Intang and Gen Plt - F</v>
          </cell>
        </row>
        <row r="74344">
          <cell r="L74344" t="str">
            <v>Function</v>
          </cell>
          <cell r="M74344" t="str">
            <v>Transmission</v>
          </cell>
          <cell r="Q74344">
            <v>7224631.4500000002</v>
          </cell>
          <cell r="U74344" t="str">
            <v>Intang and Gen Plt - F</v>
          </cell>
        </row>
        <row r="74345">
          <cell r="L74345" t="str">
            <v>Function</v>
          </cell>
          <cell r="M74345" t="str">
            <v>Transmission</v>
          </cell>
          <cell r="Q74345">
            <v>11907604.17</v>
          </cell>
          <cell r="U74345" t="str">
            <v>Intang and Gen Plt - F</v>
          </cell>
        </row>
        <row r="74346">
          <cell r="L74346" t="str">
            <v>Function</v>
          </cell>
          <cell r="M74346" t="str">
            <v>Transmission</v>
          </cell>
          <cell r="Q74346">
            <v>12301456.6</v>
          </cell>
          <cell r="U74346" t="str">
            <v>Intang and Gen Plt - F</v>
          </cell>
        </row>
        <row r="74347">
          <cell r="L74347" t="str">
            <v>Function</v>
          </cell>
          <cell r="M74347" t="str">
            <v>Transmission</v>
          </cell>
          <cell r="Q74347">
            <v>12459954.32</v>
          </cell>
          <cell r="U74347" t="str">
            <v>Intang and Gen Plt - F</v>
          </cell>
        </row>
        <row r="74348">
          <cell r="L74348" t="str">
            <v>Function</v>
          </cell>
          <cell r="M74348" t="str">
            <v>Transmission</v>
          </cell>
          <cell r="Q74348">
            <v>19937525.239999998</v>
          </cell>
          <cell r="U74348" t="str">
            <v>Intang and Gen Plt - F</v>
          </cell>
        </row>
        <row r="74349">
          <cell r="L74349" t="str">
            <v>Function</v>
          </cell>
          <cell r="M74349" t="str">
            <v>Transmission</v>
          </cell>
          <cell r="Q74349">
            <v>35484822.43</v>
          </cell>
          <cell r="U74349" t="str">
            <v>Intang and Gen Plt - F</v>
          </cell>
        </row>
        <row r="74350">
          <cell r="L74350" t="str">
            <v>Function</v>
          </cell>
          <cell r="M74350" t="str">
            <v>Unallocated-Func</v>
          </cell>
          <cell r="Q74350">
            <v>0</v>
          </cell>
          <cell r="U74350" t="str">
            <v>Intang and Gen Plt - F</v>
          </cell>
        </row>
        <row r="74351">
          <cell r="L74351" t="str">
            <v>Function</v>
          </cell>
          <cell r="M74351" t="str">
            <v>Unallocated-Func</v>
          </cell>
          <cell r="Q74351">
            <v>0</v>
          </cell>
          <cell r="U74351" t="str">
            <v>Intang and Gen Plt - F</v>
          </cell>
        </row>
        <row r="74352">
          <cell r="L74352" t="str">
            <v>Function</v>
          </cell>
          <cell r="M74352" t="str">
            <v>Unallocated-Func</v>
          </cell>
          <cell r="Q74352">
            <v>0</v>
          </cell>
          <cell r="U74352" t="str">
            <v>Intang and Gen Plt - F</v>
          </cell>
        </row>
        <row r="74353">
          <cell r="L74353" t="str">
            <v>Function</v>
          </cell>
          <cell r="M74353" t="str">
            <v>Unallocated-Func</v>
          </cell>
          <cell r="Q74353">
            <v>0</v>
          </cell>
          <cell r="U74353" t="str">
            <v>Intang and Gen Plt - F</v>
          </cell>
        </row>
        <row r="74354">
          <cell r="L74354" t="str">
            <v>Function</v>
          </cell>
          <cell r="M74354" t="str">
            <v>Unallocated-Func</v>
          </cell>
          <cell r="Q74354">
            <v>0</v>
          </cell>
          <cell r="U74354" t="str">
            <v>Intang and Gen Plt - F</v>
          </cell>
        </row>
        <row r="74355">
          <cell r="L74355" t="str">
            <v>Function</v>
          </cell>
          <cell r="M74355" t="str">
            <v>Unallocated-Func</v>
          </cell>
          <cell r="Q74355">
            <v>0</v>
          </cell>
          <cell r="U74355" t="str">
            <v>Intang and Gen Plt - F</v>
          </cell>
        </row>
        <row r="74356">
          <cell r="L74356" t="str">
            <v>Function</v>
          </cell>
          <cell r="M74356" t="str">
            <v>Unallocated-Func</v>
          </cell>
          <cell r="Q74356">
            <v>0</v>
          </cell>
          <cell r="U74356" t="str">
            <v>Intang and Gen Plt - F</v>
          </cell>
        </row>
        <row r="74357">
          <cell r="L74357" t="str">
            <v>Function</v>
          </cell>
          <cell r="M74357" t="str">
            <v>Unallocated-Func</v>
          </cell>
          <cell r="Q74357">
            <v>0</v>
          </cell>
          <cell r="U74357" t="str">
            <v>Intang and Gen Plt - F</v>
          </cell>
        </row>
        <row r="74358">
          <cell r="L74358" t="str">
            <v>Function</v>
          </cell>
          <cell r="M74358" t="str">
            <v>Unallocated-Func</v>
          </cell>
          <cell r="Q74358">
            <v>0</v>
          </cell>
          <cell r="U74358" t="str">
            <v>Intang and Gen Plt - F</v>
          </cell>
        </row>
        <row r="74359">
          <cell r="L74359" t="str">
            <v>Function</v>
          </cell>
          <cell r="M74359" t="str">
            <v>Unallocated-Func</v>
          </cell>
          <cell r="Q74359">
            <v>0</v>
          </cell>
          <cell r="U74359" t="str">
            <v>Intang and Gen Plt - F</v>
          </cell>
        </row>
        <row r="74360">
          <cell r="L74360" t="str">
            <v>Function</v>
          </cell>
          <cell r="M74360" t="str">
            <v>Unallocated-Func</v>
          </cell>
          <cell r="Q74360">
            <v>0</v>
          </cell>
          <cell r="U74360" t="str">
            <v>Intang and Gen Plt - F</v>
          </cell>
        </row>
        <row r="74361">
          <cell r="L74361" t="str">
            <v>Function</v>
          </cell>
          <cell r="M74361" t="str">
            <v>Unallocated-Func</v>
          </cell>
          <cell r="Q74361">
            <v>0</v>
          </cell>
          <cell r="U74361" t="str">
            <v>Intang and Gen Plt - F</v>
          </cell>
        </row>
        <row r="74362">
          <cell r="L74362" t="str">
            <v>Function</v>
          </cell>
          <cell r="M74362" t="str">
            <v>Unallocated-Func</v>
          </cell>
          <cell r="Q74362">
            <v>0</v>
          </cell>
          <cell r="U74362" t="str">
            <v>Intang and Gen Plt - F</v>
          </cell>
        </row>
        <row r="74363">
          <cell r="L74363" t="str">
            <v>Function</v>
          </cell>
          <cell r="M74363" t="str">
            <v>Unallocated-Func</v>
          </cell>
          <cell r="Q74363">
            <v>0</v>
          </cell>
          <cell r="U74363" t="str">
            <v>Intang and Gen Plt - F</v>
          </cell>
        </row>
        <row r="74364">
          <cell r="L74364" t="str">
            <v>Function</v>
          </cell>
          <cell r="M74364" t="str">
            <v>Unallocated-Func</v>
          </cell>
          <cell r="Q74364">
            <v>0</v>
          </cell>
          <cell r="U74364" t="str">
            <v>Intang and Gen Plt - F</v>
          </cell>
        </row>
        <row r="74365">
          <cell r="L74365" t="str">
            <v>Function</v>
          </cell>
          <cell r="M74365" t="str">
            <v>Unallocated-Func</v>
          </cell>
          <cell r="Q74365">
            <v>0</v>
          </cell>
          <cell r="U74365" t="str">
            <v>Intang and Gen Plt - F</v>
          </cell>
        </row>
        <row r="74366">
          <cell r="L74366" t="str">
            <v>Function</v>
          </cell>
          <cell r="M74366" t="str">
            <v>Unallocated-Func</v>
          </cell>
          <cell r="Q74366">
            <v>0</v>
          </cell>
          <cell r="U74366" t="str">
            <v>Intang and Gen Plt - F</v>
          </cell>
        </row>
        <row r="74367">
          <cell r="L74367" t="str">
            <v>Function</v>
          </cell>
          <cell r="M74367" t="str">
            <v>Unallocated-Func</v>
          </cell>
          <cell r="Q74367">
            <v>0</v>
          </cell>
          <cell r="U74367" t="str">
            <v>Intang and Gen Plt - F</v>
          </cell>
        </row>
        <row r="74368">
          <cell r="L74368" t="str">
            <v>Function</v>
          </cell>
          <cell r="M74368" t="str">
            <v>Unallocated-Func</v>
          </cell>
          <cell r="Q74368">
            <v>0</v>
          </cell>
          <cell r="U74368" t="str">
            <v>Intang and Gen Plt - F</v>
          </cell>
        </row>
        <row r="74369">
          <cell r="L74369" t="str">
            <v>Function</v>
          </cell>
          <cell r="M74369" t="str">
            <v>Unallocated-Func</v>
          </cell>
          <cell r="Q74369">
            <v>0</v>
          </cell>
          <cell r="U74369" t="str">
            <v>Intang and Gen Plt - F</v>
          </cell>
        </row>
        <row r="74370">
          <cell r="L74370" t="str">
            <v>Function</v>
          </cell>
          <cell r="M74370" t="str">
            <v>Unallocated-Func</v>
          </cell>
          <cell r="Q74370">
            <v>0</v>
          </cell>
          <cell r="U74370" t="str">
            <v>Intang and Gen Plt - F</v>
          </cell>
        </row>
        <row r="74371">
          <cell r="L74371" t="str">
            <v>Function</v>
          </cell>
          <cell r="M74371" t="str">
            <v>Unallocated-Func</v>
          </cell>
          <cell r="Q74371">
            <v>0</v>
          </cell>
          <cell r="U74371" t="str">
            <v>Intang and Gen Plt - F</v>
          </cell>
        </row>
        <row r="74372">
          <cell r="L74372" t="str">
            <v>Function</v>
          </cell>
          <cell r="M74372" t="str">
            <v>Unallocated-Func</v>
          </cell>
          <cell r="Q74372">
            <v>0</v>
          </cell>
          <cell r="U74372" t="str">
            <v>Intang and Gen Plt - F</v>
          </cell>
        </row>
        <row r="74373">
          <cell r="L74373" t="str">
            <v>Function</v>
          </cell>
          <cell r="M74373" t="str">
            <v>Unallocated-Func</v>
          </cell>
          <cell r="Q74373">
            <v>0</v>
          </cell>
          <cell r="U74373" t="str">
            <v>Intang and Gen Plt - F</v>
          </cell>
        </row>
        <row r="74374">
          <cell r="L74374" t="str">
            <v>Jurisdiction</v>
          </cell>
          <cell r="M74374" t="str">
            <v>NC Retail</v>
          </cell>
          <cell r="Q74374">
            <v>1520942186.0799999</v>
          </cell>
          <cell r="U74374" t="str">
            <v>All - Intang and Gen Plt</v>
          </cell>
        </row>
        <row r="74375">
          <cell r="L74375" t="str">
            <v>Jurisdiction</v>
          </cell>
          <cell r="M74375" t="str">
            <v>NC Wholesale</v>
          </cell>
          <cell r="Q74375">
            <v>97093932.310000002</v>
          </cell>
          <cell r="U74375" t="str">
            <v>All - Intang and Gen Plt</v>
          </cell>
        </row>
        <row r="74376">
          <cell r="L74376" t="str">
            <v>Jurisdiction</v>
          </cell>
          <cell r="M74376" t="str">
            <v>Other - Jur</v>
          </cell>
          <cell r="Q74376">
            <v>172547.15</v>
          </cell>
          <cell r="U74376" t="str">
            <v>All - Intang and Gen Plt</v>
          </cell>
        </row>
        <row r="74377">
          <cell r="L74377" t="str">
            <v>Jurisdiction</v>
          </cell>
          <cell r="M74377" t="str">
            <v>SC Greenwood</v>
          </cell>
          <cell r="Q74377">
            <v>1789532.1</v>
          </cell>
          <cell r="U74377" t="str">
            <v>All - Intang and Gen Plt</v>
          </cell>
        </row>
        <row r="74378">
          <cell r="L74378" t="str">
            <v>Jurisdiction</v>
          </cell>
          <cell r="M74378" t="str">
            <v>SC Retail</v>
          </cell>
          <cell r="Q74378">
            <v>510661890.51999998</v>
          </cell>
          <cell r="U74378" t="str">
            <v>All - Intang and Gen Plt</v>
          </cell>
        </row>
        <row r="74379">
          <cell r="L74379" t="str">
            <v>Jurisdiction</v>
          </cell>
          <cell r="M74379" t="str">
            <v>SC Wholesale</v>
          </cell>
          <cell r="Q74379">
            <v>69076002.030000001</v>
          </cell>
          <cell r="U74379" t="str">
            <v>All - Intang and Gen Plt</v>
          </cell>
        </row>
        <row r="74380">
          <cell r="L74380" t="str">
            <v>Recovery Class</v>
          </cell>
          <cell r="M74380" t="str">
            <v>Base Rates</v>
          </cell>
          <cell r="Q74380">
            <v>100</v>
          </cell>
          <cell r="U74380" t="str">
            <v>Direct Assign</v>
          </cell>
        </row>
        <row r="74381">
          <cell r="L74381" t="str">
            <v>Customer Class</v>
          </cell>
          <cell r="M74381" t="str">
            <v>NCGL</v>
          </cell>
          <cell r="Q74381">
            <v>1907080.69</v>
          </cell>
          <cell r="U74381" t="str">
            <v>All - Intang and Gen Plt</v>
          </cell>
        </row>
        <row r="74382">
          <cell r="L74382" t="str">
            <v>Customer Class</v>
          </cell>
          <cell r="M74382" t="str">
            <v>NCI</v>
          </cell>
          <cell r="Q74382">
            <v>39086778.020000003</v>
          </cell>
          <cell r="U74382" t="str">
            <v>All - Intang and Gen Plt</v>
          </cell>
        </row>
        <row r="74383">
          <cell r="L74383" t="str">
            <v>Customer Class</v>
          </cell>
          <cell r="M74383" t="str">
            <v>NCLGS</v>
          </cell>
          <cell r="Q74383">
            <v>95316411.569999993</v>
          </cell>
          <cell r="U74383" t="str">
            <v>All - Intang and Gen Plt</v>
          </cell>
        </row>
        <row r="74384">
          <cell r="L74384" t="str">
            <v>Customer Class</v>
          </cell>
          <cell r="M74384" t="str">
            <v>NCNL</v>
          </cell>
          <cell r="Q74384">
            <v>8477.39</v>
          </cell>
          <cell r="U74384" t="str">
            <v>All - Intang and Gen Plt</v>
          </cell>
        </row>
        <row r="74385">
          <cell r="L74385" t="str">
            <v>Customer Class</v>
          </cell>
          <cell r="M74385" t="str">
            <v>NCOL</v>
          </cell>
          <cell r="Q74385">
            <v>69396384.849999994</v>
          </cell>
          <cell r="U74385" t="str">
            <v>All - Intang and Gen Plt</v>
          </cell>
        </row>
        <row r="74386">
          <cell r="L74386" t="str">
            <v>Customer Class</v>
          </cell>
          <cell r="M74386" t="str">
            <v>NCOPTGSL</v>
          </cell>
          <cell r="Q74386">
            <v>10054782.279999999</v>
          </cell>
          <cell r="U74386" t="str">
            <v>All - Intang and Gen Plt</v>
          </cell>
        </row>
        <row r="74387">
          <cell r="L74387" t="str">
            <v>Customer Class</v>
          </cell>
          <cell r="M74387" t="str">
            <v>NCOPTGSM</v>
          </cell>
          <cell r="Q74387">
            <v>15158345.1</v>
          </cell>
          <cell r="U74387" t="str">
            <v>All - Intang and Gen Plt</v>
          </cell>
        </row>
        <row r="74388">
          <cell r="L74388" t="str">
            <v>Customer Class</v>
          </cell>
          <cell r="M74388" t="str">
            <v>NCOPTVGPL</v>
          </cell>
          <cell r="Q74388">
            <v>45724136.119999997</v>
          </cell>
          <cell r="U74388" t="str">
            <v>All - Intang and Gen Plt</v>
          </cell>
        </row>
        <row r="74389">
          <cell r="L74389" t="str">
            <v>Customer Class</v>
          </cell>
          <cell r="M74389" t="str">
            <v>NCOPTVGPM</v>
          </cell>
          <cell r="Q74389">
            <v>5389238.0899999999</v>
          </cell>
          <cell r="U74389" t="str">
            <v>All - Intang and Gen Plt</v>
          </cell>
        </row>
        <row r="74390">
          <cell r="L74390" t="str">
            <v>Customer Class</v>
          </cell>
          <cell r="M74390" t="str">
            <v>NCOPTVGPS</v>
          </cell>
          <cell r="Q74390">
            <v>3088387.21</v>
          </cell>
          <cell r="U74390" t="str">
            <v>All - Intang and Gen Plt</v>
          </cell>
        </row>
        <row r="74391">
          <cell r="L74391" t="str">
            <v>Customer Class</v>
          </cell>
          <cell r="M74391" t="str">
            <v>NCOPTVGSS</v>
          </cell>
          <cell r="Q74391">
            <v>98756197.290000007</v>
          </cell>
          <cell r="U74391" t="str">
            <v>All - Intang and Gen Plt</v>
          </cell>
        </row>
        <row r="74392">
          <cell r="L74392" t="str">
            <v>Customer Class</v>
          </cell>
          <cell r="M74392" t="str">
            <v>NCOPTVIPL</v>
          </cell>
          <cell r="Q74392">
            <v>54498730.450000003</v>
          </cell>
          <cell r="U74392" t="str">
            <v>All - Intang and Gen Plt</v>
          </cell>
        </row>
        <row r="74393">
          <cell r="L74393" t="str">
            <v>Customer Class</v>
          </cell>
          <cell r="M74393" t="str">
            <v>NCOPTVIPM</v>
          </cell>
          <cell r="Q74393">
            <v>2657245.5499999998</v>
          </cell>
          <cell r="U74393" t="str">
            <v>All - Intang and Gen Plt</v>
          </cell>
        </row>
        <row r="74394">
          <cell r="L74394" t="str">
            <v>Customer Class</v>
          </cell>
          <cell r="M74394" t="str">
            <v>NCOPTVIPS</v>
          </cell>
          <cell r="Q74394">
            <v>2283577.7200000002</v>
          </cell>
          <cell r="U74394" t="str">
            <v>All - Intang and Gen Plt</v>
          </cell>
        </row>
        <row r="74395">
          <cell r="L74395" t="str">
            <v>Customer Class</v>
          </cell>
          <cell r="M74395" t="str">
            <v>NCOPTVISL</v>
          </cell>
          <cell r="Q74395">
            <v>25392970.559999999</v>
          </cell>
          <cell r="U74395" t="str">
            <v>All - Intang and Gen Plt</v>
          </cell>
        </row>
        <row r="74396">
          <cell r="L74396" t="str">
            <v>Customer Class</v>
          </cell>
          <cell r="M74396" t="str">
            <v>NCOPTVISM</v>
          </cell>
          <cell r="Q74396">
            <v>16869835.16</v>
          </cell>
          <cell r="U74396" t="str">
            <v>All - Intang and Gen Plt</v>
          </cell>
        </row>
        <row r="74397">
          <cell r="L74397" t="str">
            <v>Customer Class</v>
          </cell>
          <cell r="M74397" t="str">
            <v>NCOPTVISS</v>
          </cell>
          <cell r="Q74397">
            <v>15680268.109999999</v>
          </cell>
          <cell r="U74397" t="str">
            <v>All - Intang and Gen Plt</v>
          </cell>
        </row>
        <row r="74398">
          <cell r="L74398" t="str">
            <v>Customer Class</v>
          </cell>
          <cell r="M74398" t="str">
            <v>NCOPTVTLG</v>
          </cell>
          <cell r="Q74398">
            <v>11292063.17</v>
          </cell>
          <cell r="U74398" t="str">
            <v>All - Intang and Gen Plt</v>
          </cell>
        </row>
        <row r="74399">
          <cell r="L74399" t="str">
            <v>Customer Class</v>
          </cell>
          <cell r="M74399" t="str">
            <v>NCPL</v>
          </cell>
          <cell r="Q74399">
            <v>11283035.41</v>
          </cell>
          <cell r="U74399" t="str">
            <v>All - Intang and Gen Plt</v>
          </cell>
        </row>
        <row r="74400">
          <cell r="L74400" t="str">
            <v>Customer Class</v>
          </cell>
          <cell r="M74400" t="str">
            <v>NCRE</v>
          </cell>
          <cell r="Q74400">
            <v>341708944.35000002</v>
          </cell>
          <cell r="U74400" t="str">
            <v>All - Intang and Gen Plt</v>
          </cell>
        </row>
        <row r="74401">
          <cell r="L74401" t="str">
            <v>Customer Class</v>
          </cell>
          <cell r="M74401" t="str">
            <v>NCRS-1</v>
          </cell>
          <cell r="Q74401">
            <v>504664762.91000003</v>
          </cell>
          <cell r="U74401" t="str">
            <v>All - Intang and Gen Plt</v>
          </cell>
        </row>
        <row r="74402">
          <cell r="L74402" t="str">
            <v>Customer Class</v>
          </cell>
          <cell r="M74402" t="str">
            <v>NCRT</v>
          </cell>
          <cell r="Q74402">
            <v>1359210.74</v>
          </cell>
          <cell r="U74402" t="str">
            <v>All - Intang and Gen Plt</v>
          </cell>
        </row>
        <row r="74403">
          <cell r="L74403" t="str">
            <v>Customer Class</v>
          </cell>
          <cell r="M74403" t="str">
            <v>NCSGS</v>
          </cell>
          <cell r="Q74403">
            <v>147915800.19</v>
          </cell>
          <cell r="U74403" t="str">
            <v>All - Intang and Gen Plt</v>
          </cell>
        </row>
        <row r="74404">
          <cell r="L74404" t="str">
            <v>Customer Class</v>
          </cell>
          <cell r="M74404" t="str">
            <v>NCTS</v>
          </cell>
          <cell r="Q74404">
            <v>1449523.14</v>
          </cell>
          <cell r="U74404" t="str">
            <v>All - Intang and Gen Plt</v>
          </cell>
        </row>
        <row r="74405">
          <cell r="L74405" t="str">
            <v>Function</v>
          </cell>
          <cell r="M74405" t="str">
            <v>Dist-Conductors</v>
          </cell>
          <cell r="Q74405">
            <v>3221.44</v>
          </cell>
          <cell r="U74405" t="str">
            <v>Intang and Gen Plt - F</v>
          </cell>
        </row>
        <row r="74406">
          <cell r="L74406" t="str">
            <v>Function</v>
          </cell>
          <cell r="M74406" t="str">
            <v>Dist-Conductors</v>
          </cell>
          <cell r="Q74406">
            <v>10016.42</v>
          </cell>
          <cell r="U74406" t="str">
            <v>Intang and Gen Plt - F</v>
          </cell>
        </row>
        <row r="74407">
          <cell r="L74407" t="str">
            <v>Function</v>
          </cell>
          <cell r="M74407" t="str">
            <v>Dist-Conductors</v>
          </cell>
          <cell r="Q74407">
            <v>53993.64</v>
          </cell>
          <cell r="U74407" t="str">
            <v>Intang and Gen Plt - F</v>
          </cell>
        </row>
        <row r="74408">
          <cell r="L74408" t="str">
            <v>Function</v>
          </cell>
          <cell r="M74408" t="str">
            <v>Dist-Conductors</v>
          </cell>
          <cell r="Q74408">
            <v>80125.440000000002</v>
          </cell>
          <cell r="U74408" t="str">
            <v>Intang and Gen Plt - F</v>
          </cell>
        </row>
        <row r="74409">
          <cell r="L74409" t="str">
            <v>Function</v>
          </cell>
          <cell r="M74409" t="str">
            <v>Dist-Conductors</v>
          </cell>
          <cell r="Q74409">
            <v>117759.27</v>
          </cell>
          <cell r="U74409" t="str">
            <v>Intang and Gen Plt - F</v>
          </cell>
        </row>
        <row r="74410">
          <cell r="L74410" t="str">
            <v>Function</v>
          </cell>
          <cell r="M74410" t="str">
            <v>Dist-Conductors</v>
          </cell>
          <cell r="Q74410">
            <v>166934.32999999999</v>
          </cell>
          <cell r="U74410" t="str">
            <v>Intang and Gen Plt - F</v>
          </cell>
        </row>
        <row r="74411">
          <cell r="L74411" t="str">
            <v>Function</v>
          </cell>
          <cell r="M74411" t="str">
            <v>Dist-Conductors</v>
          </cell>
          <cell r="Q74411">
            <v>177693.1</v>
          </cell>
          <cell r="U74411" t="str">
            <v>Intang and Gen Plt - F</v>
          </cell>
        </row>
        <row r="74412">
          <cell r="L74412" t="str">
            <v>Function</v>
          </cell>
          <cell r="M74412" t="str">
            <v>Dist-Conductors</v>
          </cell>
          <cell r="Q74412">
            <v>209353.98</v>
          </cell>
          <cell r="U74412" t="str">
            <v>Intang and Gen Plt - F</v>
          </cell>
        </row>
        <row r="74413">
          <cell r="L74413" t="str">
            <v>Function</v>
          </cell>
          <cell r="M74413" t="str">
            <v>Dist-Conductors</v>
          </cell>
          <cell r="Q74413">
            <v>331124.57</v>
          </cell>
          <cell r="U74413" t="str">
            <v>Intang and Gen Plt - F</v>
          </cell>
        </row>
        <row r="74414">
          <cell r="L74414" t="str">
            <v>Function</v>
          </cell>
          <cell r="M74414" t="str">
            <v>Dist-Conductors</v>
          </cell>
          <cell r="Q74414">
            <v>379967.12</v>
          </cell>
          <cell r="U74414" t="str">
            <v>Intang and Gen Plt - F</v>
          </cell>
        </row>
        <row r="74415">
          <cell r="L74415" t="str">
            <v>Function</v>
          </cell>
          <cell r="M74415" t="str">
            <v>Dist-Conductors</v>
          </cell>
          <cell r="Q74415">
            <v>755841.86</v>
          </cell>
          <cell r="U74415" t="str">
            <v>Intang and Gen Plt - F</v>
          </cell>
        </row>
        <row r="74416">
          <cell r="L74416" t="str">
            <v>Function</v>
          </cell>
          <cell r="M74416" t="str">
            <v>Dist-Conductors</v>
          </cell>
          <cell r="Q74416">
            <v>1147915.33</v>
          </cell>
          <cell r="U74416" t="str">
            <v>Intang and Gen Plt - F</v>
          </cell>
        </row>
        <row r="74417">
          <cell r="L74417" t="str">
            <v>Function</v>
          </cell>
          <cell r="M74417" t="str">
            <v>Dist-Conductors</v>
          </cell>
          <cell r="Q74417">
            <v>1201376.1000000001</v>
          </cell>
          <cell r="U74417" t="str">
            <v>Intang and Gen Plt - F</v>
          </cell>
        </row>
        <row r="74418">
          <cell r="L74418" t="str">
            <v>Function</v>
          </cell>
          <cell r="M74418" t="str">
            <v>Dist-Conductors</v>
          </cell>
          <cell r="Q74418">
            <v>1270358.73</v>
          </cell>
          <cell r="U74418" t="str">
            <v>Intang and Gen Plt - F</v>
          </cell>
        </row>
        <row r="74419">
          <cell r="L74419" t="str">
            <v>Function</v>
          </cell>
          <cell r="M74419" t="str">
            <v>Dist-Conductors</v>
          </cell>
          <cell r="Q74419">
            <v>1741367.8</v>
          </cell>
          <cell r="U74419" t="str">
            <v>Intang and Gen Plt - F</v>
          </cell>
        </row>
        <row r="74420">
          <cell r="L74420" t="str">
            <v>Function</v>
          </cell>
          <cell r="M74420" t="str">
            <v>Dist-Conductors</v>
          </cell>
          <cell r="Q74420">
            <v>3013252.04</v>
          </cell>
          <cell r="U74420" t="str">
            <v>Intang and Gen Plt - F</v>
          </cell>
        </row>
        <row r="74421">
          <cell r="L74421" t="str">
            <v>Function</v>
          </cell>
          <cell r="M74421" t="str">
            <v>Dist-Conductors</v>
          </cell>
          <cell r="Q74421">
            <v>3420275.43</v>
          </cell>
          <cell r="U74421" t="str">
            <v>Intang and Gen Plt - F</v>
          </cell>
        </row>
        <row r="74422">
          <cell r="L74422" t="str">
            <v>Function</v>
          </cell>
          <cell r="M74422" t="str">
            <v>Dist-Conductors</v>
          </cell>
          <cell r="Q74422">
            <v>3814492.46</v>
          </cell>
          <cell r="U74422" t="str">
            <v>Intang and Gen Plt - F</v>
          </cell>
        </row>
        <row r="74423">
          <cell r="L74423" t="str">
            <v>Function</v>
          </cell>
          <cell r="M74423" t="str">
            <v>Dist-Conductors</v>
          </cell>
          <cell r="Q74423">
            <v>5059199.62</v>
          </cell>
          <cell r="U74423" t="str">
            <v>Intang and Gen Plt - F</v>
          </cell>
        </row>
        <row r="74424">
          <cell r="L74424" t="str">
            <v>Function</v>
          </cell>
          <cell r="M74424" t="str">
            <v>Dist-Conductors</v>
          </cell>
          <cell r="Q74424">
            <v>6612761.2699999996</v>
          </cell>
          <cell r="U74424" t="str">
            <v>Intang and Gen Plt - F</v>
          </cell>
        </row>
        <row r="74425">
          <cell r="L74425" t="str">
            <v>Function</v>
          </cell>
          <cell r="M74425" t="str">
            <v>Dist-Conductors</v>
          </cell>
          <cell r="Q74425">
            <v>7419141.0899999999</v>
          </cell>
          <cell r="U74425" t="str">
            <v>Intang and Gen Plt - F</v>
          </cell>
        </row>
        <row r="74426">
          <cell r="L74426" t="str">
            <v>Function</v>
          </cell>
          <cell r="M74426" t="str">
            <v>Dist-Conductors</v>
          </cell>
          <cell r="Q74426">
            <v>9335386.3200000003</v>
          </cell>
          <cell r="U74426" t="str">
            <v>Intang and Gen Plt - F</v>
          </cell>
        </row>
        <row r="74427">
          <cell r="L74427" t="str">
            <v>Function</v>
          </cell>
          <cell r="M74427" t="str">
            <v>Dist-Conductors</v>
          </cell>
          <cell r="Q74427">
            <v>31635396.829999998</v>
          </cell>
          <cell r="U74427" t="str">
            <v>Intang and Gen Plt - F</v>
          </cell>
        </row>
        <row r="74428">
          <cell r="L74428" t="str">
            <v>Function</v>
          </cell>
          <cell r="M74428" t="str">
            <v>Dist-Conductors</v>
          </cell>
          <cell r="Q74428">
            <v>32452131.739999998</v>
          </cell>
          <cell r="U74428" t="str">
            <v>Intang and Gen Plt - F</v>
          </cell>
        </row>
        <row r="74429">
          <cell r="L74429" t="str">
            <v>Function</v>
          </cell>
          <cell r="M74429" t="str">
            <v>Dist-Customer</v>
          </cell>
          <cell r="Q74429">
            <v>445.57</v>
          </cell>
          <cell r="U74429" t="str">
            <v>Intang and Gen Plt - F</v>
          </cell>
        </row>
        <row r="74430">
          <cell r="L74430" t="str">
            <v>Function</v>
          </cell>
          <cell r="M74430" t="str">
            <v>Dist-Customer</v>
          </cell>
          <cell r="Q74430">
            <v>1177.5999999999999</v>
          </cell>
          <cell r="U74430" t="str">
            <v>Intang and Gen Plt - F</v>
          </cell>
        </row>
        <row r="74431">
          <cell r="L74431" t="str">
            <v>Function</v>
          </cell>
          <cell r="M74431" t="str">
            <v>Dist-Customer</v>
          </cell>
          <cell r="Q74431">
            <v>3679.56</v>
          </cell>
          <cell r="U74431" t="str">
            <v>Intang and Gen Plt - F</v>
          </cell>
        </row>
        <row r="74432">
          <cell r="L74432" t="str">
            <v>Function</v>
          </cell>
          <cell r="M74432" t="str">
            <v>Dist-Customer</v>
          </cell>
          <cell r="Q74432">
            <v>3679.46</v>
          </cell>
          <cell r="U74432" t="str">
            <v>Intang and Gen Plt - F</v>
          </cell>
        </row>
        <row r="74433">
          <cell r="L74433" t="str">
            <v>Function</v>
          </cell>
          <cell r="M74433" t="str">
            <v>Dist-Customer</v>
          </cell>
          <cell r="Q74433">
            <v>4282.76</v>
          </cell>
          <cell r="U74433" t="str">
            <v>Intang and Gen Plt - F</v>
          </cell>
        </row>
        <row r="74434">
          <cell r="L74434" t="str">
            <v>Function</v>
          </cell>
          <cell r="M74434" t="str">
            <v>Dist-Customer</v>
          </cell>
          <cell r="Q74434">
            <v>7885.64</v>
          </cell>
          <cell r="U74434" t="str">
            <v>Intang and Gen Plt - F</v>
          </cell>
        </row>
        <row r="74435">
          <cell r="L74435" t="str">
            <v>Function</v>
          </cell>
          <cell r="M74435" t="str">
            <v>Dist-Customer</v>
          </cell>
          <cell r="Q74435">
            <v>9112</v>
          </cell>
          <cell r="U74435" t="str">
            <v>Intang and Gen Plt - F</v>
          </cell>
        </row>
        <row r="74436">
          <cell r="L74436" t="str">
            <v>Function</v>
          </cell>
          <cell r="M74436" t="str">
            <v>Dist-Customer</v>
          </cell>
          <cell r="Q74436">
            <v>11096.55</v>
          </cell>
          <cell r="U74436" t="str">
            <v>Intang and Gen Plt - F</v>
          </cell>
        </row>
        <row r="74437">
          <cell r="L74437" t="str">
            <v>Function</v>
          </cell>
          <cell r="M74437" t="str">
            <v>Dist-Customer</v>
          </cell>
          <cell r="Q74437">
            <v>14718.33</v>
          </cell>
          <cell r="U74437" t="str">
            <v>Intang and Gen Plt - F</v>
          </cell>
        </row>
        <row r="74438">
          <cell r="L74438" t="str">
            <v>Function</v>
          </cell>
          <cell r="M74438" t="str">
            <v>Dist-Customer</v>
          </cell>
          <cell r="Q74438">
            <v>17871.580000000002</v>
          </cell>
          <cell r="U74438" t="str">
            <v>Intang and Gen Plt - F</v>
          </cell>
        </row>
        <row r="74439">
          <cell r="L74439" t="str">
            <v>Function</v>
          </cell>
          <cell r="M74439" t="str">
            <v>Dist-Customer</v>
          </cell>
          <cell r="Q74439">
            <v>25697.67</v>
          </cell>
          <cell r="U74439" t="str">
            <v>Intang and Gen Plt - F</v>
          </cell>
        </row>
        <row r="74440">
          <cell r="L74440" t="str">
            <v>Function</v>
          </cell>
          <cell r="M74440" t="str">
            <v>Dist-Customer</v>
          </cell>
          <cell r="Q74440">
            <v>30562.9</v>
          </cell>
          <cell r="U74440" t="str">
            <v>Intang and Gen Plt - F</v>
          </cell>
        </row>
        <row r="74441">
          <cell r="L74441" t="str">
            <v>Function</v>
          </cell>
          <cell r="M74441" t="str">
            <v>Dist-Customer</v>
          </cell>
          <cell r="Q74441">
            <v>152230.84</v>
          </cell>
          <cell r="U74441" t="str">
            <v>Intang and Gen Plt - F</v>
          </cell>
        </row>
        <row r="74442">
          <cell r="L74442" t="str">
            <v>Function</v>
          </cell>
          <cell r="M74442" t="str">
            <v>Dist-Customer</v>
          </cell>
          <cell r="Q74442">
            <v>244318.04</v>
          </cell>
          <cell r="U74442" t="str">
            <v>Intang and Gen Plt - F</v>
          </cell>
        </row>
        <row r="74443">
          <cell r="L74443" t="str">
            <v>Function</v>
          </cell>
          <cell r="M74443" t="str">
            <v>Dist-Customer</v>
          </cell>
          <cell r="Q74443">
            <v>387923.93</v>
          </cell>
          <cell r="U74443" t="str">
            <v>Intang and Gen Plt - F</v>
          </cell>
        </row>
        <row r="74444">
          <cell r="L74444" t="str">
            <v>Function</v>
          </cell>
          <cell r="M74444" t="str">
            <v>Dist-Customer</v>
          </cell>
          <cell r="Q74444">
            <v>720232.53</v>
          </cell>
          <cell r="U74444" t="str">
            <v>Intang and Gen Plt - F</v>
          </cell>
        </row>
        <row r="74445">
          <cell r="L74445" t="str">
            <v>Function</v>
          </cell>
          <cell r="M74445" t="str">
            <v>Dist-Customer</v>
          </cell>
          <cell r="Q74445">
            <v>1061804.18</v>
          </cell>
          <cell r="U74445" t="str">
            <v>Intang and Gen Plt - F</v>
          </cell>
        </row>
        <row r="74446">
          <cell r="L74446" t="str">
            <v>Function</v>
          </cell>
          <cell r="M74446" t="str">
            <v>Dist-Customer</v>
          </cell>
          <cell r="Q74446">
            <v>1101358.19</v>
          </cell>
          <cell r="U74446" t="str">
            <v>Intang and Gen Plt - F</v>
          </cell>
        </row>
        <row r="74447">
          <cell r="L74447" t="str">
            <v>Function</v>
          </cell>
          <cell r="M74447" t="str">
            <v>Dist-Customer</v>
          </cell>
          <cell r="Q74447">
            <v>1783468.42</v>
          </cell>
          <cell r="U74447" t="str">
            <v>Intang and Gen Plt - F</v>
          </cell>
        </row>
        <row r="74448">
          <cell r="L74448" t="str">
            <v>Function</v>
          </cell>
          <cell r="M74448" t="str">
            <v>Dist-Customer</v>
          </cell>
          <cell r="Q74448">
            <v>3095974.31</v>
          </cell>
          <cell r="U74448" t="str">
            <v>Intang and Gen Plt - F</v>
          </cell>
        </row>
        <row r="74449">
          <cell r="L74449" t="str">
            <v>Function</v>
          </cell>
          <cell r="M74449" t="str">
            <v>Dist-Customer</v>
          </cell>
          <cell r="Q74449">
            <v>30795158.469999999</v>
          </cell>
          <cell r="U74449" t="str">
            <v>Intang and Gen Plt - F</v>
          </cell>
        </row>
        <row r="74450">
          <cell r="L74450" t="str">
            <v>Function</v>
          </cell>
          <cell r="M74450" t="str">
            <v>Dist-Customer</v>
          </cell>
          <cell r="Q74450">
            <v>47371552.719999999</v>
          </cell>
          <cell r="U74450" t="str">
            <v>Intang and Gen Plt - F</v>
          </cell>
        </row>
        <row r="74451">
          <cell r="L74451" t="str">
            <v>Function</v>
          </cell>
          <cell r="M74451" t="str">
            <v>Dist-Customer</v>
          </cell>
          <cell r="Q74451">
            <v>145084774.22</v>
          </cell>
          <cell r="U74451" t="str">
            <v>Intang and Gen Plt - F</v>
          </cell>
        </row>
        <row r="74452">
          <cell r="L74452" t="str">
            <v>Function</v>
          </cell>
          <cell r="M74452" t="str">
            <v>Dist-Customer</v>
          </cell>
          <cell r="Q74452">
            <v>202920453.94999999</v>
          </cell>
          <cell r="U74452" t="str">
            <v>Intang and Gen Plt - F</v>
          </cell>
        </row>
        <row r="74453">
          <cell r="L74453" t="str">
            <v>Function</v>
          </cell>
          <cell r="M74453" t="str">
            <v>Dist-Other Local</v>
          </cell>
          <cell r="Q74453">
            <v>0</v>
          </cell>
          <cell r="U74453" t="str">
            <v>Intang and Gen Plt - F</v>
          </cell>
        </row>
        <row r="74454">
          <cell r="L74454" t="str">
            <v>Function</v>
          </cell>
          <cell r="M74454" t="str">
            <v>Dist-Other Local</v>
          </cell>
          <cell r="Q74454">
            <v>0</v>
          </cell>
          <cell r="U74454" t="str">
            <v>Intang and Gen Plt - F</v>
          </cell>
        </row>
        <row r="74455">
          <cell r="L74455" t="str">
            <v>Function</v>
          </cell>
          <cell r="M74455" t="str">
            <v>Dist-Other Local</v>
          </cell>
          <cell r="Q74455">
            <v>0</v>
          </cell>
          <cell r="U74455" t="str">
            <v>Intang and Gen Plt - F</v>
          </cell>
        </row>
        <row r="74456">
          <cell r="L74456" t="str">
            <v>Function</v>
          </cell>
          <cell r="M74456" t="str">
            <v>Dist-Other Local</v>
          </cell>
          <cell r="Q74456">
            <v>364.64</v>
          </cell>
          <cell r="U74456" t="str">
            <v>Intang and Gen Plt - F</v>
          </cell>
        </row>
        <row r="74457">
          <cell r="L74457" t="str">
            <v>Function</v>
          </cell>
          <cell r="M74457" t="str">
            <v>Dist-Other Local</v>
          </cell>
          <cell r="Q74457">
            <v>746.67</v>
          </cell>
          <cell r="U74457" t="str">
            <v>Intang and Gen Plt - F</v>
          </cell>
        </row>
        <row r="74458">
          <cell r="L74458" t="str">
            <v>Function</v>
          </cell>
          <cell r="M74458" t="str">
            <v>Dist-Other Local</v>
          </cell>
          <cell r="Q74458">
            <v>1191.6300000000001</v>
          </cell>
          <cell r="U74458" t="str">
            <v>Intang and Gen Plt - F</v>
          </cell>
        </row>
        <row r="74459">
          <cell r="L74459" t="str">
            <v>Function</v>
          </cell>
          <cell r="M74459" t="str">
            <v>Dist-Other Local</v>
          </cell>
          <cell r="Q74459">
            <v>1639.81</v>
          </cell>
          <cell r="U74459" t="str">
            <v>Intang and Gen Plt - F</v>
          </cell>
        </row>
        <row r="74460">
          <cell r="L74460" t="str">
            <v>Function</v>
          </cell>
          <cell r="M74460" t="str">
            <v>Dist-Other Local</v>
          </cell>
          <cell r="Q74460">
            <v>1781.71</v>
          </cell>
          <cell r="U74460" t="str">
            <v>Intang and Gen Plt - F</v>
          </cell>
        </row>
        <row r="74461">
          <cell r="L74461" t="str">
            <v>Function</v>
          </cell>
          <cell r="M74461" t="str">
            <v>Dist-Other Local</v>
          </cell>
          <cell r="Q74461">
            <v>3866.54</v>
          </cell>
          <cell r="U74461" t="str">
            <v>Intang and Gen Plt - F</v>
          </cell>
        </row>
        <row r="74462">
          <cell r="L74462" t="str">
            <v>Function</v>
          </cell>
          <cell r="M74462" t="str">
            <v>Dist-Other Local</v>
          </cell>
          <cell r="Q74462">
            <v>8573.4</v>
          </cell>
          <cell r="U74462" t="str">
            <v>Intang and Gen Plt - F</v>
          </cell>
        </row>
        <row r="74463">
          <cell r="L74463" t="str">
            <v>Function</v>
          </cell>
          <cell r="M74463" t="str">
            <v>Dist-Other Local</v>
          </cell>
          <cell r="Q74463">
            <v>9018.77</v>
          </cell>
          <cell r="U74463" t="str">
            <v>Intang and Gen Plt - F</v>
          </cell>
        </row>
        <row r="74464">
          <cell r="L74464" t="str">
            <v>Function</v>
          </cell>
          <cell r="M74464" t="str">
            <v>Dist-Other Local</v>
          </cell>
          <cell r="Q74464">
            <v>12943.92</v>
          </cell>
          <cell r="U74464" t="str">
            <v>Intang and Gen Plt - F</v>
          </cell>
        </row>
        <row r="74465">
          <cell r="L74465" t="str">
            <v>Function</v>
          </cell>
          <cell r="M74465" t="str">
            <v>Dist-Other Local</v>
          </cell>
          <cell r="Q74465">
            <v>15871.88</v>
          </cell>
          <cell r="U74465" t="str">
            <v>Intang and Gen Plt - F</v>
          </cell>
        </row>
        <row r="74466">
          <cell r="L74466" t="str">
            <v>Function</v>
          </cell>
          <cell r="M74466" t="str">
            <v>Dist-Other Local</v>
          </cell>
          <cell r="Q74466">
            <v>17836.599999999999</v>
          </cell>
          <cell r="U74466" t="str">
            <v>Intang and Gen Plt - F</v>
          </cell>
        </row>
        <row r="74467">
          <cell r="L74467" t="str">
            <v>Function</v>
          </cell>
          <cell r="M74467" t="str">
            <v>Dist-Other Local</v>
          </cell>
          <cell r="Q74467">
            <v>17884.990000000002</v>
          </cell>
          <cell r="U74467" t="str">
            <v>Intang and Gen Plt - F</v>
          </cell>
        </row>
        <row r="74468">
          <cell r="L74468" t="str">
            <v>Function</v>
          </cell>
          <cell r="M74468" t="str">
            <v>Dist-Other Local</v>
          </cell>
          <cell r="Q74468">
            <v>41642.28</v>
          </cell>
          <cell r="U74468" t="str">
            <v>Intang and Gen Plt - F</v>
          </cell>
        </row>
        <row r="74469">
          <cell r="L74469" t="str">
            <v>Function</v>
          </cell>
          <cell r="M74469" t="str">
            <v>Dist-Other Local</v>
          </cell>
          <cell r="Q74469">
            <v>44012.91</v>
          </cell>
          <cell r="U74469" t="str">
            <v>Intang and Gen Plt - F</v>
          </cell>
        </row>
        <row r="74470">
          <cell r="L74470" t="str">
            <v>Function</v>
          </cell>
          <cell r="M74470" t="str">
            <v>Dist-Other Local</v>
          </cell>
          <cell r="Q74470">
            <v>47428.33</v>
          </cell>
          <cell r="U74470" t="str">
            <v>Intang and Gen Plt - F</v>
          </cell>
        </row>
        <row r="74471">
          <cell r="L74471" t="str">
            <v>Function</v>
          </cell>
          <cell r="M74471" t="str">
            <v>Dist-Other Local</v>
          </cell>
          <cell r="Q74471">
            <v>98659.56</v>
          </cell>
          <cell r="U74471" t="str">
            <v>Intang and Gen Plt - F</v>
          </cell>
        </row>
        <row r="74472">
          <cell r="L74472" t="str">
            <v>Function</v>
          </cell>
          <cell r="M74472" t="str">
            <v>Dist-Other Local</v>
          </cell>
          <cell r="Q74472">
            <v>238524.16</v>
          </cell>
          <cell r="U74472" t="str">
            <v>Intang and Gen Plt - F</v>
          </cell>
        </row>
        <row r="74473">
          <cell r="L74473" t="str">
            <v>Function</v>
          </cell>
          <cell r="M74473" t="str">
            <v>Dist-Other Local</v>
          </cell>
          <cell r="Q74473">
            <v>585258.06000000006</v>
          </cell>
          <cell r="U74473" t="str">
            <v>Intang and Gen Plt - F</v>
          </cell>
        </row>
        <row r="74474">
          <cell r="L74474" t="str">
            <v>Function</v>
          </cell>
          <cell r="M74474" t="str">
            <v>Dist-Other Local</v>
          </cell>
          <cell r="Q74474">
            <v>1556931.77</v>
          </cell>
          <cell r="U74474" t="str">
            <v>Intang and Gen Plt - F</v>
          </cell>
        </row>
        <row r="74475">
          <cell r="L74475" t="str">
            <v>Function</v>
          </cell>
          <cell r="M74475" t="str">
            <v>Dist-Other Local</v>
          </cell>
          <cell r="Q74475">
            <v>9572806.4499999993</v>
          </cell>
          <cell r="U74475" t="str">
            <v>Intang and Gen Plt - F</v>
          </cell>
        </row>
        <row r="74476">
          <cell r="L74476" t="str">
            <v>Function</v>
          </cell>
          <cell r="M74476" t="str">
            <v>Dist-Other Local</v>
          </cell>
          <cell r="Q74476">
            <v>27152306.579999998</v>
          </cell>
          <cell r="U74476" t="str">
            <v>Intang and Gen Plt - F</v>
          </cell>
        </row>
        <row r="74477">
          <cell r="L74477" t="str">
            <v>Function</v>
          </cell>
          <cell r="M74477" t="str">
            <v>Dist-Pole,Tow,Fix</v>
          </cell>
          <cell r="Q74477">
            <v>3786.7</v>
          </cell>
          <cell r="U74477" t="str">
            <v>Intang and Gen Plt - F</v>
          </cell>
        </row>
        <row r="74478">
          <cell r="L74478" t="str">
            <v>Function</v>
          </cell>
          <cell r="M74478" t="str">
            <v>Dist-Pole,Tow,Fix</v>
          </cell>
          <cell r="Q74478">
            <v>4709.95</v>
          </cell>
          <cell r="U74478" t="str">
            <v>Intang and Gen Plt - F</v>
          </cell>
        </row>
        <row r="74479">
          <cell r="L74479" t="str">
            <v>Function</v>
          </cell>
          <cell r="M74479" t="str">
            <v>Dist-Pole,Tow,Fix</v>
          </cell>
          <cell r="Q74479">
            <v>14065.78</v>
          </cell>
          <cell r="U74479" t="str">
            <v>Intang and Gen Plt - F</v>
          </cell>
        </row>
        <row r="74480">
          <cell r="L74480" t="str">
            <v>Function</v>
          </cell>
          <cell r="M74480" t="str">
            <v>Dist-Pole,Tow,Fix</v>
          </cell>
          <cell r="Q74480">
            <v>15404.65</v>
          </cell>
          <cell r="U74480" t="str">
            <v>Intang and Gen Plt - F</v>
          </cell>
        </row>
        <row r="74481">
          <cell r="L74481" t="str">
            <v>Function</v>
          </cell>
          <cell r="M74481" t="str">
            <v>Dist-Pole,Tow,Fix</v>
          </cell>
          <cell r="Q74481">
            <v>32941.35</v>
          </cell>
          <cell r="U74481" t="str">
            <v>Intang and Gen Plt - F</v>
          </cell>
        </row>
        <row r="74482">
          <cell r="L74482" t="str">
            <v>Function</v>
          </cell>
          <cell r="M74482" t="str">
            <v>Dist-Pole,Tow,Fix</v>
          </cell>
          <cell r="Q74482">
            <v>40147.72</v>
          </cell>
          <cell r="U74482" t="str">
            <v>Intang and Gen Plt - F</v>
          </cell>
        </row>
        <row r="74483">
          <cell r="L74483" t="str">
            <v>Function</v>
          </cell>
          <cell r="M74483" t="str">
            <v>Dist-Pole,Tow,Fix</v>
          </cell>
          <cell r="Q74483">
            <v>42217.62</v>
          </cell>
          <cell r="U74483" t="str">
            <v>Intang and Gen Plt - F</v>
          </cell>
        </row>
        <row r="74484">
          <cell r="L74484" t="str">
            <v>Function</v>
          </cell>
          <cell r="M74484" t="str">
            <v>Dist-Pole,Tow,Fix</v>
          </cell>
          <cell r="Q74484">
            <v>49667.83</v>
          </cell>
          <cell r="U74484" t="str">
            <v>Intang and Gen Plt - F</v>
          </cell>
        </row>
        <row r="74485">
          <cell r="L74485" t="str">
            <v>Function</v>
          </cell>
          <cell r="M74485" t="str">
            <v>Dist-Pole,Tow,Fix</v>
          </cell>
          <cell r="Q74485">
            <v>80831.210000000006</v>
          </cell>
          <cell r="U74485" t="str">
            <v>Intang and Gen Plt - F</v>
          </cell>
        </row>
        <row r="74486">
          <cell r="L74486" t="str">
            <v>Function</v>
          </cell>
          <cell r="M74486" t="str">
            <v>Dist-Pole,Tow,Fix</v>
          </cell>
          <cell r="Q74486">
            <v>93602.52</v>
          </cell>
          <cell r="U74486" t="str">
            <v>Intang and Gen Plt - F</v>
          </cell>
        </row>
        <row r="74487">
          <cell r="L74487" t="str">
            <v>Function</v>
          </cell>
          <cell r="M74487" t="str">
            <v>Dist-Pole,Tow,Fix</v>
          </cell>
          <cell r="Q74487">
            <v>186232.55</v>
          </cell>
          <cell r="U74487" t="str">
            <v>Intang and Gen Plt - F</v>
          </cell>
        </row>
        <row r="74488">
          <cell r="L74488" t="str">
            <v>Function</v>
          </cell>
          <cell r="M74488" t="str">
            <v>Dist-Pole,Tow,Fix</v>
          </cell>
          <cell r="Q74488">
            <v>286172.84999999998</v>
          </cell>
          <cell r="U74488" t="str">
            <v>Intang and Gen Plt - F</v>
          </cell>
        </row>
        <row r="74489">
          <cell r="L74489" t="str">
            <v>Function</v>
          </cell>
          <cell r="M74489" t="str">
            <v>Dist-Pole,Tow,Fix</v>
          </cell>
          <cell r="Q74489">
            <v>326850.62</v>
          </cell>
          <cell r="U74489" t="str">
            <v>Intang and Gen Plt - F</v>
          </cell>
        </row>
        <row r="74490">
          <cell r="L74490" t="str">
            <v>Function</v>
          </cell>
          <cell r="M74490" t="str">
            <v>Dist-Pole,Tow,Fix</v>
          </cell>
          <cell r="Q74490">
            <v>342439.94</v>
          </cell>
          <cell r="U74490" t="str">
            <v>Intang and Gen Plt - F</v>
          </cell>
        </row>
        <row r="74491">
          <cell r="L74491" t="str">
            <v>Function</v>
          </cell>
          <cell r="M74491" t="str">
            <v>Dist-Pole,Tow,Fix</v>
          </cell>
          <cell r="Q74491">
            <v>454569.3</v>
          </cell>
          <cell r="U74491" t="str">
            <v>Intang and Gen Plt - F</v>
          </cell>
        </row>
        <row r="74492">
          <cell r="L74492" t="str">
            <v>Function</v>
          </cell>
          <cell r="M74492" t="str">
            <v>Dist-Pole,Tow,Fix</v>
          </cell>
          <cell r="Q74492">
            <v>661949.1</v>
          </cell>
          <cell r="U74492" t="str">
            <v>Intang and Gen Plt - F</v>
          </cell>
        </row>
        <row r="74493">
          <cell r="L74493" t="str">
            <v>Function</v>
          </cell>
          <cell r="M74493" t="str">
            <v>Dist-Pole,Tow,Fix</v>
          </cell>
          <cell r="Q74493">
            <v>809647.87</v>
          </cell>
          <cell r="U74493" t="str">
            <v>Intang and Gen Plt - F</v>
          </cell>
        </row>
        <row r="74494">
          <cell r="L74494" t="str">
            <v>Function</v>
          </cell>
          <cell r="M74494" t="str">
            <v>Dist-Pole,Tow,Fix</v>
          </cell>
          <cell r="Q74494">
            <v>971289.59999999998</v>
          </cell>
          <cell r="U74494" t="str">
            <v>Intang and Gen Plt - F</v>
          </cell>
        </row>
        <row r="74495">
          <cell r="L74495" t="str">
            <v>Function</v>
          </cell>
          <cell r="M74495" t="str">
            <v>Dist-Pole,Tow,Fix</v>
          </cell>
          <cell r="Q74495">
            <v>1804981.88</v>
          </cell>
          <cell r="U74495" t="str">
            <v>Intang and Gen Plt - F</v>
          </cell>
        </row>
        <row r="74496">
          <cell r="L74496" t="str">
            <v>Function</v>
          </cell>
          <cell r="M74496" t="str">
            <v>Dist-Pole,Tow,Fix</v>
          </cell>
          <cell r="Q74496">
            <v>1998276.98</v>
          </cell>
          <cell r="U74496" t="str">
            <v>Intang and Gen Plt - F</v>
          </cell>
        </row>
        <row r="74497">
          <cell r="L74497" t="str">
            <v>Function</v>
          </cell>
          <cell r="M74497" t="str">
            <v>Dist-Pole,Tow,Fix</v>
          </cell>
          <cell r="Q74497">
            <v>2638821.61</v>
          </cell>
          <cell r="U74497" t="str">
            <v>Intang and Gen Plt - F</v>
          </cell>
        </row>
        <row r="74498">
          <cell r="L74498" t="str">
            <v>Function</v>
          </cell>
          <cell r="M74498" t="str">
            <v>Dist-Pole,Tow,Fix</v>
          </cell>
          <cell r="Q74498">
            <v>5945460.54</v>
          </cell>
          <cell r="U74498" t="str">
            <v>Intang and Gen Plt - F</v>
          </cell>
        </row>
        <row r="74499">
          <cell r="L74499" t="str">
            <v>Function</v>
          </cell>
          <cell r="M74499" t="str">
            <v>Dist-Pole,Tow,Fix</v>
          </cell>
          <cell r="Q74499">
            <v>8916844.4100000001</v>
          </cell>
          <cell r="U74499" t="str">
            <v>Intang and Gen Plt - F</v>
          </cell>
        </row>
        <row r="74500">
          <cell r="L74500" t="str">
            <v>Function</v>
          </cell>
          <cell r="M74500" t="str">
            <v>Dist-Pole,Tow,Fix</v>
          </cell>
          <cell r="Q74500">
            <v>9235884.5700000003</v>
          </cell>
          <cell r="U74500" t="str">
            <v>Intang and Gen Plt - F</v>
          </cell>
        </row>
        <row r="74501">
          <cell r="L74501" t="str">
            <v>Function</v>
          </cell>
          <cell r="M74501" t="str">
            <v>Dist-Substations</v>
          </cell>
          <cell r="Q74501">
            <v>181.59</v>
          </cell>
          <cell r="U74501" t="str">
            <v>Intang and Gen Plt - F</v>
          </cell>
        </row>
        <row r="74502">
          <cell r="L74502" t="str">
            <v>Function</v>
          </cell>
          <cell r="M74502" t="str">
            <v>Dist-Substations</v>
          </cell>
          <cell r="Q74502">
            <v>4591.7</v>
          </cell>
          <cell r="U74502" t="str">
            <v>Intang and Gen Plt - F</v>
          </cell>
        </row>
        <row r="74503">
          <cell r="L74503" t="str">
            <v>Function</v>
          </cell>
          <cell r="M74503" t="str">
            <v>Dist-Substations</v>
          </cell>
          <cell r="Q74503">
            <v>24054.87</v>
          </cell>
          <cell r="U74503" t="str">
            <v>Intang and Gen Plt - F</v>
          </cell>
        </row>
        <row r="74504">
          <cell r="L74504" t="str">
            <v>Function</v>
          </cell>
          <cell r="M74504" t="str">
            <v>Dist-Substations</v>
          </cell>
          <cell r="Q74504">
            <v>52741.38</v>
          </cell>
          <cell r="U74504" t="str">
            <v>Intang and Gen Plt - F</v>
          </cell>
        </row>
        <row r="74505">
          <cell r="L74505" t="str">
            <v>Function</v>
          </cell>
          <cell r="M74505" t="str">
            <v>Dist-Substations</v>
          </cell>
          <cell r="Q74505">
            <v>90497.33</v>
          </cell>
          <cell r="U74505" t="str">
            <v>Intang and Gen Plt - F</v>
          </cell>
        </row>
        <row r="74506">
          <cell r="L74506" t="str">
            <v>Function</v>
          </cell>
          <cell r="M74506" t="str">
            <v>Dist-Substations</v>
          </cell>
          <cell r="Q74506">
            <v>98908.18</v>
          </cell>
          <cell r="U74506" t="str">
            <v>Intang and Gen Plt - F</v>
          </cell>
        </row>
        <row r="74507">
          <cell r="L74507" t="str">
            <v>Function</v>
          </cell>
          <cell r="M74507" t="str">
            <v>Dist-Substations</v>
          </cell>
          <cell r="Q74507">
            <v>117320.98</v>
          </cell>
          <cell r="U74507" t="str">
            <v>Intang and Gen Plt - F</v>
          </cell>
        </row>
        <row r="74508">
          <cell r="L74508" t="str">
            <v>Function</v>
          </cell>
          <cell r="M74508" t="str">
            <v>Dist-Substations</v>
          </cell>
          <cell r="Q74508">
            <v>147451.82999999999</v>
          </cell>
          <cell r="U74508" t="str">
            <v>Intang and Gen Plt - F</v>
          </cell>
        </row>
        <row r="74509">
          <cell r="L74509" t="str">
            <v>Function</v>
          </cell>
          <cell r="M74509" t="str">
            <v>Dist-Substations</v>
          </cell>
          <cell r="Q74509">
            <v>217420.79999999999</v>
          </cell>
          <cell r="U74509" t="str">
            <v>Intang and Gen Plt - F</v>
          </cell>
        </row>
        <row r="74510">
          <cell r="L74510" t="str">
            <v>Function</v>
          </cell>
          <cell r="M74510" t="str">
            <v>Dist-Substations</v>
          </cell>
          <cell r="Q74510">
            <v>289646.36</v>
          </cell>
          <cell r="U74510" t="str">
            <v>Intang and Gen Plt - F</v>
          </cell>
        </row>
        <row r="74511">
          <cell r="L74511" t="str">
            <v>Function</v>
          </cell>
          <cell r="M74511" t="str">
            <v>Dist-Substations</v>
          </cell>
          <cell r="Q74511">
            <v>365554.97</v>
          </cell>
          <cell r="U74511" t="str">
            <v>Intang and Gen Plt - F</v>
          </cell>
        </row>
        <row r="74512">
          <cell r="L74512" t="str">
            <v>Function</v>
          </cell>
          <cell r="M74512" t="str">
            <v>Dist-Substations</v>
          </cell>
          <cell r="Q74512">
            <v>541678.86</v>
          </cell>
          <cell r="U74512" t="str">
            <v>Intang and Gen Plt - F</v>
          </cell>
        </row>
        <row r="74513">
          <cell r="L74513" t="str">
            <v>Function</v>
          </cell>
          <cell r="M74513" t="str">
            <v>Dist-Substations</v>
          </cell>
          <cell r="Q74513">
            <v>551947.53</v>
          </cell>
          <cell r="U74513" t="str">
            <v>Intang and Gen Plt - F</v>
          </cell>
        </row>
        <row r="74514">
          <cell r="L74514" t="str">
            <v>Function</v>
          </cell>
          <cell r="M74514" t="str">
            <v>Dist-Substations</v>
          </cell>
          <cell r="Q74514">
            <v>577493.19999999995</v>
          </cell>
          <cell r="U74514" t="str">
            <v>Intang and Gen Plt - F</v>
          </cell>
        </row>
        <row r="74515">
          <cell r="L74515" t="str">
            <v>Function</v>
          </cell>
          <cell r="M74515" t="str">
            <v>Dist-Substations</v>
          </cell>
          <cell r="Q74515">
            <v>622702.43999999994</v>
          </cell>
          <cell r="U74515" t="str">
            <v>Intang and Gen Plt - F</v>
          </cell>
        </row>
        <row r="74516">
          <cell r="L74516" t="str">
            <v>Function</v>
          </cell>
          <cell r="M74516" t="str">
            <v>Dist-Substations</v>
          </cell>
          <cell r="Q74516">
            <v>828759.49</v>
          </cell>
          <cell r="U74516" t="str">
            <v>Intang and Gen Plt - F</v>
          </cell>
        </row>
        <row r="74517">
          <cell r="L74517" t="str">
            <v>Function</v>
          </cell>
          <cell r="M74517" t="str">
            <v>Dist-Substations</v>
          </cell>
          <cell r="Q74517">
            <v>1829254.35</v>
          </cell>
          <cell r="U74517" t="str">
            <v>Intang and Gen Plt - F</v>
          </cell>
        </row>
        <row r="74518">
          <cell r="L74518" t="str">
            <v>Function</v>
          </cell>
          <cell r="M74518" t="str">
            <v>Dist-Substations</v>
          </cell>
          <cell r="Q74518">
            <v>1919733.07</v>
          </cell>
          <cell r="U74518" t="str">
            <v>Intang and Gen Plt - F</v>
          </cell>
        </row>
        <row r="74519">
          <cell r="L74519" t="str">
            <v>Function</v>
          </cell>
          <cell r="M74519" t="str">
            <v>Dist-Substations</v>
          </cell>
          <cell r="Q74519">
            <v>2001952.05</v>
          </cell>
          <cell r="U74519" t="str">
            <v>Intang and Gen Plt - F</v>
          </cell>
        </row>
        <row r="74520">
          <cell r="L74520" t="str">
            <v>Function</v>
          </cell>
          <cell r="M74520" t="str">
            <v>Dist-Substations</v>
          </cell>
          <cell r="Q74520">
            <v>2978207.75</v>
          </cell>
          <cell r="U74520" t="str">
            <v>Intang and Gen Plt - F</v>
          </cell>
        </row>
        <row r="74521">
          <cell r="L74521" t="str">
            <v>Function</v>
          </cell>
          <cell r="M74521" t="str">
            <v>Dist-Substations</v>
          </cell>
          <cell r="Q74521">
            <v>3393340.79</v>
          </cell>
          <cell r="U74521" t="str">
            <v>Intang and Gen Plt - F</v>
          </cell>
        </row>
        <row r="74522">
          <cell r="L74522" t="str">
            <v>Function</v>
          </cell>
          <cell r="M74522" t="str">
            <v>Dist-Substations</v>
          </cell>
          <cell r="Q74522">
            <v>4184865.7</v>
          </cell>
          <cell r="U74522" t="str">
            <v>Intang and Gen Plt - F</v>
          </cell>
        </row>
        <row r="74523">
          <cell r="L74523" t="str">
            <v>Function</v>
          </cell>
          <cell r="M74523" t="str">
            <v>Dist-Substations</v>
          </cell>
          <cell r="Q74523">
            <v>14171550.689999999</v>
          </cell>
          <cell r="U74523" t="str">
            <v>Intang and Gen Plt - F</v>
          </cell>
        </row>
        <row r="74524">
          <cell r="L74524" t="str">
            <v>Function</v>
          </cell>
          <cell r="M74524" t="str">
            <v>Dist-Substations</v>
          </cell>
          <cell r="Q74524">
            <v>14541680.51</v>
          </cell>
          <cell r="U74524" t="str">
            <v>Intang and Gen Plt - F</v>
          </cell>
        </row>
        <row r="74525">
          <cell r="L74525" t="str">
            <v>Function</v>
          </cell>
          <cell r="M74525" t="str">
            <v>Dist-Transformers</v>
          </cell>
          <cell r="Q74525">
            <v>109.63</v>
          </cell>
          <cell r="U74525" t="str">
            <v>Intang and Gen Plt - F</v>
          </cell>
        </row>
        <row r="74526">
          <cell r="L74526" t="str">
            <v>Function</v>
          </cell>
          <cell r="M74526" t="str">
            <v>Dist-Transformers</v>
          </cell>
          <cell r="Q74526">
            <v>1941.62</v>
          </cell>
          <cell r="U74526" t="str">
            <v>Intang and Gen Plt - F</v>
          </cell>
        </row>
        <row r="74527">
          <cell r="L74527" t="str">
            <v>Function</v>
          </cell>
          <cell r="M74527" t="str">
            <v>Dist-Transformers</v>
          </cell>
          <cell r="Q74527">
            <v>2523.1799999999998</v>
          </cell>
          <cell r="U74527" t="str">
            <v>Intang and Gen Plt - F</v>
          </cell>
        </row>
        <row r="74528">
          <cell r="L74528" t="str">
            <v>Function</v>
          </cell>
          <cell r="M74528" t="str">
            <v>Dist-Transformers</v>
          </cell>
          <cell r="Q74528">
            <v>8237.17</v>
          </cell>
          <cell r="U74528" t="str">
            <v>Intang and Gen Plt - F</v>
          </cell>
        </row>
        <row r="74529">
          <cell r="L74529" t="str">
            <v>Function</v>
          </cell>
          <cell r="M74529" t="str">
            <v>Dist-Transformers</v>
          </cell>
          <cell r="Q74529">
            <v>11328.48</v>
          </cell>
          <cell r="U74529" t="str">
            <v>Intang and Gen Plt - F</v>
          </cell>
        </row>
        <row r="74530">
          <cell r="L74530" t="str">
            <v>Function</v>
          </cell>
          <cell r="M74530" t="str">
            <v>Dist-Transformers</v>
          </cell>
          <cell r="Q74530">
            <v>12349.44</v>
          </cell>
          <cell r="U74530" t="str">
            <v>Intang and Gen Plt - F</v>
          </cell>
        </row>
        <row r="74531">
          <cell r="L74531" t="str">
            <v>Function</v>
          </cell>
          <cell r="M74531" t="str">
            <v>Dist-Transformers</v>
          </cell>
          <cell r="Q74531">
            <v>32290.47</v>
          </cell>
          <cell r="U74531" t="str">
            <v>Intang and Gen Plt - F</v>
          </cell>
        </row>
        <row r="74532">
          <cell r="L74532" t="str">
            <v>Function</v>
          </cell>
          <cell r="M74532" t="str">
            <v>Dist-Transformers</v>
          </cell>
          <cell r="Q74532">
            <v>62828.07</v>
          </cell>
          <cell r="U74532" t="str">
            <v>Intang and Gen Plt - F</v>
          </cell>
        </row>
        <row r="74533">
          <cell r="L74533" t="str">
            <v>Function</v>
          </cell>
          <cell r="M74533" t="str">
            <v>Dist-Transformers</v>
          </cell>
          <cell r="Q74533">
            <v>75894.2</v>
          </cell>
          <cell r="U74533" t="str">
            <v>Intang and Gen Plt - F</v>
          </cell>
        </row>
        <row r="74534">
          <cell r="L74534" t="str">
            <v>Function</v>
          </cell>
          <cell r="M74534" t="str">
            <v>Dist-Transformers</v>
          </cell>
          <cell r="Q74534">
            <v>153963.20000000001</v>
          </cell>
          <cell r="U74534" t="str">
            <v>Intang and Gen Plt - F</v>
          </cell>
        </row>
        <row r="74535">
          <cell r="L74535" t="str">
            <v>Function</v>
          </cell>
          <cell r="M74535" t="str">
            <v>Dist-Transformers</v>
          </cell>
          <cell r="Q74535">
            <v>238414.41</v>
          </cell>
          <cell r="U74535" t="str">
            <v>Intang and Gen Plt - F</v>
          </cell>
        </row>
        <row r="74536">
          <cell r="L74536" t="str">
            <v>Function</v>
          </cell>
          <cell r="M74536" t="str">
            <v>Dist-Transformers</v>
          </cell>
          <cell r="Q74536">
            <v>289926.40000000002</v>
          </cell>
          <cell r="U74536" t="str">
            <v>Intang and Gen Plt - F</v>
          </cell>
        </row>
        <row r="74537">
          <cell r="L74537" t="str">
            <v>Function</v>
          </cell>
          <cell r="M74537" t="str">
            <v>Dist-Transformers</v>
          </cell>
          <cell r="Q74537">
            <v>303141.06</v>
          </cell>
          <cell r="U74537" t="str">
            <v>Intang and Gen Plt - F</v>
          </cell>
        </row>
        <row r="74538">
          <cell r="L74538" t="str">
            <v>Function</v>
          </cell>
          <cell r="M74538" t="str">
            <v>Dist-Transformers</v>
          </cell>
          <cell r="Q74538">
            <v>314858.55</v>
          </cell>
          <cell r="U74538" t="str">
            <v>Intang and Gen Plt - F</v>
          </cell>
        </row>
        <row r="74539">
          <cell r="L74539" t="str">
            <v>Function</v>
          </cell>
          <cell r="M74539" t="str">
            <v>Dist-Transformers</v>
          </cell>
          <cell r="Q74539">
            <v>321447.07</v>
          </cell>
          <cell r="U74539" t="str">
            <v>Intang and Gen Plt - F</v>
          </cell>
        </row>
        <row r="74540">
          <cell r="L74540" t="str">
            <v>Function</v>
          </cell>
          <cell r="M74540" t="str">
            <v>Dist-Transformers</v>
          </cell>
          <cell r="Q74540">
            <v>353813.93</v>
          </cell>
          <cell r="U74540" t="str">
            <v>Intang and Gen Plt - F</v>
          </cell>
        </row>
        <row r="74541">
          <cell r="L74541" t="str">
            <v>Function</v>
          </cell>
          <cell r="M74541" t="str">
            <v>Dist-Transformers</v>
          </cell>
          <cell r="Q74541">
            <v>498418.2</v>
          </cell>
          <cell r="U74541" t="str">
            <v>Intang and Gen Plt - F</v>
          </cell>
        </row>
        <row r="74542">
          <cell r="L74542" t="str">
            <v>Function</v>
          </cell>
          <cell r="M74542" t="str">
            <v>Dist-Transformers</v>
          </cell>
          <cell r="Q74542">
            <v>682054.17</v>
          </cell>
          <cell r="U74542" t="str">
            <v>Intang and Gen Plt - F</v>
          </cell>
        </row>
        <row r="74543">
          <cell r="L74543" t="str">
            <v>Function</v>
          </cell>
          <cell r="M74543" t="str">
            <v>Dist-Transformers</v>
          </cell>
          <cell r="Q74543">
            <v>1016518.56</v>
          </cell>
          <cell r="U74543" t="str">
            <v>Intang and Gen Plt - F</v>
          </cell>
        </row>
        <row r="74544">
          <cell r="L74544" t="str">
            <v>Function</v>
          </cell>
          <cell r="M74544" t="str">
            <v>Dist-Transformers</v>
          </cell>
          <cell r="Q74544">
            <v>1617629</v>
          </cell>
          <cell r="U74544" t="str">
            <v>Intang and Gen Plt - F</v>
          </cell>
        </row>
        <row r="74545">
          <cell r="L74545" t="str">
            <v>Function</v>
          </cell>
          <cell r="M74545" t="str">
            <v>Dist-Transformers</v>
          </cell>
          <cell r="Q74545">
            <v>1721828.97</v>
          </cell>
          <cell r="U74545" t="str">
            <v>Intang and Gen Plt - F</v>
          </cell>
        </row>
        <row r="74546">
          <cell r="L74546" t="str">
            <v>Function</v>
          </cell>
          <cell r="M74546" t="str">
            <v>Dist-Transformers</v>
          </cell>
          <cell r="Q74546">
            <v>2781161.94</v>
          </cell>
          <cell r="U74546" t="str">
            <v>Intang and Gen Plt - F</v>
          </cell>
        </row>
        <row r="74547">
          <cell r="L74547" t="str">
            <v>Function</v>
          </cell>
          <cell r="M74547" t="str">
            <v>Dist-Transformers</v>
          </cell>
          <cell r="Q74547">
            <v>9077340.4700000007</v>
          </cell>
          <cell r="U74547" t="str">
            <v>Intang and Gen Plt - F</v>
          </cell>
        </row>
        <row r="74548">
          <cell r="L74548" t="str">
            <v>Function</v>
          </cell>
          <cell r="M74548" t="str">
            <v>Dist-Transformers</v>
          </cell>
          <cell r="Q74548">
            <v>10118745.24</v>
          </cell>
          <cell r="U74548" t="str">
            <v>Intang and Gen Plt - F</v>
          </cell>
        </row>
        <row r="74549">
          <cell r="L74549" t="str">
            <v>Function</v>
          </cell>
          <cell r="M74549" t="str">
            <v>Production Demand</v>
          </cell>
          <cell r="Q74549">
            <v>0</v>
          </cell>
          <cell r="U74549" t="str">
            <v>Intang and Gen Plt - F</v>
          </cell>
        </row>
        <row r="74550">
          <cell r="L74550" t="str">
            <v>Function</v>
          </cell>
          <cell r="M74550" t="str">
            <v>Production Demand</v>
          </cell>
          <cell r="Q74550">
            <v>0</v>
          </cell>
          <cell r="U74550" t="str">
            <v>Intang and Gen Plt - F</v>
          </cell>
        </row>
        <row r="74551">
          <cell r="L74551" t="str">
            <v>Function</v>
          </cell>
          <cell r="M74551" t="str">
            <v>Production Demand</v>
          </cell>
          <cell r="Q74551">
            <v>0</v>
          </cell>
          <cell r="U74551" t="str">
            <v>Intang and Gen Plt - F</v>
          </cell>
        </row>
        <row r="74552">
          <cell r="L74552" t="str">
            <v>Function</v>
          </cell>
          <cell r="M74552" t="str">
            <v>Production Demand</v>
          </cell>
          <cell r="Q74552">
            <v>0</v>
          </cell>
          <cell r="U74552" t="str">
            <v>Intang and Gen Plt - F</v>
          </cell>
        </row>
        <row r="74553">
          <cell r="L74553" t="str">
            <v>Function</v>
          </cell>
          <cell r="M74553" t="str">
            <v>Production Demand</v>
          </cell>
          <cell r="Q74553">
            <v>75051.31</v>
          </cell>
          <cell r="U74553" t="str">
            <v>Intang and Gen Plt - F</v>
          </cell>
        </row>
        <row r="74554">
          <cell r="L74554" t="str">
            <v>Function</v>
          </cell>
          <cell r="M74554" t="str">
            <v>Production Demand</v>
          </cell>
          <cell r="Q74554">
            <v>624660.62</v>
          </cell>
          <cell r="U74554" t="str">
            <v>Intang and Gen Plt - F</v>
          </cell>
        </row>
        <row r="74555">
          <cell r="L74555" t="str">
            <v>Function</v>
          </cell>
          <cell r="M74555" t="str">
            <v>Production Demand</v>
          </cell>
          <cell r="Q74555">
            <v>1680984.3</v>
          </cell>
          <cell r="U74555" t="str">
            <v>Intang and Gen Plt - F</v>
          </cell>
        </row>
        <row r="74556">
          <cell r="L74556" t="str">
            <v>Function</v>
          </cell>
          <cell r="M74556" t="str">
            <v>Production Demand</v>
          </cell>
          <cell r="Q74556">
            <v>1974640.29</v>
          </cell>
          <cell r="U74556" t="str">
            <v>Intang and Gen Plt - F</v>
          </cell>
        </row>
        <row r="74557">
          <cell r="L74557" t="str">
            <v>Function</v>
          </cell>
          <cell r="M74557" t="str">
            <v>Production Demand</v>
          </cell>
          <cell r="Q74557">
            <v>2276910.65</v>
          </cell>
          <cell r="U74557" t="str">
            <v>Intang and Gen Plt - F</v>
          </cell>
        </row>
        <row r="74558">
          <cell r="L74558" t="str">
            <v>Function</v>
          </cell>
          <cell r="M74558" t="str">
            <v>Production Demand</v>
          </cell>
          <cell r="Q74558">
            <v>3932936.85</v>
          </cell>
          <cell r="U74558" t="str">
            <v>Intang and Gen Plt - F</v>
          </cell>
        </row>
        <row r="74559">
          <cell r="L74559" t="str">
            <v>Function</v>
          </cell>
          <cell r="M74559" t="str">
            <v>Production Demand</v>
          </cell>
          <cell r="Q74559">
            <v>7211062.7800000003</v>
          </cell>
          <cell r="U74559" t="str">
            <v>Intang and Gen Plt - F</v>
          </cell>
        </row>
        <row r="74560">
          <cell r="L74560" t="str">
            <v>Function</v>
          </cell>
          <cell r="M74560" t="str">
            <v>Production Demand</v>
          </cell>
          <cell r="Q74560">
            <v>8666539.1300000008</v>
          </cell>
          <cell r="U74560" t="str">
            <v>Intang and Gen Plt - F</v>
          </cell>
        </row>
        <row r="74561">
          <cell r="L74561" t="str">
            <v>Function</v>
          </cell>
          <cell r="M74561" t="str">
            <v>Production Demand</v>
          </cell>
          <cell r="Q74561">
            <v>10848691.6</v>
          </cell>
          <cell r="U74561" t="str">
            <v>Intang and Gen Plt - F</v>
          </cell>
        </row>
        <row r="74562">
          <cell r="L74562" t="str">
            <v>Function</v>
          </cell>
          <cell r="M74562" t="str">
            <v>Production Demand</v>
          </cell>
          <cell r="Q74562">
            <v>11181053.279999999</v>
          </cell>
          <cell r="U74562" t="str">
            <v>Intang and Gen Plt - F</v>
          </cell>
        </row>
        <row r="74563">
          <cell r="L74563" t="str">
            <v>Function</v>
          </cell>
          <cell r="M74563" t="str">
            <v>Production Demand</v>
          </cell>
          <cell r="Q74563">
            <v>12169228.98</v>
          </cell>
          <cell r="U74563" t="str">
            <v>Intang and Gen Plt - F</v>
          </cell>
        </row>
        <row r="74564">
          <cell r="L74564" t="str">
            <v>Function</v>
          </cell>
          <cell r="M74564" t="str">
            <v>Production Demand</v>
          </cell>
          <cell r="Q74564">
            <v>18547292.920000002</v>
          </cell>
          <cell r="U74564" t="str">
            <v>Intang and Gen Plt - F</v>
          </cell>
        </row>
        <row r="74565">
          <cell r="L74565" t="str">
            <v>Function</v>
          </cell>
          <cell r="M74565" t="str">
            <v>Production Demand</v>
          </cell>
          <cell r="Q74565">
            <v>26065995.289999999</v>
          </cell>
          <cell r="U74565" t="str">
            <v>Intang and Gen Plt - F</v>
          </cell>
        </row>
        <row r="74566">
          <cell r="L74566" t="str">
            <v>Function</v>
          </cell>
          <cell r="M74566" t="str">
            <v>Production Demand</v>
          </cell>
          <cell r="Q74566">
            <v>33407217.82</v>
          </cell>
          <cell r="U74566" t="str">
            <v>Intang and Gen Plt - F</v>
          </cell>
        </row>
        <row r="74567">
          <cell r="L74567" t="str">
            <v>Function</v>
          </cell>
          <cell r="M74567" t="str">
            <v>Production Demand</v>
          </cell>
          <cell r="Q74567">
            <v>40680351.359999999</v>
          </cell>
          <cell r="U74567" t="str">
            <v>Intang and Gen Plt - F</v>
          </cell>
        </row>
        <row r="74568">
          <cell r="L74568" t="str">
            <v>Function</v>
          </cell>
          <cell r="M74568" t="str">
            <v>Production Demand</v>
          </cell>
          <cell r="Q74568">
            <v>67076879.259999998</v>
          </cell>
          <cell r="U74568" t="str">
            <v>Intang and Gen Plt - F</v>
          </cell>
        </row>
        <row r="74569">
          <cell r="L74569" t="str">
            <v>Function</v>
          </cell>
          <cell r="M74569" t="str">
            <v>Production Demand</v>
          </cell>
          <cell r="Q74569">
            <v>69301808.640000001</v>
          </cell>
          <cell r="U74569" t="str">
            <v>Intang and Gen Plt - F</v>
          </cell>
        </row>
        <row r="74570">
          <cell r="L74570" t="str">
            <v>Function</v>
          </cell>
          <cell r="M74570" t="str">
            <v>Production Demand</v>
          </cell>
          <cell r="Q74570">
            <v>70178115.329999998</v>
          </cell>
          <cell r="U74570" t="str">
            <v>Intang and Gen Plt - F</v>
          </cell>
        </row>
        <row r="74571">
          <cell r="L74571" t="str">
            <v>Function</v>
          </cell>
          <cell r="M74571" t="str">
            <v>Production Demand</v>
          </cell>
          <cell r="Q74571">
            <v>112300254.45</v>
          </cell>
          <cell r="U74571" t="str">
            <v>Intang and Gen Plt - F</v>
          </cell>
        </row>
        <row r="74572">
          <cell r="L74572" t="str">
            <v>Function</v>
          </cell>
          <cell r="M74572" t="str">
            <v>Production Demand</v>
          </cell>
          <cell r="Q74572">
            <v>199911044.49000001</v>
          </cell>
          <cell r="U74572" t="str">
            <v>Intang and Gen Plt - F</v>
          </cell>
        </row>
        <row r="74573">
          <cell r="L74573" t="str">
            <v>Function</v>
          </cell>
          <cell r="M74573" t="str">
            <v>Production Energy</v>
          </cell>
          <cell r="Q74573">
            <v>0</v>
          </cell>
          <cell r="U74573" t="str">
            <v>Intang and Gen Plt - F</v>
          </cell>
        </row>
        <row r="74574">
          <cell r="L74574" t="str">
            <v>Function</v>
          </cell>
          <cell r="M74574" t="str">
            <v>Production Energy</v>
          </cell>
          <cell r="Q74574">
            <v>0</v>
          </cell>
          <cell r="U74574" t="str">
            <v>Intang and Gen Plt - F</v>
          </cell>
        </row>
        <row r="74575">
          <cell r="L74575" t="str">
            <v>Function</v>
          </cell>
          <cell r="M74575" t="str">
            <v>Production Energy</v>
          </cell>
          <cell r="Q74575">
            <v>0</v>
          </cell>
          <cell r="U74575" t="str">
            <v>Intang and Gen Plt - F</v>
          </cell>
        </row>
        <row r="74576">
          <cell r="L74576" t="str">
            <v>Function</v>
          </cell>
          <cell r="M74576" t="str">
            <v>Production Energy</v>
          </cell>
          <cell r="Q74576">
            <v>0</v>
          </cell>
          <cell r="U74576" t="str">
            <v>Intang and Gen Plt - F</v>
          </cell>
        </row>
        <row r="74577">
          <cell r="L74577" t="str">
            <v>Function</v>
          </cell>
          <cell r="M74577" t="str">
            <v>Production Energy</v>
          </cell>
          <cell r="Q74577">
            <v>0</v>
          </cell>
          <cell r="U74577" t="str">
            <v>Intang and Gen Plt - F</v>
          </cell>
        </row>
        <row r="74578">
          <cell r="L74578" t="str">
            <v>Function</v>
          </cell>
          <cell r="M74578" t="str">
            <v>Production Energy</v>
          </cell>
          <cell r="Q74578">
            <v>0</v>
          </cell>
          <cell r="U74578" t="str">
            <v>Intang and Gen Plt - F</v>
          </cell>
        </row>
        <row r="74579">
          <cell r="L74579" t="str">
            <v>Function</v>
          </cell>
          <cell r="M74579" t="str">
            <v>Production Energy</v>
          </cell>
          <cell r="Q74579">
            <v>0</v>
          </cell>
          <cell r="U74579" t="str">
            <v>Intang and Gen Plt - F</v>
          </cell>
        </row>
        <row r="74580">
          <cell r="L74580" t="str">
            <v>Function</v>
          </cell>
          <cell r="M74580" t="str">
            <v>Production Energy</v>
          </cell>
          <cell r="Q74580">
            <v>0</v>
          </cell>
          <cell r="U74580" t="str">
            <v>Intang and Gen Plt - F</v>
          </cell>
        </row>
        <row r="74581">
          <cell r="L74581" t="str">
            <v>Function</v>
          </cell>
          <cell r="M74581" t="str">
            <v>Production Energy</v>
          </cell>
          <cell r="Q74581">
            <v>0</v>
          </cell>
          <cell r="U74581" t="str">
            <v>Intang and Gen Plt - F</v>
          </cell>
        </row>
        <row r="74582">
          <cell r="L74582" t="str">
            <v>Function</v>
          </cell>
          <cell r="M74582" t="str">
            <v>Production Energy</v>
          </cell>
          <cell r="Q74582">
            <v>0</v>
          </cell>
          <cell r="U74582" t="str">
            <v>Intang and Gen Plt - F</v>
          </cell>
        </row>
        <row r="74583">
          <cell r="L74583" t="str">
            <v>Function</v>
          </cell>
          <cell r="M74583" t="str">
            <v>Production Energy</v>
          </cell>
          <cell r="Q74583">
            <v>0</v>
          </cell>
          <cell r="U74583" t="str">
            <v>Intang and Gen Plt - F</v>
          </cell>
        </row>
        <row r="74584">
          <cell r="L74584" t="str">
            <v>Function</v>
          </cell>
          <cell r="M74584" t="str">
            <v>Production Energy</v>
          </cell>
          <cell r="Q74584">
            <v>0</v>
          </cell>
          <cell r="U74584" t="str">
            <v>Intang and Gen Plt - F</v>
          </cell>
        </row>
        <row r="74585">
          <cell r="L74585" t="str">
            <v>Function</v>
          </cell>
          <cell r="M74585" t="str">
            <v>Production Energy</v>
          </cell>
          <cell r="Q74585">
            <v>0</v>
          </cell>
          <cell r="U74585" t="str">
            <v>Intang and Gen Plt - F</v>
          </cell>
        </row>
        <row r="74586">
          <cell r="L74586" t="str">
            <v>Function</v>
          </cell>
          <cell r="M74586" t="str">
            <v>Production Energy</v>
          </cell>
          <cell r="Q74586">
            <v>0</v>
          </cell>
          <cell r="U74586" t="str">
            <v>Intang and Gen Plt - F</v>
          </cell>
        </row>
        <row r="74587">
          <cell r="L74587" t="str">
            <v>Function</v>
          </cell>
          <cell r="M74587" t="str">
            <v>Production Energy</v>
          </cell>
          <cell r="Q74587">
            <v>0</v>
          </cell>
          <cell r="U74587" t="str">
            <v>Intang and Gen Plt - F</v>
          </cell>
        </row>
        <row r="74588">
          <cell r="L74588" t="str">
            <v>Function</v>
          </cell>
          <cell r="M74588" t="str">
            <v>Production Energy</v>
          </cell>
          <cell r="Q74588">
            <v>0</v>
          </cell>
          <cell r="U74588" t="str">
            <v>Intang and Gen Plt - F</v>
          </cell>
        </row>
        <row r="74589">
          <cell r="L74589" t="str">
            <v>Function</v>
          </cell>
          <cell r="M74589" t="str">
            <v>Production Energy</v>
          </cell>
          <cell r="Q74589">
            <v>0</v>
          </cell>
          <cell r="U74589" t="str">
            <v>Intang and Gen Plt - F</v>
          </cell>
        </row>
        <row r="74590">
          <cell r="L74590" t="str">
            <v>Function</v>
          </cell>
          <cell r="M74590" t="str">
            <v>Production Energy</v>
          </cell>
          <cell r="Q74590">
            <v>0</v>
          </cell>
          <cell r="U74590" t="str">
            <v>Intang and Gen Plt - F</v>
          </cell>
        </row>
        <row r="74591">
          <cell r="L74591" t="str">
            <v>Function</v>
          </cell>
          <cell r="M74591" t="str">
            <v>Production Energy</v>
          </cell>
          <cell r="Q74591">
            <v>0</v>
          </cell>
          <cell r="U74591" t="str">
            <v>Intang and Gen Plt - F</v>
          </cell>
        </row>
        <row r="74592">
          <cell r="L74592" t="str">
            <v>Function</v>
          </cell>
          <cell r="M74592" t="str">
            <v>Production Energy</v>
          </cell>
          <cell r="Q74592">
            <v>0</v>
          </cell>
          <cell r="U74592" t="str">
            <v>Intang and Gen Plt - F</v>
          </cell>
        </row>
        <row r="74593">
          <cell r="L74593" t="str">
            <v>Function</v>
          </cell>
          <cell r="M74593" t="str">
            <v>Production Energy</v>
          </cell>
          <cell r="Q74593">
            <v>0</v>
          </cell>
          <cell r="U74593" t="str">
            <v>Intang and Gen Plt - F</v>
          </cell>
        </row>
        <row r="74594">
          <cell r="L74594" t="str">
            <v>Function</v>
          </cell>
          <cell r="M74594" t="str">
            <v>Production Energy</v>
          </cell>
          <cell r="Q74594">
            <v>0</v>
          </cell>
          <cell r="U74594" t="str">
            <v>Intang and Gen Plt - F</v>
          </cell>
        </row>
        <row r="74595">
          <cell r="L74595" t="str">
            <v>Function</v>
          </cell>
          <cell r="M74595" t="str">
            <v>Production Energy</v>
          </cell>
          <cell r="Q74595">
            <v>0</v>
          </cell>
          <cell r="U74595" t="str">
            <v>Intang and Gen Plt - F</v>
          </cell>
        </row>
        <row r="74596">
          <cell r="L74596" t="str">
            <v>Function</v>
          </cell>
          <cell r="M74596" t="str">
            <v>Production Energy</v>
          </cell>
          <cell r="Q74596">
            <v>0</v>
          </cell>
          <cell r="U74596" t="str">
            <v>Intang and Gen Plt - F</v>
          </cell>
        </row>
        <row r="74597">
          <cell r="L74597" t="str">
            <v>Function</v>
          </cell>
          <cell r="M74597" t="str">
            <v>Transmission</v>
          </cell>
          <cell r="Q74597">
            <v>0.41</v>
          </cell>
          <cell r="U74597" t="str">
            <v>Intang and Gen Plt - F</v>
          </cell>
        </row>
        <row r="74598">
          <cell r="L74598" t="str">
            <v>Function</v>
          </cell>
          <cell r="M74598" t="str">
            <v>Transmission</v>
          </cell>
          <cell r="Q74598">
            <v>28.29</v>
          </cell>
          <cell r="U74598" t="str">
            <v>Intang and Gen Plt - F</v>
          </cell>
        </row>
        <row r="74599">
          <cell r="L74599" t="str">
            <v>Function</v>
          </cell>
          <cell r="M74599" t="str">
            <v>Transmission</v>
          </cell>
          <cell r="Q74599">
            <v>351.67</v>
          </cell>
          <cell r="U74599" t="str">
            <v>Intang and Gen Plt - F</v>
          </cell>
        </row>
        <row r="74600">
          <cell r="L74600" t="str">
            <v>Function</v>
          </cell>
          <cell r="M74600" t="str">
            <v>Transmission</v>
          </cell>
          <cell r="Q74600">
            <v>650.08000000000004</v>
          </cell>
          <cell r="U74600" t="str">
            <v>Intang and Gen Plt - F</v>
          </cell>
        </row>
        <row r="74601">
          <cell r="L74601" t="str">
            <v>Function</v>
          </cell>
          <cell r="M74601" t="str">
            <v>Transmission</v>
          </cell>
          <cell r="Q74601">
            <v>13329.78</v>
          </cell>
          <cell r="U74601" t="str">
            <v>Intang and Gen Plt - F</v>
          </cell>
        </row>
        <row r="74602">
          <cell r="L74602" t="str">
            <v>Function</v>
          </cell>
          <cell r="M74602" t="str">
            <v>Transmission</v>
          </cell>
          <cell r="Q74602">
            <v>110893.72</v>
          </cell>
          <cell r="U74602" t="str">
            <v>Intang and Gen Plt - F</v>
          </cell>
        </row>
        <row r="74603">
          <cell r="L74603" t="str">
            <v>Function</v>
          </cell>
          <cell r="M74603" t="str">
            <v>Transmission</v>
          </cell>
          <cell r="Q74603">
            <v>298446.76</v>
          </cell>
          <cell r="U74603" t="str">
            <v>Intang and Gen Plt - F</v>
          </cell>
        </row>
        <row r="74604">
          <cell r="L74604" t="str">
            <v>Function</v>
          </cell>
          <cell r="M74604" t="str">
            <v>Transmission</v>
          </cell>
          <cell r="Q74604">
            <v>350678.01</v>
          </cell>
          <cell r="U74604" t="str">
            <v>Intang and Gen Plt - F</v>
          </cell>
        </row>
        <row r="74605">
          <cell r="L74605" t="str">
            <v>Function</v>
          </cell>
          <cell r="M74605" t="str">
            <v>Transmission</v>
          </cell>
          <cell r="Q74605">
            <v>404293.89</v>
          </cell>
          <cell r="U74605" t="str">
            <v>Intang and Gen Plt - F</v>
          </cell>
        </row>
        <row r="74606">
          <cell r="L74606" t="str">
            <v>Function</v>
          </cell>
          <cell r="M74606" t="str">
            <v>Transmission</v>
          </cell>
          <cell r="Q74606">
            <v>698349.59</v>
          </cell>
          <cell r="U74606" t="str">
            <v>Intang and Gen Plt - F</v>
          </cell>
        </row>
        <row r="74607">
          <cell r="L74607" t="str">
            <v>Function</v>
          </cell>
          <cell r="M74607" t="str">
            <v>Transmission</v>
          </cell>
          <cell r="Q74607">
            <v>1280449.04</v>
          </cell>
          <cell r="U74607" t="str">
            <v>Intang and Gen Plt - F</v>
          </cell>
        </row>
        <row r="74608">
          <cell r="L74608" t="str">
            <v>Function</v>
          </cell>
          <cell r="M74608" t="str">
            <v>Transmission</v>
          </cell>
          <cell r="Q74608">
            <v>1539309.42</v>
          </cell>
          <cell r="U74608" t="str">
            <v>Intang and Gen Plt - F</v>
          </cell>
        </row>
        <row r="74609">
          <cell r="L74609" t="str">
            <v>Function</v>
          </cell>
          <cell r="M74609" t="str">
            <v>Transmission</v>
          </cell>
          <cell r="Q74609">
            <v>1926269.57</v>
          </cell>
          <cell r="U74609" t="str">
            <v>Intang and Gen Plt - F</v>
          </cell>
        </row>
        <row r="74610">
          <cell r="L74610" t="str">
            <v>Function</v>
          </cell>
          <cell r="M74610" t="str">
            <v>Transmission</v>
          </cell>
          <cell r="Q74610">
            <v>1985370.31</v>
          </cell>
          <cell r="U74610" t="str">
            <v>Intang and Gen Plt - F</v>
          </cell>
        </row>
        <row r="74611">
          <cell r="L74611" t="str">
            <v>Function</v>
          </cell>
          <cell r="M74611" t="str">
            <v>Transmission</v>
          </cell>
          <cell r="Q74611">
            <v>2161026.34</v>
          </cell>
          <cell r="U74611" t="str">
            <v>Intang and Gen Plt - F</v>
          </cell>
        </row>
        <row r="74612">
          <cell r="L74612" t="str">
            <v>Function</v>
          </cell>
          <cell r="M74612" t="str">
            <v>Transmission</v>
          </cell>
          <cell r="Q74612">
            <v>3293581.33</v>
          </cell>
          <cell r="U74612" t="str">
            <v>Intang and Gen Plt - F</v>
          </cell>
        </row>
        <row r="74613">
          <cell r="L74613" t="str">
            <v>Function</v>
          </cell>
          <cell r="M74613" t="str">
            <v>Transmission</v>
          </cell>
          <cell r="Q74613">
            <v>4627352.99</v>
          </cell>
          <cell r="U74613" t="str">
            <v>Intang and Gen Plt - F</v>
          </cell>
        </row>
        <row r="74614">
          <cell r="L74614" t="str">
            <v>Function</v>
          </cell>
          <cell r="M74614" t="str">
            <v>Transmission</v>
          </cell>
          <cell r="Q74614">
            <v>5932158.3700000001</v>
          </cell>
          <cell r="U74614" t="str">
            <v>Intang and Gen Plt - F</v>
          </cell>
        </row>
        <row r="74615">
          <cell r="L74615" t="str">
            <v>Function</v>
          </cell>
          <cell r="M74615" t="str">
            <v>Transmission</v>
          </cell>
          <cell r="Q74615">
            <v>7224631.4500000002</v>
          </cell>
          <cell r="U74615" t="str">
            <v>Intang and Gen Plt - F</v>
          </cell>
        </row>
        <row r="74616">
          <cell r="L74616" t="str">
            <v>Function</v>
          </cell>
          <cell r="M74616" t="str">
            <v>Transmission</v>
          </cell>
          <cell r="Q74616">
            <v>11907604.17</v>
          </cell>
          <cell r="U74616" t="str">
            <v>Intang and Gen Plt - F</v>
          </cell>
        </row>
        <row r="74617">
          <cell r="L74617" t="str">
            <v>Function</v>
          </cell>
          <cell r="M74617" t="str">
            <v>Transmission</v>
          </cell>
          <cell r="Q74617">
            <v>12301456.6</v>
          </cell>
          <cell r="U74617" t="str">
            <v>Intang and Gen Plt - F</v>
          </cell>
        </row>
        <row r="74618">
          <cell r="L74618" t="str">
            <v>Function</v>
          </cell>
          <cell r="M74618" t="str">
            <v>Transmission</v>
          </cell>
          <cell r="Q74618">
            <v>12459954.32</v>
          </cell>
          <cell r="U74618" t="str">
            <v>Intang and Gen Plt - F</v>
          </cell>
        </row>
        <row r="74619">
          <cell r="L74619" t="str">
            <v>Function</v>
          </cell>
          <cell r="M74619" t="str">
            <v>Transmission</v>
          </cell>
          <cell r="Q74619">
            <v>19937525.239999998</v>
          </cell>
          <cell r="U74619" t="str">
            <v>Intang and Gen Plt - F</v>
          </cell>
        </row>
        <row r="74620">
          <cell r="L74620" t="str">
            <v>Function</v>
          </cell>
          <cell r="M74620" t="str">
            <v>Transmission</v>
          </cell>
          <cell r="Q74620">
            <v>35484822.43</v>
          </cell>
          <cell r="U74620" t="str">
            <v>Intang and Gen Plt - F</v>
          </cell>
        </row>
        <row r="74621">
          <cell r="L74621" t="str">
            <v>Function</v>
          </cell>
          <cell r="M74621" t="str">
            <v>Unallocated-Func</v>
          </cell>
          <cell r="Q74621">
            <v>0</v>
          </cell>
          <cell r="U74621" t="str">
            <v>Intang and Gen Plt - F</v>
          </cell>
        </row>
        <row r="74622">
          <cell r="L74622" t="str">
            <v>Function</v>
          </cell>
          <cell r="M74622" t="str">
            <v>Unallocated-Func</v>
          </cell>
          <cell r="Q74622">
            <v>0</v>
          </cell>
          <cell r="U74622" t="str">
            <v>Intang and Gen Plt - F</v>
          </cell>
        </row>
        <row r="74623">
          <cell r="L74623" t="str">
            <v>Function</v>
          </cell>
          <cell r="M74623" t="str">
            <v>Unallocated-Func</v>
          </cell>
          <cell r="Q74623">
            <v>0</v>
          </cell>
          <cell r="U74623" t="str">
            <v>Intang and Gen Plt - F</v>
          </cell>
        </row>
        <row r="74624">
          <cell r="L74624" t="str">
            <v>Function</v>
          </cell>
          <cell r="M74624" t="str">
            <v>Unallocated-Func</v>
          </cell>
          <cell r="Q74624">
            <v>0</v>
          </cell>
          <cell r="U74624" t="str">
            <v>Intang and Gen Plt - F</v>
          </cell>
        </row>
        <row r="74625">
          <cell r="L74625" t="str">
            <v>Function</v>
          </cell>
          <cell r="M74625" t="str">
            <v>Unallocated-Func</v>
          </cell>
          <cell r="Q74625">
            <v>0</v>
          </cell>
          <cell r="U74625" t="str">
            <v>Intang and Gen Plt - F</v>
          </cell>
        </row>
        <row r="74626">
          <cell r="L74626" t="str">
            <v>Function</v>
          </cell>
          <cell r="M74626" t="str">
            <v>Unallocated-Func</v>
          </cell>
          <cell r="Q74626">
            <v>0</v>
          </cell>
          <cell r="U74626" t="str">
            <v>Intang and Gen Plt - F</v>
          </cell>
        </row>
        <row r="74627">
          <cell r="L74627" t="str">
            <v>Function</v>
          </cell>
          <cell r="M74627" t="str">
            <v>Unallocated-Func</v>
          </cell>
          <cell r="Q74627">
            <v>0</v>
          </cell>
          <cell r="U74627" t="str">
            <v>Intang and Gen Plt - F</v>
          </cell>
        </row>
        <row r="74628">
          <cell r="L74628" t="str">
            <v>Function</v>
          </cell>
          <cell r="M74628" t="str">
            <v>Unallocated-Func</v>
          </cell>
          <cell r="Q74628">
            <v>0</v>
          </cell>
          <cell r="U74628" t="str">
            <v>Intang and Gen Plt - F</v>
          </cell>
        </row>
        <row r="74629">
          <cell r="L74629" t="str">
            <v>Function</v>
          </cell>
          <cell r="M74629" t="str">
            <v>Unallocated-Func</v>
          </cell>
          <cell r="Q74629">
            <v>0</v>
          </cell>
          <cell r="U74629" t="str">
            <v>Intang and Gen Plt - F</v>
          </cell>
        </row>
        <row r="74630">
          <cell r="L74630" t="str">
            <v>Function</v>
          </cell>
          <cell r="M74630" t="str">
            <v>Unallocated-Func</v>
          </cell>
          <cell r="Q74630">
            <v>0</v>
          </cell>
          <cell r="U74630" t="str">
            <v>Intang and Gen Plt - F</v>
          </cell>
        </row>
        <row r="74631">
          <cell r="L74631" t="str">
            <v>Function</v>
          </cell>
          <cell r="M74631" t="str">
            <v>Unallocated-Func</v>
          </cell>
          <cell r="Q74631">
            <v>0</v>
          </cell>
          <cell r="U74631" t="str">
            <v>Intang and Gen Plt - F</v>
          </cell>
        </row>
        <row r="74632">
          <cell r="L74632" t="str">
            <v>Function</v>
          </cell>
          <cell r="M74632" t="str">
            <v>Unallocated-Func</v>
          </cell>
          <cell r="Q74632">
            <v>0</v>
          </cell>
          <cell r="U74632" t="str">
            <v>Intang and Gen Plt - F</v>
          </cell>
        </row>
        <row r="74633">
          <cell r="L74633" t="str">
            <v>Function</v>
          </cell>
          <cell r="M74633" t="str">
            <v>Unallocated-Func</v>
          </cell>
          <cell r="Q74633">
            <v>0</v>
          </cell>
          <cell r="U74633" t="str">
            <v>Intang and Gen Plt - F</v>
          </cell>
        </row>
        <row r="74634">
          <cell r="L74634" t="str">
            <v>Function</v>
          </cell>
          <cell r="M74634" t="str">
            <v>Unallocated-Func</v>
          </cell>
          <cell r="Q74634">
            <v>0</v>
          </cell>
          <cell r="U74634" t="str">
            <v>Intang and Gen Plt - F</v>
          </cell>
        </row>
        <row r="74635">
          <cell r="L74635" t="str">
            <v>Function</v>
          </cell>
          <cell r="M74635" t="str">
            <v>Unallocated-Func</v>
          </cell>
          <cell r="Q74635">
            <v>0</v>
          </cell>
          <cell r="U74635" t="str">
            <v>Intang and Gen Plt - F</v>
          </cell>
        </row>
        <row r="74636">
          <cell r="L74636" t="str">
            <v>Function</v>
          </cell>
          <cell r="M74636" t="str">
            <v>Unallocated-Func</v>
          </cell>
          <cell r="Q74636">
            <v>0</v>
          </cell>
          <cell r="U74636" t="str">
            <v>Intang and Gen Plt - F</v>
          </cell>
        </row>
        <row r="74637">
          <cell r="L74637" t="str">
            <v>Function</v>
          </cell>
          <cell r="M74637" t="str">
            <v>Unallocated-Func</v>
          </cell>
          <cell r="Q74637">
            <v>0</v>
          </cell>
          <cell r="U74637" t="str">
            <v>Intang and Gen Plt - F</v>
          </cell>
        </row>
        <row r="74638">
          <cell r="L74638" t="str">
            <v>Function</v>
          </cell>
          <cell r="M74638" t="str">
            <v>Unallocated-Func</v>
          </cell>
          <cell r="Q74638">
            <v>0</v>
          </cell>
          <cell r="U74638" t="str">
            <v>Intang and Gen Plt - F</v>
          </cell>
        </row>
        <row r="74639">
          <cell r="L74639" t="str">
            <v>Function</v>
          </cell>
          <cell r="M74639" t="str">
            <v>Unallocated-Func</v>
          </cell>
          <cell r="Q74639">
            <v>0</v>
          </cell>
          <cell r="U74639" t="str">
            <v>Intang and Gen Plt - F</v>
          </cell>
        </row>
        <row r="74640">
          <cell r="L74640" t="str">
            <v>Function</v>
          </cell>
          <cell r="M74640" t="str">
            <v>Unallocated-Func</v>
          </cell>
          <cell r="Q74640">
            <v>0</v>
          </cell>
          <cell r="U74640" t="str">
            <v>Intang and Gen Plt - F</v>
          </cell>
        </row>
        <row r="74641">
          <cell r="L74641" t="str">
            <v>Function</v>
          </cell>
          <cell r="M74641" t="str">
            <v>Unallocated-Func</v>
          </cell>
          <cell r="Q74641">
            <v>0</v>
          </cell>
          <cell r="U74641" t="str">
            <v>Intang and Gen Plt - F</v>
          </cell>
        </row>
        <row r="74642">
          <cell r="L74642" t="str">
            <v>Function</v>
          </cell>
          <cell r="M74642" t="str">
            <v>Unallocated-Func</v>
          </cell>
          <cell r="Q74642">
            <v>0</v>
          </cell>
          <cell r="U74642" t="str">
            <v>Intang and Gen Plt - F</v>
          </cell>
        </row>
        <row r="74643">
          <cell r="L74643" t="str">
            <v>Function</v>
          </cell>
          <cell r="M74643" t="str">
            <v>Unallocated-Func</v>
          </cell>
          <cell r="Q74643">
            <v>0</v>
          </cell>
          <cell r="U74643" t="str">
            <v>Intang and Gen Plt - F</v>
          </cell>
        </row>
        <row r="74644">
          <cell r="L74644" t="str">
            <v>Function</v>
          </cell>
          <cell r="M74644" t="str">
            <v>Unallocated-Func</v>
          </cell>
          <cell r="Q74644">
            <v>0</v>
          </cell>
          <cell r="U74644" t="str">
            <v>Intang and Gen Plt - F</v>
          </cell>
        </row>
        <row r="74645">
          <cell r="L74645" t="str">
            <v>Jurisdiction</v>
          </cell>
          <cell r="M74645" t="str">
            <v>NC Retail</v>
          </cell>
          <cell r="Q74645">
            <v>1520942186.0799999</v>
          </cell>
          <cell r="U74645" t="str">
            <v>All - Intang and Gen Plt</v>
          </cell>
        </row>
        <row r="74646">
          <cell r="L74646" t="str">
            <v>Jurisdiction</v>
          </cell>
          <cell r="M74646" t="str">
            <v>NC Wholesale</v>
          </cell>
          <cell r="Q74646">
            <v>97093932.310000002</v>
          </cell>
          <cell r="U74646" t="str">
            <v>All - Intang and Gen Plt</v>
          </cell>
        </row>
        <row r="74647">
          <cell r="L74647" t="str">
            <v>Jurisdiction</v>
          </cell>
          <cell r="M74647" t="str">
            <v>Other - Jur</v>
          </cell>
          <cell r="Q74647">
            <v>172547.15</v>
          </cell>
          <cell r="U74647" t="str">
            <v>All - Intang and Gen Plt</v>
          </cell>
        </row>
        <row r="74648">
          <cell r="L74648" t="str">
            <v>Jurisdiction</v>
          </cell>
          <cell r="M74648" t="str">
            <v>SC Greenwood</v>
          </cell>
          <cell r="Q74648">
            <v>1789532.1</v>
          </cell>
          <cell r="U74648" t="str">
            <v>All - Intang and Gen Plt</v>
          </cell>
        </row>
        <row r="74649">
          <cell r="L74649" t="str">
            <v>Jurisdiction</v>
          </cell>
          <cell r="M74649" t="str">
            <v>SC Retail</v>
          </cell>
          <cell r="Q74649">
            <v>510661890.51999998</v>
          </cell>
          <cell r="U74649" t="str">
            <v>All - Intang and Gen Plt</v>
          </cell>
        </row>
        <row r="74650">
          <cell r="L74650" t="str">
            <v>Jurisdiction</v>
          </cell>
          <cell r="M74650" t="str">
            <v>SC Wholesale</v>
          </cell>
          <cell r="Q74650">
            <v>69076002.030000001</v>
          </cell>
          <cell r="U74650" t="str">
            <v>All - Intang and Gen Plt</v>
          </cell>
        </row>
        <row r="74651">
          <cell r="L74651" t="str">
            <v>Recovery Class</v>
          </cell>
          <cell r="M74651" t="str">
            <v>Base Rates</v>
          </cell>
          <cell r="Q74651">
            <v>100</v>
          </cell>
          <cell r="U74651" t="str">
            <v>Direct Assign</v>
          </cell>
        </row>
        <row r="74652">
          <cell r="L74652" t="str">
            <v>Customer Class</v>
          </cell>
          <cell r="M74652" t="str">
            <v>NCGL</v>
          </cell>
          <cell r="Q74652">
            <v>1907080.69</v>
          </cell>
          <cell r="U74652" t="str">
            <v>All - Intang and Gen Plt</v>
          </cell>
        </row>
        <row r="74653">
          <cell r="L74653" t="str">
            <v>Customer Class</v>
          </cell>
          <cell r="M74653" t="str">
            <v>NCI</v>
          </cell>
          <cell r="Q74653">
            <v>39086778.020000003</v>
          </cell>
          <cell r="U74653" t="str">
            <v>All - Intang and Gen Plt</v>
          </cell>
        </row>
        <row r="74654">
          <cell r="L74654" t="str">
            <v>Customer Class</v>
          </cell>
          <cell r="M74654" t="str">
            <v>NCLGS</v>
          </cell>
          <cell r="Q74654">
            <v>95316411.569999993</v>
          </cell>
          <cell r="U74654" t="str">
            <v>All - Intang and Gen Plt</v>
          </cell>
        </row>
        <row r="74655">
          <cell r="L74655" t="str">
            <v>Customer Class</v>
          </cell>
          <cell r="M74655" t="str">
            <v>NCNL</v>
          </cell>
          <cell r="Q74655">
            <v>8477.39</v>
          </cell>
          <cell r="U74655" t="str">
            <v>All - Intang and Gen Plt</v>
          </cell>
        </row>
        <row r="74656">
          <cell r="L74656" t="str">
            <v>Customer Class</v>
          </cell>
          <cell r="M74656" t="str">
            <v>NCOL</v>
          </cell>
          <cell r="Q74656">
            <v>69396384.849999994</v>
          </cell>
          <cell r="U74656" t="str">
            <v>All - Intang and Gen Plt</v>
          </cell>
        </row>
        <row r="74657">
          <cell r="L74657" t="str">
            <v>Customer Class</v>
          </cell>
          <cell r="M74657" t="str">
            <v>NCOPTGSL</v>
          </cell>
          <cell r="Q74657">
            <v>10054782.279999999</v>
          </cell>
          <cell r="U74657" t="str">
            <v>All - Intang and Gen Plt</v>
          </cell>
        </row>
        <row r="74658">
          <cell r="L74658" t="str">
            <v>Customer Class</v>
          </cell>
          <cell r="M74658" t="str">
            <v>NCOPTGSM</v>
          </cell>
          <cell r="Q74658">
            <v>15158345.1</v>
          </cell>
          <cell r="U74658" t="str">
            <v>All - Intang and Gen Plt</v>
          </cell>
        </row>
        <row r="74659">
          <cell r="L74659" t="str">
            <v>Customer Class</v>
          </cell>
          <cell r="M74659" t="str">
            <v>NCOPTVGPL</v>
          </cell>
          <cell r="Q74659">
            <v>45724136.119999997</v>
          </cell>
          <cell r="U74659" t="str">
            <v>All - Intang and Gen Plt</v>
          </cell>
        </row>
        <row r="74660">
          <cell r="L74660" t="str">
            <v>Customer Class</v>
          </cell>
          <cell r="M74660" t="str">
            <v>NCOPTVGPM</v>
          </cell>
          <cell r="Q74660">
            <v>5389238.0899999999</v>
          </cell>
          <cell r="U74660" t="str">
            <v>All - Intang and Gen Plt</v>
          </cell>
        </row>
        <row r="74661">
          <cell r="L74661" t="str">
            <v>Customer Class</v>
          </cell>
          <cell r="M74661" t="str">
            <v>NCOPTVGPS</v>
          </cell>
          <cell r="Q74661">
            <v>3088387.21</v>
          </cell>
          <cell r="U74661" t="str">
            <v>All - Intang and Gen Plt</v>
          </cell>
        </row>
        <row r="74662">
          <cell r="L74662" t="str">
            <v>Customer Class</v>
          </cell>
          <cell r="M74662" t="str">
            <v>NCOPTVGSS</v>
          </cell>
          <cell r="Q74662">
            <v>98756197.290000007</v>
          </cell>
          <cell r="U74662" t="str">
            <v>All - Intang and Gen Plt</v>
          </cell>
        </row>
        <row r="74663">
          <cell r="L74663" t="str">
            <v>Customer Class</v>
          </cell>
          <cell r="M74663" t="str">
            <v>NCOPTVIPL</v>
          </cell>
          <cell r="Q74663">
            <v>54498730.450000003</v>
          </cell>
          <cell r="U74663" t="str">
            <v>All - Intang and Gen Plt</v>
          </cell>
        </row>
        <row r="74664">
          <cell r="L74664" t="str">
            <v>Customer Class</v>
          </cell>
          <cell r="M74664" t="str">
            <v>NCOPTVIPM</v>
          </cell>
          <cell r="Q74664">
            <v>2657245.5499999998</v>
          </cell>
          <cell r="U74664" t="str">
            <v>All - Intang and Gen Plt</v>
          </cell>
        </row>
        <row r="74665">
          <cell r="L74665" t="str">
            <v>Customer Class</v>
          </cell>
          <cell r="M74665" t="str">
            <v>NCOPTVIPS</v>
          </cell>
          <cell r="Q74665">
            <v>2283577.7200000002</v>
          </cell>
          <cell r="U74665" t="str">
            <v>All - Intang and Gen Plt</v>
          </cell>
        </row>
        <row r="74666">
          <cell r="L74666" t="str">
            <v>Customer Class</v>
          </cell>
          <cell r="M74666" t="str">
            <v>NCOPTVISL</v>
          </cell>
          <cell r="Q74666">
            <v>25392970.559999999</v>
          </cell>
          <cell r="U74666" t="str">
            <v>All - Intang and Gen Plt</v>
          </cell>
        </row>
        <row r="74667">
          <cell r="L74667" t="str">
            <v>Customer Class</v>
          </cell>
          <cell r="M74667" t="str">
            <v>NCOPTVISM</v>
          </cell>
          <cell r="Q74667">
            <v>16869835.16</v>
          </cell>
          <cell r="U74667" t="str">
            <v>All - Intang and Gen Plt</v>
          </cell>
        </row>
        <row r="74668">
          <cell r="L74668" t="str">
            <v>Customer Class</v>
          </cell>
          <cell r="M74668" t="str">
            <v>NCOPTVISS</v>
          </cell>
          <cell r="Q74668">
            <v>15680268.109999999</v>
          </cell>
          <cell r="U74668" t="str">
            <v>All - Intang and Gen Plt</v>
          </cell>
        </row>
        <row r="74669">
          <cell r="L74669" t="str">
            <v>Customer Class</v>
          </cell>
          <cell r="M74669" t="str">
            <v>NCOPTVTLG</v>
          </cell>
          <cell r="Q74669">
            <v>11292063.17</v>
          </cell>
          <cell r="U74669" t="str">
            <v>All - Intang and Gen Plt</v>
          </cell>
        </row>
        <row r="74670">
          <cell r="L74670" t="str">
            <v>Customer Class</v>
          </cell>
          <cell r="M74670" t="str">
            <v>NCPL</v>
          </cell>
          <cell r="Q74670">
            <v>11283035.41</v>
          </cell>
          <cell r="U74670" t="str">
            <v>All - Intang and Gen Plt</v>
          </cell>
        </row>
        <row r="74671">
          <cell r="L74671" t="str">
            <v>Customer Class</v>
          </cell>
          <cell r="M74671" t="str">
            <v>NCRE</v>
          </cell>
          <cell r="Q74671">
            <v>341708944.35000002</v>
          </cell>
          <cell r="U74671" t="str">
            <v>All - Intang and Gen Plt</v>
          </cell>
        </row>
        <row r="74672">
          <cell r="L74672" t="str">
            <v>Customer Class</v>
          </cell>
          <cell r="M74672" t="str">
            <v>NCRS-1</v>
          </cell>
          <cell r="Q74672">
            <v>504664762.91000003</v>
          </cell>
          <cell r="U74672" t="str">
            <v>All - Intang and Gen Plt</v>
          </cell>
        </row>
        <row r="74673">
          <cell r="L74673" t="str">
            <v>Customer Class</v>
          </cell>
          <cell r="M74673" t="str">
            <v>NCRT</v>
          </cell>
          <cell r="Q74673">
            <v>1359210.74</v>
          </cell>
          <cell r="U74673" t="str">
            <v>All - Intang and Gen Plt</v>
          </cell>
        </row>
        <row r="74674">
          <cell r="L74674" t="str">
            <v>Customer Class</v>
          </cell>
          <cell r="M74674" t="str">
            <v>NCSGS</v>
          </cell>
          <cell r="Q74674">
            <v>147915800.19</v>
          </cell>
          <cell r="U74674" t="str">
            <v>All - Intang and Gen Plt</v>
          </cell>
        </row>
        <row r="74675">
          <cell r="L74675" t="str">
            <v>Customer Class</v>
          </cell>
          <cell r="M74675" t="str">
            <v>NCTS</v>
          </cell>
          <cell r="Q74675">
            <v>1449523.14</v>
          </cell>
          <cell r="U74675" t="str">
            <v>All - Intang and Gen Plt</v>
          </cell>
        </row>
        <row r="74676">
          <cell r="L74676" t="str">
            <v>Function</v>
          </cell>
          <cell r="M74676" t="str">
            <v>Dist-Conductors</v>
          </cell>
          <cell r="Q74676">
            <v>10016.42</v>
          </cell>
          <cell r="U74676" t="str">
            <v>Intang and Gen Plt - F</v>
          </cell>
        </row>
        <row r="74677">
          <cell r="L74677" t="str">
            <v>Function</v>
          </cell>
          <cell r="M74677" t="str">
            <v>Dist-Conductors</v>
          </cell>
          <cell r="Q74677">
            <v>80125.440000000002</v>
          </cell>
          <cell r="U74677" t="str">
            <v>Intang and Gen Plt - F</v>
          </cell>
        </row>
        <row r="74678">
          <cell r="L74678" t="str">
            <v>Function</v>
          </cell>
          <cell r="M74678" t="str">
            <v>Dist-Conductors</v>
          </cell>
          <cell r="Q74678">
            <v>53993.64</v>
          </cell>
          <cell r="U74678" t="str">
            <v>Intang and Gen Plt - F</v>
          </cell>
        </row>
        <row r="74679">
          <cell r="L74679" t="str">
            <v>Function</v>
          </cell>
          <cell r="M74679" t="str">
            <v>Dist-Conductors</v>
          </cell>
          <cell r="Q74679">
            <v>177693.1</v>
          </cell>
          <cell r="U74679" t="str">
            <v>Intang and Gen Plt - F</v>
          </cell>
        </row>
        <row r="74680">
          <cell r="L74680" t="str">
            <v>Function</v>
          </cell>
          <cell r="M74680" t="str">
            <v>Dist-Conductors</v>
          </cell>
          <cell r="Q74680">
            <v>166934.32999999999</v>
          </cell>
          <cell r="U74680" t="str">
            <v>Intang and Gen Plt - F</v>
          </cell>
        </row>
        <row r="74681">
          <cell r="L74681" t="str">
            <v>Function</v>
          </cell>
          <cell r="M74681" t="str">
            <v>Dist-Conductors</v>
          </cell>
          <cell r="Q74681">
            <v>117759.27</v>
          </cell>
          <cell r="U74681" t="str">
            <v>Intang and Gen Plt - F</v>
          </cell>
        </row>
        <row r="74682">
          <cell r="L74682" t="str">
            <v>Function</v>
          </cell>
          <cell r="M74682" t="str">
            <v>Dist-Conductors</v>
          </cell>
          <cell r="Q74682">
            <v>3221.44</v>
          </cell>
          <cell r="U74682" t="str">
            <v>Intang and Gen Plt - F</v>
          </cell>
        </row>
        <row r="74683">
          <cell r="L74683" t="str">
            <v>Function</v>
          </cell>
          <cell r="M74683" t="str">
            <v>Dist-Conductors</v>
          </cell>
          <cell r="Q74683">
            <v>331124.57</v>
          </cell>
          <cell r="U74683" t="str">
            <v>Intang and Gen Plt - F</v>
          </cell>
        </row>
        <row r="74684">
          <cell r="L74684" t="str">
            <v>Function</v>
          </cell>
          <cell r="M74684" t="str">
            <v>Dist-Conductors</v>
          </cell>
          <cell r="Q74684">
            <v>209353.98</v>
          </cell>
          <cell r="U74684" t="str">
            <v>Intang and Gen Plt - F</v>
          </cell>
        </row>
        <row r="74685">
          <cell r="L74685" t="str">
            <v>Function</v>
          </cell>
          <cell r="M74685" t="str">
            <v>Dist-Conductors</v>
          </cell>
          <cell r="Q74685">
            <v>379967.12</v>
          </cell>
          <cell r="U74685" t="str">
            <v>Intang and Gen Plt - F</v>
          </cell>
        </row>
        <row r="74686">
          <cell r="L74686" t="str">
            <v>Function</v>
          </cell>
          <cell r="M74686" t="str">
            <v>Dist-Conductors</v>
          </cell>
          <cell r="Q74686">
            <v>755841.86</v>
          </cell>
          <cell r="U74686" t="str">
            <v>Intang and Gen Plt - F</v>
          </cell>
        </row>
        <row r="74687">
          <cell r="L74687" t="str">
            <v>Function</v>
          </cell>
          <cell r="M74687" t="str">
            <v>Dist-Conductors</v>
          </cell>
          <cell r="Q74687">
            <v>1270358.73</v>
          </cell>
          <cell r="U74687" t="str">
            <v>Intang and Gen Plt - F</v>
          </cell>
        </row>
        <row r="74688">
          <cell r="L74688" t="str">
            <v>Function</v>
          </cell>
          <cell r="M74688" t="str">
            <v>Dist-Conductors</v>
          </cell>
          <cell r="Q74688">
            <v>1147915.33</v>
          </cell>
          <cell r="U74688" t="str">
            <v>Intang and Gen Plt - F</v>
          </cell>
        </row>
        <row r="74689">
          <cell r="L74689" t="str">
            <v>Function</v>
          </cell>
          <cell r="M74689" t="str">
            <v>Dist-Conductors</v>
          </cell>
          <cell r="Q74689">
            <v>1201376.1000000001</v>
          </cell>
          <cell r="U74689" t="str">
            <v>Intang and Gen Plt - F</v>
          </cell>
        </row>
        <row r="74690">
          <cell r="L74690" t="str">
            <v>Function</v>
          </cell>
          <cell r="M74690" t="str">
            <v>Dist-Conductors</v>
          </cell>
          <cell r="Q74690">
            <v>1741367.8</v>
          </cell>
          <cell r="U74690" t="str">
            <v>Intang and Gen Plt - F</v>
          </cell>
        </row>
        <row r="74691">
          <cell r="L74691" t="str">
            <v>Function</v>
          </cell>
          <cell r="M74691" t="str">
            <v>Dist-Conductors</v>
          </cell>
          <cell r="Q74691">
            <v>3013252.04</v>
          </cell>
          <cell r="U74691" t="str">
            <v>Intang and Gen Plt - F</v>
          </cell>
        </row>
        <row r="74692">
          <cell r="L74692" t="str">
            <v>Function</v>
          </cell>
          <cell r="M74692" t="str">
            <v>Dist-Conductors</v>
          </cell>
          <cell r="Q74692">
            <v>3420275.43</v>
          </cell>
          <cell r="U74692" t="str">
            <v>Intang and Gen Plt - F</v>
          </cell>
        </row>
        <row r="74693">
          <cell r="L74693" t="str">
            <v>Function</v>
          </cell>
          <cell r="M74693" t="str">
            <v>Dist-Conductors</v>
          </cell>
          <cell r="Q74693">
            <v>3814492.46</v>
          </cell>
          <cell r="U74693" t="str">
            <v>Intang and Gen Plt - F</v>
          </cell>
        </row>
        <row r="74694">
          <cell r="L74694" t="str">
            <v>Function</v>
          </cell>
          <cell r="M74694" t="str">
            <v>Dist-Conductors</v>
          </cell>
          <cell r="Q74694">
            <v>5059199.62</v>
          </cell>
          <cell r="U74694" t="str">
            <v>Intang and Gen Plt - F</v>
          </cell>
        </row>
        <row r="74695">
          <cell r="L74695" t="str">
            <v>Function</v>
          </cell>
          <cell r="M74695" t="str">
            <v>Dist-Conductors</v>
          </cell>
          <cell r="Q74695">
            <v>6612761.2699999996</v>
          </cell>
          <cell r="U74695" t="str">
            <v>Intang and Gen Plt - F</v>
          </cell>
        </row>
        <row r="74696">
          <cell r="L74696" t="str">
            <v>Function</v>
          </cell>
          <cell r="M74696" t="str">
            <v>Dist-Conductors</v>
          </cell>
          <cell r="Q74696">
            <v>7419141.0899999999</v>
          </cell>
          <cell r="U74696" t="str">
            <v>Intang and Gen Plt - F</v>
          </cell>
        </row>
        <row r="74697">
          <cell r="L74697" t="str">
            <v>Function</v>
          </cell>
          <cell r="M74697" t="str">
            <v>Dist-Conductors</v>
          </cell>
          <cell r="Q74697">
            <v>9335386.3200000003</v>
          </cell>
          <cell r="U74697" t="str">
            <v>Intang and Gen Plt - F</v>
          </cell>
        </row>
        <row r="74698">
          <cell r="L74698" t="str">
            <v>Function</v>
          </cell>
          <cell r="M74698" t="str">
            <v>Dist-Conductors</v>
          </cell>
          <cell r="Q74698">
            <v>31635396.829999998</v>
          </cell>
          <cell r="U74698" t="str">
            <v>Intang and Gen Plt - F</v>
          </cell>
        </row>
        <row r="74699">
          <cell r="L74699" t="str">
            <v>Function</v>
          </cell>
          <cell r="M74699" t="str">
            <v>Dist-Conductors</v>
          </cell>
          <cell r="Q74699">
            <v>32452131.739999998</v>
          </cell>
          <cell r="U74699" t="str">
            <v>Intang and Gen Plt - F</v>
          </cell>
        </row>
        <row r="74700">
          <cell r="L74700" t="str">
            <v>Function</v>
          </cell>
          <cell r="M74700" t="str">
            <v>Dist-Customer</v>
          </cell>
          <cell r="Q74700">
            <v>445.57</v>
          </cell>
          <cell r="U74700" t="str">
            <v>Intang and Gen Plt - F</v>
          </cell>
        </row>
        <row r="74701">
          <cell r="L74701" t="str">
            <v>Function</v>
          </cell>
          <cell r="M74701" t="str">
            <v>Dist-Customer</v>
          </cell>
          <cell r="Q74701">
            <v>9112</v>
          </cell>
          <cell r="U74701" t="str">
            <v>Intang and Gen Plt - F</v>
          </cell>
        </row>
        <row r="74702">
          <cell r="L74702" t="str">
            <v>Function</v>
          </cell>
          <cell r="M74702" t="str">
            <v>Dist-Customer</v>
          </cell>
          <cell r="Q74702">
            <v>14718.33</v>
          </cell>
          <cell r="U74702" t="str">
            <v>Intang and Gen Plt - F</v>
          </cell>
        </row>
        <row r="74703">
          <cell r="L74703" t="str">
            <v>Function</v>
          </cell>
          <cell r="M74703" t="str">
            <v>Dist-Customer</v>
          </cell>
          <cell r="Q74703">
            <v>4282.76</v>
          </cell>
          <cell r="U74703" t="str">
            <v>Intang and Gen Plt - F</v>
          </cell>
        </row>
        <row r="74704">
          <cell r="L74704" t="str">
            <v>Function</v>
          </cell>
          <cell r="M74704" t="str">
            <v>Dist-Customer</v>
          </cell>
          <cell r="Q74704">
            <v>11096.55</v>
          </cell>
          <cell r="U74704" t="str">
            <v>Intang and Gen Plt - F</v>
          </cell>
        </row>
        <row r="74705">
          <cell r="L74705" t="str">
            <v>Function</v>
          </cell>
          <cell r="M74705" t="str">
            <v>Dist-Customer</v>
          </cell>
          <cell r="Q74705">
            <v>3679.56</v>
          </cell>
          <cell r="U74705" t="str">
            <v>Intang and Gen Plt - F</v>
          </cell>
        </row>
        <row r="74706">
          <cell r="L74706" t="str">
            <v>Function</v>
          </cell>
          <cell r="M74706" t="str">
            <v>Dist-Customer</v>
          </cell>
          <cell r="Q74706">
            <v>7885.64</v>
          </cell>
          <cell r="U74706" t="str">
            <v>Intang and Gen Plt - F</v>
          </cell>
        </row>
        <row r="74707">
          <cell r="L74707" t="str">
            <v>Function</v>
          </cell>
          <cell r="M74707" t="str">
            <v>Dist-Customer</v>
          </cell>
          <cell r="Q74707">
            <v>3679.46</v>
          </cell>
          <cell r="U74707" t="str">
            <v>Intang and Gen Plt - F</v>
          </cell>
        </row>
        <row r="74708">
          <cell r="L74708" t="str">
            <v>Function</v>
          </cell>
          <cell r="M74708" t="str">
            <v>Dist-Customer</v>
          </cell>
          <cell r="Q74708">
            <v>25697.67</v>
          </cell>
          <cell r="U74708" t="str">
            <v>Intang and Gen Plt - F</v>
          </cell>
        </row>
        <row r="74709">
          <cell r="L74709" t="str">
            <v>Function</v>
          </cell>
          <cell r="M74709" t="str">
            <v>Dist-Customer</v>
          </cell>
          <cell r="Q74709">
            <v>30562.9</v>
          </cell>
          <cell r="U74709" t="str">
            <v>Intang and Gen Plt - F</v>
          </cell>
        </row>
        <row r="74710">
          <cell r="L74710" t="str">
            <v>Function</v>
          </cell>
          <cell r="M74710" t="str">
            <v>Dist-Customer</v>
          </cell>
          <cell r="Q74710">
            <v>17871.580000000002</v>
          </cell>
          <cell r="U74710" t="str">
            <v>Intang and Gen Plt - F</v>
          </cell>
        </row>
        <row r="74711">
          <cell r="L74711" t="str">
            <v>Function</v>
          </cell>
          <cell r="M74711" t="str">
            <v>Dist-Customer</v>
          </cell>
          <cell r="Q74711">
            <v>152230.84</v>
          </cell>
          <cell r="U74711" t="str">
            <v>Intang and Gen Plt - F</v>
          </cell>
        </row>
        <row r="74712">
          <cell r="L74712" t="str">
            <v>Function</v>
          </cell>
          <cell r="M74712" t="str">
            <v>Dist-Customer</v>
          </cell>
          <cell r="Q74712">
            <v>1177.5999999999999</v>
          </cell>
          <cell r="U74712" t="str">
            <v>Intang and Gen Plt - F</v>
          </cell>
        </row>
        <row r="74713">
          <cell r="L74713" t="str">
            <v>Function</v>
          </cell>
          <cell r="M74713" t="str">
            <v>Dist-Customer</v>
          </cell>
          <cell r="Q74713">
            <v>244318.04</v>
          </cell>
          <cell r="U74713" t="str">
            <v>Intang and Gen Plt - F</v>
          </cell>
        </row>
        <row r="74714">
          <cell r="L74714" t="str">
            <v>Function</v>
          </cell>
          <cell r="M74714" t="str">
            <v>Dist-Customer</v>
          </cell>
          <cell r="Q74714">
            <v>387923.93</v>
          </cell>
          <cell r="U74714" t="str">
            <v>Intang and Gen Plt - F</v>
          </cell>
        </row>
        <row r="74715">
          <cell r="L74715" t="str">
            <v>Function</v>
          </cell>
          <cell r="M74715" t="str">
            <v>Dist-Customer</v>
          </cell>
          <cell r="Q74715">
            <v>720232.53</v>
          </cell>
          <cell r="U74715" t="str">
            <v>Intang and Gen Plt - F</v>
          </cell>
        </row>
        <row r="74716">
          <cell r="L74716" t="str">
            <v>Function</v>
          </cell>
          <cell r="M74716" t="str">
            <v>Dist-Customer</v>
          </cell>
          <cell r="Q74716">
            <v>1061804.18</v>
          </cell>
          <cell r="U74716" t="str">
            <v>Intang and Gen Plt - F</v>
          </cell>
        </row>
        <row r="74717">
          <cell r="L74717" t="str">
            <v>Function</v>
          </cell>
          <cell r="M74717" t="str">
            <v>Dist-Customer</v>
          </cell>
          <cell r="Q74717">
            <v>1101358.19</v>
          </cell>
          <cell r="U74717" t="str">
            <v>Intang and Gen Plt - F</v>
          </cell>
        </row>
        <row r="74718">
          <cell r="L74718" t="str">
            <v>Function</v>
          </cell>
          <cell r="M74718" t="str">
            <v>Dist-Customer</v>
          </cell>
          <cell r="Q74718">
            <v>1783468.42</v>
          </cell>
          <cell r="U74718" t="str">
            <v>Intang and Gen Plt - F</v>
          </cell>
        </row>
        <row r="74719">
          <cell r="L74719" t="str">
            <v>Function</v>
          </cell>
          <cell r="M74719" t="str">
            <v>Dist-Customer</v>
          </cell>
          <cell r="Q74719">
            <v>3095974.31</v>
          </cell>
          <cell r="U74719" t="str">
            <v>Intang and Gen Plt - F</v>
          </cell>
        </row>
        <row r="74720">
          <cell r="L74720" t="str">
            <v>Function</v>
          </cell>
          <cell r="M74720" t="str">
            <v>Dist-Customer</v>
          </cell>
          <cell r="Q74720">
            <v>30795158.469999999</v>
          </cell>
          <cell r="U74720" t="str">
            <v>Intang and Gen Plt - F</v>
          </cell>
        </row>
        <row r="74721">
          <cell r="L74721" t="str">
            <v>Function</v>
          </cell>
          <cell r="M74721" t="str">
            <v>Dist-Customer</v>
          </cell>
          <cell r="Q74721">
            <v>47371552.719999999</v>
          </cell>
          <cell r="U74721" t="str">
            <v>Intang and Gen Plt - F</v>
          </cell>
        </row>
        <row r="74722">
          <cell r="L74722" t="str">
            <v>Function</v>
          </cell>
          <cell r="M74722" t="str">
            <v>Dist-Customer</v>
          </cell>
          <cell r="Q74722">
            <v>145084774.22</v>
          </cell>
          <cell r="U74722" t="str">
            <v>Intang and Gen Plt - F</v>
          </cell>
        </row>
        <row r="74723">
          <cell r="L74723" t="str">
            <v>Function</v>
          </cell>
          <cell r="M74723" t="str">
            <v>Dist-Customer</v>
          </cell>
          <cell r="Q74723">
            <v>202920453.94999999</v>
          </cell>
          <cell r="U74723" t="str">
            <v>Intang and Gen Plt - F</v>
          </cell>
        </row>
        <row r="74724">
          <cell r="L74724" t="str">
            <v>Function</v>
          </cell>
          <cell r="M74724" t="str">
            <v>Dist-Other Local</v>
          </cell>
          <cell r="Q74724">
            <v>0</v>
          </cell>
          <cell r="U74724" t="str">
            <v>Intang and Gen Plt - F</v>
          </cell>
        </row>
        <row r="74725">
          <cell r="L74725" t="str">
            <v>Function</v>
          </cell>
          <cell r="M74725" t="str">
            <v>Dist-Other Local</v>
          </cell>
          <cell r="Q74725">
            <v>0</v>
          </cell>
          <cell r="U74725" t="str">
            <v>Intang and Gen Plt - F</v>
          </cell>
        </row>
        <row r="74726">
          <cell r="L74726" t="str">
            <v>Function</v>
          </cell>
          <cell r="M74726" t="str">
            <v>Dist-Other Local</v>
          </cell>
          <cell r="Q74726">
            <v>0</v>
          </cell>
          <cell r="U74726" t="str">
            <v>Intang and Gen Plt - F</v>
          </cell>
        </row>
        <row r="74727">
          <cell r="L74727" t="str">
            <v>Function</v>
          </cell>
          <cell r="M74727" t="str">
            <v>Dist-Other Local</v>
          </cell>
          <cell r="Q74727">
            <v>746.67</v>
          </cell>
          <cell r="U74727" t="str">
            <v>Intang and Gen Plt - F</v>
          </cell>
        </row>
        <row r="74728">
          <cell r="L74728" t="str">
            <v>Function</v>
          </cell>
          <cell r="M74728" t="str">
            <v>Dist-Other Local</v>
          </cell>
          <cell r="Q74728">
            <v>8573.4</v>
          </cell>
          <cell r="U74728" t="str">
            <v>Intang and Gen Plt - F</v>
          </cell>
        </row>
        <row r="74729">
          <cell r="L74729" t="str">
            <v>Function</v>
          </cell>
          <cell r="M74729" t="str">
            <v>Dist-Other Local</v>
          </cell>
          <cell r="Q74729">
            <v>1781.71</v>
          </cell>
          <cell r="U74729" t="str">
            <v>Intang and Gen Plt - F</v>
          </cell>
        </row>
        <row r="74730">
          <cell r="L74730" t="str">
            <v>Function</v>
          </cell>
          <cell r="M74730" t="str">
            <v>Dist-Other Local</v>
          </cell>
          <cell r="Q74730">
            <v>364.64</v>
          </cell>
          <cell r="U74730" t="str">
            <v>Intang and Gen Plt - F</v>
          </cell>
        </row>
        <row r="74731">
          <cell r="L74731" t="str">
            <v>Function</v>
          </cell>
          <cell r="M74731" t="str">
            <v>Dist-Other Local</v>
          </cell>
          <cell r="Q74731">
            <v>15871.88</v>
          </cell>
          <cell r="U74731" t="str">
            <v>Intang and Gen Plt - F</v>
          </cell>
        </row>
        <row r="74732">
          <cell r="L74732" t="str">
            <v>Function</v>
          </cell>
          <cell r="M74732" t="str">
            <v>Dist-Other Local</v>
          </cell>
          <cell r="Q74732">
            <v>3866.54</v>
          </cell>
          <cell r="U74732" t="str">
            <v>Intang and Gen Plt - F</v>
          </cell>
        </row>
        <row r="74733">
          <cell r="L74733" t="str">
            <v>Function</v>
          </cell>
          <cell r="M74733" t="str">
            <v>Dist-Other Local</v>
          </cell>
          <cell r="Q74733">
            <v>1191.6300000000001</v>
          </cell>
          <cell r="U74733" t="str">
            <v>Intang and Gen Plt - F</v>
          </cell>
        </row>
        <row r="74734">
          <cell r="L74734" t="str">
            <v>Function</v>
          </cell>
          <cell r="M74734" t="str">
            <v>Dist-Other Local</v>
          </cell>
          <cell r="Q74734">
            <v>1639.81</v>
          </cell>
          <cell r="U74734" t="str">
            <v>Intang and Gen Plt - F</v>
          </cell>
        </row>
        <row r="74735">
          <cell r="L74735" t="str">
            <v>Function</v>
          </cell>
          <cell r="M74735" t="str">
            <v>Dist-Other Local</v>
          </cell>
          <cell r="Q74735">
            <v>17884.990000000002</v>
          </cell>
          <cell r="U74735" t="str">
            <v>Intang and Gen Plt - F</v>
          </cell>
        </row>
        <row r="74736">
          <cell r="L74736" t="str">
            <v>Function</v>
          </cell>
          <cell r="M74736" t="str">
            <v>Dist-Other Local</v>
          </cell>
          <cell r="Q74736">
            <v>44012.91</v>
          </cell>
          <cell r="U74736" t="str">
            <v>Intang and Gen Plt - F</v>
          </cell>
        </row>
        <row r="74737">
          <cell r="L74737" t="str">
            <v>Function</v>
          </cell>
          <cell r="M74737" t="str">
            <v>Dist-Other Local</v>
          </cell>
          <cell r="Q74737">
            <v>41642.28</v>
          </cell>
          <cell r="U74737" t="str">
            <v>Intang and Gen Plt - F</v>
          </cell>
        </row>
        <row r="74738">
          <cell r="L74738" t="str">
            <v>Function</v>
          </cell>
          <cell r="M74738" t="str">
            <v>Dist-Other Local</v>
          </cell>
          <cell r="Q74738">
            <v>17836.599999999999</v>
          </cell>
          <cell r="U74738" t="str">
            <v>Intang and Gen Plt - F</v>
          </cell>
        </row>
        <row r="74739">
          <cell r="L74739" t="str">
            <v>Function</v>
          </cell>
          <cell r="M74739" t="str">
            <v>Dist-Other Local</v>
          </cell>
          <cell r="Q74739">
            <v>12943.92</v>
          </cell>
          <cell r="U74739" t="str">
            <v>Intang and Gen Plt - F</v>
          </cell>
        </row>
        <row r="74740">
          <cell r="L74740" t="str">
            <v>Function</v>
          </cell>
          <cell r="M74740" t="str">
            <v>Dist-Other Local</v>
          </cell>
          <cell r="Q74740">
            <v>9018.77</v>
          </cell>
          <cell r="U74740" t="str">
            <v>Intang and Gen Plt - F</v>
          </cell>
        </row>
        <row r="74741">
          <cell r="L74741" t="str">
            <v>Function</v>
          </cell>
          <cell r="M74741" t="str">
            <v>Dist-Other Local</v>
          </cell>
          <cell r="Q74741">
            <v>98659.56</v>
          </cell>
          <cell r="U74741" t="str">
            <v>Intang and Gen Plt - F</v>
          </cell>
        </row>
        <row r="74742">
          <cell r="L74742" t="str">
            <v>Function</v>
          </cell>
          <cell r="M74742" t="str">
            <v>Dist-Other Local</v>
          </cell>
          <cell r="Q74742">
            <v>47428.33</v>
          </cell>
          <cell r="U74742" t="str">
            <v>Intang and Gen Plt - F</v>
          </cell>
        </row>
        <row r="74743">
          <cell r="L74743" t="str">
            <v>Function</v>
          </cell>
          <cell r="M74743" t="str">
            <v>Dist-Other Local</v>
          </cell>
          <cell r="Q74743">
            <v>238524.16</v>
          </cell>
          <cell r="U74743" t="str">
            <v>Intang and Gen Plt - F</v>
          </cell>
        </row>
        <row r="74744">
          <cell r="L74744" t="str">
            <v>Function</v>
          </cell>
          <cell r="M74744" t="str">
            <v>Dist-Other Local</v>
          </cell>
          <cell r="Q74744">
            <v>585258.06000000006</v>
          </cell>
          <cell r="U74744" t="str">
            <v>Intang and Gen Plt - F</v>
          </cell>
        </row>
        <row r="74745">
          <cell r="L74745" t="str">
            <v>Function</v>
          </cell>
          <cell r="M74745" t="str">
            <v>Dist-Other Local</v>
          </cell>
          <cell r="Q74745">
            <v>1556931.77</v>
          </cell>
          <cell r="U74745" t="str">
            <v>Intang and Gen Plt - F</v>
          </cell>
        </row>
        <row r="74746">
          <cell r="L74746" t="str">
            <v>Function</v>
          </cell>
          <cell r="M74746" t="str">
            <v>Dist-Other Local</v>
          </cell>
          <cell r="Q74746">
            <v>9572806.4499999993</v>
          </cell>
          <cell r="U74746" t="str">
            <v>Intang and Gen Plt - F</v>
          </cell>
        </row>
        <row r="74747">
          <cell r="L74747" t="str">
            <v>Function</v>
          </cell>
          <cell r="M74747" t="str">
            <v>Dist-Other Local</v>
          </cell>
          <cell r="Q74747">
            <v>27152306.579999998</v>
          </cell>
          <cell r="U74747" t="str">
            <v>Intang and Gen Plt - F</v>
          </cell>
        </row>
        <row r="74748">
          <cell r="L74748" t="str">
            <v>Function</v>
          </cell>
          <cell r="M74748" t="str">
            <v>Dist-Pole,Tow,Fix</v>
          </cell>
          <cell r="Q74748">
            <v>14065.78</v>
          </cell>
          <cell r="U74748" t="str">
            <v>Intang and Gen Plt - F</v>
          </cell>
        </row>
        <row r="74749">
          <cell r="L74749" t="str">
            <v>Function</v>
          </cell>
          <cell r="M74749" t="str">
            <v>Dist-Pole,Tow,Fix</v>
          </cell>
          <cell r="Q74749">
            <v>4709.95</v>
          </cell>
          <cell r="U74749" t="str">
            <v>Intang and Gen Plt - F</v>
          </cell>
        </row>
        <row r="74750">
          <cell r="L74750" t="str">
            <v>Function</v>
          </cell>
          <cell r="M74750" t="str">
            <v>Dist-Pole,Tow,Fix</v>
          </cell>
          <cell r="Q74750">
            <v>15404.65</v>
          </cell>
          <cell r="U74750" t="str">
            <v>Intang and Gen Plt - F</v>
          </cell>
        </row>
        <row r="74751">
          <cell r="L74751" t="str">
            <v>Function</v>
          </cell>
          <cell r="M74751" t="str">
            <v>Dist-Pole,Tow,Fix</v>
          </cell>
          <cell r="Q74751">
            <v>93602.52</v>
          </cell>
          <cell r="U74751" t="str">
            <v>Intang and Gen Plt - F</v>
          </cell>
        </row>
        <row r="74752">
          <cell r="L74752" t="str">
            <v>Function</v>
          </cell>
          <cell r="M74752" t="str">
            <v>Dist-Pole,Tow,Fix</v>
          </cell>
          <cell r="Q74752">
            <v>80831.210000000006</v>
          </cell>
          <cell r="U74752" t="str">
            <v>Intang and Gen Plt - F</v>
          </cell>
        </row>
        <row r="74753">
          <cell r="L74753" t="str">
            <v>Function</v>
          </cell>
          <cell r="M74753" t="str">
            <v>Dist-Pole,Tow,Fix</v>
          </cell>
          <cell r="Q74753">
            <v>42217.62</v>
          </cell>
          <cell r="U74753" t="str">
            <v>Intang and Gen Plt - F</v>
          </cell>
        </row>
        <row r="74754">
          <cell r="L74754" t="str">
            <v>Function</v>
          </cell>
          <cell r="M74754" t="str">
            <v>Dist-Pole,Tow,Fix</v>
          </cell>
          <cell r="Q74754">
            <v>49667.83</v>
          </cell>
          <cell r="U74754" t="str">
            <v>Intang and Gen Plt - F</v>
          </cell>
        </row>
        <row r="74755">
          <cell r="L74755" t="str">
            <v>Function</v>
          </cell>
          <cell r="M74755" t="str">
            <v>Dist-Pole,Tow,Fix</v>
          </cell>
          <cell r="Q74755">
            <v>40147.72</v>
          </cell>
          <cell r="U74755" t="str">
            <v>Intang and Gen Plt - F</v>
          </cell>
        </row>
        <row r="74756">
          <cell r="L74756" t="str">
            <v>Function</v>
          </cell>
          <cell r="M74756" t="str">
            <v>Dist-Pole,Tow,Fix</v>
          </cell>
          <cell r="Q74756">
            <v>32941.35</v>
          </cell>
          <cell r="U74756" t="str">
            <v>Intang and Gen Plt - F</v>
          </cell>
        </row>
        <row r="74757">
          <cell r="L74757" t="str">
            <v>Function</v>
          </cell>
          <cell r="M74757" t="str">
            <v>Dist-Pole,Tow,Fix</v>
          </cell>
          <cell r="Q74757">
            <v>3786.7</v>
          </cell>
          <cell r="U74757" t="str">
            <v>Intang and Gen Plt - F</v>
          </cell>
        </row>
        <row r="74758">
          <cell r="L74758" t="str">
            <v>Function</v>
          </cell>
          <cell r="M74758" t="str">
            <v>Dist-Pole,Tow,Fix</v>
          </cell>
          <cell r="Q74758">
            <v>454569.3</v>
          </cell>
          <cell r="U74758" t="str">
            <v>Intang and Gen Plt - F</v>
          </cell>
        </row>
        <row r="74759">
          <cell r="L74759" t="str">
            <v>Function</v>
          </cell>
          <cell r="M74759" t="str">
            <v>Dist-Pole,Tow,Fix</v>
          </cell>
          <cell r="Q74759">
            <v>186232.55</v>
          </cell>
          <cell r="U74759" t="str">
            <v>Intang and Gen Plt - F</v>
          </cell>
        </row>
        <row r="74760">
          <cell r="L74760" t="str">
            <v>Function</v>
          </cell>
          <cell r="M74760" t="str">
            <v>Dist-Pole,Tow,Fix</v>
          </cell>
          <cell r="Q74760">
            <v>286172.84999999998</v>
          </cell>
          <cell r="U74760" t="str">
            <v>Intang and Gen Plt - F</v>
          </cell>
        </row>
        <row r="74761">
          <cell r="L74761" t="str">
            <v>Function</v>
          </cell>
          <cell r="M74761" t="str">
            <v>Dist-Pole,Tow,Fix</v>
          </cell>
          <cell r="Q74761">
            <v>342439.94</v>
          </cell>
          <cell r="U74761" t="str">
            <v>Intang and Gen Plt - F</v>
          </cell>
        </row>
        <row r="74762">
          <cell r="L74762" t="str">
            <v>Function</v>
          </cell>
          <cell r="M74762" t="str">
            <v>Dist-Pole,Tow,Fix</v>
          </cell>
          <cell r="Q74762">
            <v>326850.62</v>
          </cell>
          <cell r="U74762" t="str">
            <v>Intang and Gen Plt - F</v>
          </cell>
        </row>
        <row r="74763">
          <cell r="L74763" t="str">
            <v>Function</v>
          </cell>
          <cell r="M74763" t="str">
            <v>Dist-Pole,Tow,Fix</v>
          </cell>
          <cell r="Q74763">
            <v>661949.1</v>
          </cell>
          <cell r="U74763" t="str">
            <v>Intang and Gen Plt - F</v>
          </cell>
        </row>
        <row r="74764">
          <cell r="L74764" t="str">
            <v>Function</v>
          </cell>
          <cell r="M74764" t="str">
            <v>Dist-Pole,Tow,Fix</v>
          </cell>
          <cell r="Q74764">
            <v>809647.87</v>
          </cell>
          <cell r="U74764" t="str">
            <v>Intang and Gen Plt - F</v>
          </cell>
        </row>
        <row r="74765">
          <cell r="L74765" t="str">
            <v>Function</v>
          </cell>
          <cell r="M74765" t="str">
            <v>Dist-Pole,Tow,Fix</v>
          </cell>
          <cell r="Q74765">
            <v>971289.59999999998</v>
          </cell>
          <cell r="U74765" t="str">
            <v>Intang and Gen Plt - F</v>
          </cell>
        </row>
        <row r="74766">
          <cell r="L74766" t="str">
            <v>Function</v>
          </cell>
          <cell r="M74766" t="str">
            <v>Dist-Pole,Tow,Fix</v>
          </cell>
          <cell r="Q74766">
            <v>1804981.88</v>
          </cell>
          <cell r="U74766" t="str">
            <v>Intang and Gen Plt - F</v>
          </cell>
        </row>
        <row r="74767">
          <cell r="L74767" t="str">
            <v>Function</v>
          </cell>
          <cell r="M74767" t="str">
            <v>Dist-Pole,Tow,Fix</v>
          </cell>
          <cell r="Q74767">
            <v>1998276.98</v>
          </cell>
          <cell r="U74767" t="str">
            <v>Intang and Gen Plt - F</v>
          </cell>
        </row>
        <row r="74768">
          <cell r="L74768" t="str">
            <v>Function</v>
          </cell>
          <cell r="M74768" t="str">
            <v>Dist-Pole,Tow,Fix</v>
          </cell>
          <cell r="Q74768">
            <v>2638821.61</v>
          </cell>
          <cell r="U74768" t="str">
            <v>Intang and Gen Plt - F</v>
          </cell>
        </row>
        <row r="74769">
          <cell r="L74769" t="str">
            <v>Function</v>
          </cell>
          <cell r="M74769" t="str">
            <v>Dist-Pole,Tow,Fix</v>
          </cell>
          <cell r="Q74769">
            <v>5945460.54</v>
          </cell>
          <cell r="U74769" t="str">
            <v>Intang and Gen Plt - F</v>
          </cell>
        </row>
        <row r="74770">
          <cell r="L74770" t="str">
            <v>Function</v>
          </cell>
          <cell r="M74770" t="str">
            <v>Dist-Pole,Tow,Fix</v>
          </cell>
          <cell r="Q74770">
            <v>8916844.4100000001</v>
          </cell>
          <cell r="U74770" t="str">
            <v>Intang and Gen Plt - F</v>
          </cell>
        </row>
        <row r="74771">
          <cell r="L74771" t="str">
            <v>Function</v>
          </cell>
          <cell r="M74771" t="str">
            <v>Dist-Pole,Tow,Fix</v>
          </cell>
          <cell r="Q74771">
            <v>9235884.5700000003</v>
          </cell>
          <cell r="U74771" t="str">
            <v>Intang and Gen Plt - F</v>
          </cell>
        </row>
        <row r="74772">
          <cell r="L74772" t="str">
            <v>Function</v>
          </cell>
          <cell r="M74772" t="str">
            <v>Dist-Substations</v>
          </cell>
          <cell r="Q74772">
            <v>4591.7</v>
          </cell>
          <cell r="U74772" t="str">
            <v>Intang and Gen Plt - F</v>
          </cell>
        </row>
        <row r="74773">
          <cell r="L74773" t="str">
            <v>Function</v>
          </cell>
          <cell r="M74773" t="str">
            <v>Dist-Substations</v>
          </cell>
          <cell r="Q74773">
            <v>24054.87</v>
          </cell>
          <cell r="U74773" t="str">
            <v>Intang and Gen Plt - F</v>
          </cell>
        </row>
        <row r="74774">
          <cell r="L74774" t="str">
            <v>Function</v>
          </cell>
          <cell r="M74774" t="str">
            <v>Dist-Substations</v>
          </cell>
          <cell r="Q74774">
            <v>147451.82999999999</v>
          </cell>
          <cell r="U74774" t="str">
            <v>Intang and Gen Plt - F</v>
          </cell>
        </row>
        <row r="74775">
          <cell r="L74775" t="str">
            <v>Function</v>
          </cell>
          <cell r="M74775" t="str">
            <v>Dist-Substations</v>
          </cell>
          <cell r="Q74775">
            <v>181.59</v>
          </cell>
          <cell r="U74775" t="str">
            <v>Intang and Gen Plt - F</v>
          </cell>
        </row>
        <row r="74776">
          <cell r="L74776" t="str">
            <v>Function</v>
          </cell>
          <cell r="M74776" t="str">
            <v>Dist-Substations</v>
          </cell>
          <cell r="Q74776">
            <v>98908.18</v>
          </cell>
          <cell r="U74776" t="str">
            <v>Intang and Gen Plt - F</v>
          </cell>
        </row>
        <row r="74777">
          <cell r="L74777" t="str">
            <v>Function</v>
          </cell>
          <cell r="M74777" t="str">
            <v>Dist-Substations</v>
          </cell>
          <cell r="Q74777">
            <v>117320.98</v>
          </cell>
          <cell r="U74777" t="str">
            <v>Intang and Gen Plt - F</v>
          </cell>
        </row>
        <row r="74778">
          <cell r="L74778" t="str">
            <v>Function</v>
          </cell>
          <cell r="M74778" t="str">
            <v>Dist-Substations</v>
          </cell>
          <cell r="Q74778">
            <v>52741.38</v>
          </cell>
          <cell r="U74778" t="str">
            <v>Intang and Gen Plt - F</v>
          </cell>
        </row>
        <row r="74779">
          <cell r="L74779" t="str">
            <v>Function</v>
          </cell>
          <cell r="M74779" t="str">
            <v>Dist-Substations</v>
          </cell>
          <cell r="Q74779">
            <v>90497.33</v>
          </cell>
          <cell r="U74779" t="str">
            <v>Intang and Gen Plt - F</v>
          </cell>
        </row>
        <row r="74780">
          <cell r="L74780" t="str">
            <v>Function</v>
          </cell>
          <cell r="M74780" t="str">
            <v>Dist-Substations</v>
          </cell>
          <cell r="Q74780">
            <v>289646.36</v>
          </cell>
          <cell r="U74780" t="str">
            <v>Intang and Gen Plt - F</v>
          </cell>
        </row>
        <row r="74781">
          <cell r="L74781" t="str">
            <v>Function</v>
          </cell>
          <cell r="M74781" t="str">
            <v>Dist-Substations</v>
          </cell>
          <cell r="Q74781">
            <v>541678.86</v>
          </cell>
          <cell r="U74781" t="str">
            <v>Intang and Gen Plt - F</v>
          </cell>
        </row>
        <row r="74782">
          <cell r="L74782" t="str">
            <v>Function</v>
          </cell>
          <cell r="M74782" t="str">
            <v>Dist-Substations</v>
          </cell>
          <cell r="Q74782">
            <v>365554.97</v>
          </cell>
          <cell r="U74782" t="str">
            <v>Intang and Gen Plt - F</v>
          </cell>
        </row>
        <row r="74783">
          <cell r="L74783" t="str">
            <v>Function</v>
          </cell>
          <cell r="M74783" t="str">
            <v>Dist-Substations</v>
          </cell>
          <cell r="Q74783">
            <v>551947.53</v>
          </cell>
          <cell r="U74783" t="str">
            <v>Intang and Gen Plt - F</v>
          </cell>
        </row>
        <row r="74784">
          <cell r="L74784" t="str">
            <v>Function</v>
          </cell>
          <cell r="M74784" t="str">
            <v>Dist-Substations</v>
          </cell>
          <cell r="Q74784">
            <v>217420.79999999999</v>
          </cell>
          <cell r="U74784" t="str">
            <v>Intang and Gen Plt - F</v>
          </cell>
        </row>
        <row r="74785">
          <cell r="L74785" t="str">
            <v>Function</v>
          </cell>
          <cell r="M74785" t="str">
            <v>Dist-Substations</v>
          </cell>
          <cell r="Q74785">
            <v>828759.49</v>
          </cell>
          <cell r="U74785" t="str">
            <v>Intang and Gen Plt - F</v>
          </cell>
        </row>
        <row r="74786">
          <cell r="L74786" t="str">
            <v>Function</v>
          </cell>
          <cell r="M74786" t="str">
            <v>Dist-Substations</v>
          </cell>
          <cell r="Q74786">
            <v>577493.19999999995</v>
          </cell>
          <cell r="U74786" t="str">
            <v>Intang and Gen Plt - F</v>
          </cell>
        </row>
        <row r="74787">
          <cell r="L74787" t="str">
            <v>Function</v>
          </cell>
          <cell r="M74787" t="str">
            <v>Dist-Substations</v>
          </cell>
          <cell r="Q74787">
            <v>622702.43999999994</v>
          </cell>
          <cell r="U74787" t="str">
            <v>Intang and Gen Plt - F</v>
          </cell>
        </row>
        <row r="74788">
          <cell r="L74788" t="str">
            <v>Function</v>
          </cell>
          <cell r="M74788" t="str">
            <v>Dist-Substations</v>
          </cell>
          <cell r="Q74788">
            <v>2001952.05</v>
          </cell>
          <cell r="U74788" t="str">
            <v>Intang and Gen Plt - F</v>
          </cell>
        </row>
        <row r="74789">
          <cell r="L74789" t="str">
            <v>Function</v>
          </cell>
          <cell r="M74789" t="str">
            <v>Dist-Substations</v>
          </cell>
          <cell r="Q74789">
            <v>1919733.07</v>
          </cell>
          <cell r="U74789" t="str">
            <v>Intang and Gen Plt - F</v>
          </cell>
        </row>
        <row r="74790">
          <cell r="L74790" t="str">
            <v>Function</v>
          </cell>
          <cell r="M74790" t="str">
            <v>Dist-Substations</v>
          </cell>
          <cell r="Q74790">
            <v>1829254.35</v>
          </cell>
          <cell r="U74790" t="str">
            <v>Intang and Gen Plt - F</v>
          </cell>
        </row>
        <row r="74791">
          <cell r="L74791" t="str">
            <v>Function</v>
          </cell>
          <cell r="M74791" t="str">
            <v>Dist-Substations</v>
          </cell>
          <cell r="Q74791">
            <v>2978207.75</v>
          </cell>
          <cell r="U74791" t="str">
            <v>Intang and Gen Plt - F</v>
          </cell>
        </row>
        <row r="74792">
          <cell r="L74792" t="str">
            <v>Function</v>
          </cell>
          <cell r="M74792" t="str">
            <v>Dist-Substations</v>
          </cell>
          <cell r="Q74792">
            <v>3393340.79</v>
          </cell>
          <cell r="U74792" t="str">
            <v>Intang and Gen Plt - F</v>
          </cell>
        </row>
        <row r="74793">
          <cell r="L74793" t="str">
            <v>Function</v>
          </cell>
          <cell r="M74793" t="str">
            <v>Dist-Substations</v>
          </cell>
          <cell r="Q74793">
            <v>4184865.7</v>
          </cell>
          <cell r="U74793" t="str">
            <v>Intang and Gen Plt - F</v>
          </cell>
        </row>
        <row r="74794">
          <cell r="L74794" t="str">
            <v>Function</v>
          </cell>
          <cell r="M74794" t="str">
            <v>Dist-Substations</v>
          </cell>
          <cell r="Q74794">
            <v>14171550.689999999</v>
          </cell>
          <cell r="U74794" t="str">
            <v>Intang and Gen Plt - F</v>
          </cell>
        </row>
        <row r="74795">
          <cell r="L74795" t="str">
            <v>Function</v>
          </cell>
          <cell r="M74795" t="str">
            <v>Dist-Substations</v>
          </cell>
          <cell r="Q74795">
            <v>14541680.51</v>
          </cell>
          <cell r="U74795" t="str">
            <v>Intang and Gen Plt - F</v>
          </cell>
        </row>
        <row r="74796">
          <cell r="L74796" t="str">
            <v>Function</v>
          </cell>
          <cell r="M74796" t="str">
            <v>Dist-Transformers</v>
          </cell>
          <cell r="Q74796">
            <v>2523.1799999999998</v>
          </cell>
          <cell r="U74796" t="str">
            <v>Intang and Gen Plt - F</v>
          </cell>
        </row>
        <row r="74797">
          <cell r="L74797" t="str">
            <v>Function</v>
          </cell>
          <cell r="M74797" t="str">
            <v>Dist-Transformers</v>
          </cell>
          <cell r="Q74797">
            <v>1941.62</v>
          </cell>
          <cell r="U74797" t="str">
            <v>Intang and Gen Plt - F</v>
          </cell>
        </row>
        <row r="74798">
          <cell r="L74798" t="str">
            <v>Function</v>
          </cell>
          <cell r="M74798" t="str">
            <v>Dist-Transformers</v>
          </cell>
          <cell r="Q74798">
            <v>153963.20000000001</v>
          </cell>
          <cell r="U74798" t="str">
            <v>Intang and Gen Plt - F</v>
          </cell>
        </row>
        <row r="74799">
          <cell r="L74799" t="str">
            <v>Function</v>
          </cell>
          <cell r="M74799" t="str">
            <v>Dist-Transformers</v>
          </cell>
          <cell r="Q74799">
            <v>8237.17</v>
          </cell>
          <cell r="U74799" t="str">
            <v>Intang and Gen Plt - F</v>
          </cell>
        </row>
        <row r="74800">
          <cell r="L74800" t="str">
            <v>Function</v>
          </cell>
          <cell r="M74800" t="str">
            <v>Dist-Transformers</v>
          </cell>
          <cell r="Q74800">
            <v>11328.48</v>
          </cell>
          <cell r="U74800" t="str">
            <v>Intang and Gen Plt - F</v>
          </cell>
        </row>
        <row r="74801">
          <cell r="L74801" t="str">
            <v>Function</v>
          </cell>
          <cell r="M74801" t="str">
            <v>Dist-Transformers</v>
          </cell>
          <cell r="Q74801">
            <v>12349.44</v>
          </cell>
          <cell r="U74801" t="str">
            <v>Intang and Gen Plt - F</v>
          </cell>
        </row>
        <row r="74802">
          <cell r="L74802" t="str">
            <v>Function</v>
          </cell>
          <cell r="M74802" t="str">
            <v>Dist-Transformers</v>
          </cell>
          <cell r="Q74802">
            <v>75894.2</v>
          </cell>
          <cell r="U74802" t="str">
            <v>Intang and Gen Plt - F</v>
          </cell>
        </row>
        <row r="74803">
          <cell r="L74803" t="str">
            <v>Function</v>
          </cell>
          <cell r="M74803" t="str">
            <v>Dist-Transformers</v>
          </cell>
          <cell r="Q74803">
            <v>62828.07</v>
          </cell>
          <cell r="U74803" t="str">
            <v>Intang and Gen Plt - F</v>
          </cell>
        </row>
        <row r="74804">
          <cell r="L74804" t="str">
            <v>Function</v>
          </cell>
          <cell r="M74804" t="str">
            <v>Dist-Transformers</v>
          </cell>
          <cell r="Q74804">
            <v>109.63</v>
          </cell>
          <cell r="U74804" t="str">
            <v>Intang and Gen Plt - F</v>
          </cell>
        </row>
        <row r="74805">
          <cell r="L74805" t="str">
            <v>Function</v>
          </cell>
          <cell r="M74805" t="str">
            <v>Dist-Transformers</v>
          </cell>
          <cell r="Q74805">
            <v>32290.47</v>
          </cell>
          <cell r="U74805" t="str">
            <v>Intang and Gen Plt - F</v>
          </cell>
        </row>
        <row r="74806">
          <cell r="L74806" t="str">
            <v>Function</v>
          </cell>
          <cell r="M74806" t="str">
            <v>Dist-Transformers</v>
          </cell>
          <cell r="Q74806">
            <v>303141.06</v>
          </cell>
          <cell r="U74806" t="str">
            <v>Intang and Gen Plt - F</v>
          </cell>
        </row>
        <row r="74807">
          <cell r="L74807" t="str">
            <v>Function</v>
          </cell>
          <cell r="M74807" t="str">
            <v>Dist-Transformers</v>
          </cell>
          <cell r="Q74807">
            <v>289926.40000000002</v>
          </cell>
          <cell r="U74807" t="str">
            <v>Intang and Gen Plt - F</v>
          </cell>
        </row>
        <row r="74808">
          <cell r="L74808" t="str">
            <v>Function</v>
          </cell>
          <cell r="M74808" t="str">
            <v>Dist-Transformers</v>
          </cell>
          <cell r="Q74808">
            <v>314858.55</v>
          </cell>
          <cell r="U74808" t="str">
            <v>Intang and Gen Plt - F</v>
          </cell>
        </row>
        <row r="74809">
          <cell r="L74809" t="str">
            <v>Function</v>
          </cell>
          <cell r="M74809" t="str">
            <v>Dist-Transformers</v>
          </cell>
          <cell r="Q74809">
            <v>498418.2</v>
          </cell>
          <cell r="U74809" t="str">
            <v>Intang and Gen Plt - F</v>
          </cell>
        </row>
        <row r="74810">
          <cell r="L74810" t="str">
            <v>Function</v>
          </cell>
          <cell r="M74810" t="str">
            <v>Dist-Transformers</v>
          </cell>
          <cell r="Q74810">
            <v>353813.93</v>
          </cell>
          <cell r="U74810" t="str">
            <v>Intang and Gen Plt - F</v>
          </cell>
        </row>
        <row r="74811">
          <cell r="L74811" t="str">
            <v>Function</v>
          </cell>
          <cell r="M74811" t="str">
            <v>Dist-Transformers</v>
          </cell>
          <cell r="Q74811">
            <v>238414.41</v>
          </cell>
          <cell r="U74811" t="str">
            <v>Intang and Gen Plt - F</v>
          </cell>
        </row>
        <row r="74812">
          <cell r="L74812" t="str">
            <v>Function</v>
          </cell>
          <cell r="M74812" t="str">
            <v>Dist-Transformers</v>
          </cell>
          <cell r="Q74812">
            <v>321447.07</v>
          </cell>
          <cell r="U74812" t="str">
            <v>Intang and Gen Plt - F</v>
          </cell>
        </row>
        <row r="74813">
          <cell r="L74813" t="str">
            <v>Function</v>
          </cell>
          <cell r="M74813" t="str">
            <v>Dist-Transformers</v>
          </cell>
          <cell r="Q74813">
            <v>682054.17</v>
          </cell>
          <cell r="U74813" t="str">
            <v>Intang and Gen Plt - F</v>
          </cell>
        </row>
        <row r="74814">
          <cell r="L74814" t="str">
            <v>Function</v>
          </cell>
          <cell r="M74814" t="str">
            <v>Dist-Transformers</v>
          </cell>
          <cell r="Q74814">
            <v>1016518.56</v>
          </cell>
          <cell r="U74814" t="str">
            <v>Intang and Gen Plt - F</v>
          </cell>
        </row>
        <row r="74815">
          <cell r="L74815" t="str">
            <v>Function</v>
          </cell>
          <cell r="M74815" t="str">
            <v>Dist-Transformers</v>
          </cell>
          <cell r="Q74815">
            <v>1617629</v>
          </cell>
          <cell r="U74815" t="str">
            <v>Intang and Gen Plt - F</v>
          </cell>
        </row>
        <row r="74816">
          <cell r="L74816" t="str">
            <v>Function</v>
          </cell>
          <cell r="M74816" t="str">
            <v>Dist-Transformers</v>
          </cell>
          <cell r="Q74816">
            <v>1721828.97</v>
          </cell>
          <cell r="U74816" t="str">
            <v>Intang and Gen Plt - F</v>
          </cell>
        </row>
        <row r="74817">
          <cell r="L74817" t="str">
            <v>Function</v>
          </cell>
          <cell r="M74817" t="str">
            <v>Dist-Transformers</v>
          </cell>
          <cell r="Q74817">
            <v>2781161.94</v>
          </cell>
          <cell r="U74817" t="str">
            <v>Intang and Gen Plt - F</v>
          </cell>
        </row>
        <row r="74818">
          <cell r="L74818" t="str">
            <v>Function</v>
          </cell>
          <cell r="M74818" t="str">
            <v>Dist-Transformers</v>
          </cell>
          <cell r="Q74818">
            <v>9077340.4700000007</v>
          </cell>
          <cell r="U74818" t="str">
            <v>Intang and Gen Plt - F</v>
          </cell>
        </row>
        <row r="74819">
          <cell r="L74819" t="str">
            <v>Function</v>
          </cell>
          <cell r="M74819" t="str">
            <v>Dist-Transformers</v>
          </cell>
          <cell r="Q74819">
            <v>10118745.24</v>
          </cell>
          <cell r="U74819" t="str">
            <v>Intang and Gen Plt - F</v>
          </cell>
        </row>
        <row r="74820">
          <cell r="L74820" t="str">
            <v>Function</v>
          </cell>
          <cell r="M74820" t="str">
            <v>Production Demand</v>
          </cell>
          <cell r="Q74820">
            <v>0</v>
          </cell>
          <cell r="U74820" t="str">
            <v>Intang and Gen Plt - F</v>
          </cell>
        </row>
        <row r="74821">
          <cell r="L74821" t="str">
            <v>Function</v>
          </cell>
          <cell r="M74821" t="str">
            <v>Production Demand</v>
          </cell>
          <cell r="Q74821">
            <v>0</v>
          </cell>
          <cell r="U74821" t="str">
            <v>Intang and Gen Plt - F</v>
          </cell>
        </row>
        <row r="74822">
          <cell r="L74822" t="str">
            <v>Function</v>
          </cell>
          <cell r="M74822" t="str">
            <v>Production Demand</v>
          </cell>
          <cell r="Q74822">
            <v>0</v>
          </cell>
          <cell r="U74822" t="str">
            <v>Intang and Gen Plt - F</v>
          </cell>
        </row>
        <row r="74823">
          <cell r="L74823" t="str">
            <v>Function</v>
          </cell>
          <cell r="M74823" t="str">
            <v>Production Demand</v>
          </cell>
          <cell r="Q74823">
            <v>0</v>
          </cell>
          <cell r="U74823" t="str">
            <v>Intang and Gen Plt - F</v>
          </cell>
        </row>
        <row r="74824">
          <cell r="L74824" t="str">
            <v>Function</v>
          </cell>
          <cell r="M74824" t="str">
            <v>Production Demand</v>
          </cell>
          <cell r="Q74824">
            <v>75051.31</v>
          </cell>
          <cell r="U74824" t="str">
            <v>Intang and Gen Plt - F</v>
          </cell>
        </row>
        <row r="74825">
          <cell r="L74825" t="str">
            <v>Function</v>
          </cell>
          <cell r="M74825" t="str">
            <v>Production Demand</v>
          </cell>
          <cell r="Q74825">
            <v>624660.62</v>
          </cell>
          <cell r="U74825" t="str">
            <v>Intang and Gen Plt - F</v>
          </cell>
        </row>
        <row r="74826">
          <cell r="L74826" t="str">
            <v>Function</v>
          </cell>
          <cell r="M74826" t="str">
            <v>Production Demand</v>
          </cell>
          <cell r="Q74826">
            <v>1680984.3</v>
          </cell>
          <cell r="U74826" t="str">
            <v>Intang and Gen Plt - F</v>
          </cell>
        </row>
        <row r="74827">
          <cell r="L74827" t="str">
            <v>Function</v>
          </cell>
          <cell r="M74827" t="str">
            <v>Production Demand</v>
          </cell>
          <cell r="Q74827">
            <v>1974640.29</v>
          </cell>
          <cell r="U74827" t="str">
            <v>Intang and Gen Plt - F</v>
          </cell>
        </row>
        <row r="74828">
          <cell r="L74828" t="str">
            <v>Function</v>
          </cell>
          <cell r="M74828" t="str">
            <v>Production Demand</v>
          </cell>
          <cell r="Q74828">
            <v>2276910.65</v>
          </cell>
          <cell r="U74828" t="str">
            <v>Intang and Gen Plt - F</v>
          </cell>
        </row>
        <row r="74829">
          <cell r="L74829" t="str">
            <v>Function</v>
          </cell>
          <cell r="M74829" t="str">
            <v>Production Demand</v>
          </cell>
          <cell r="Q74829">
            <v>3932936.85</v>
          </cell>
          <cell r="U74829" t="str">
            <v>Intang and Gen Plt - F</v>
          </cell>
        </row>
        <row r="74830">
          <cell r="L74830" t="str">
            <v>Function</v>
          </cell>
          <cell r="M74830" t="str">
            <v>Production Demand</v>
          </cell>
          <cell r="Q74830">
            <v>7211062.7800000003</v>
          </cell>
          <cell r="U74830" t="str">
            <v>Intang and Gen Plt - F</v>
          </cell>
        </row>
        <row r="74831">
          <cell r="L74831" t="str">
            <v>Function</v>
          </cell>
          <cell r="M74831" t="str">
            <v>Production Demand</v>
          </cell>
          <cell r="Q74831">
            <v>8666539.1300000008</v>
          </cell>
          <cell r="U74831" t="str">
            <v>Intang and Gen Plt - F</v>
          </cell>
        </row>
        <row r="74832">
          <cell r="L74832" t="str">
            <v>Function</v>
          </cell>
          <cell r="M74832" t="str">
            <v>Production Demand</v>
          </cell>
          <cell r="Q74832">
            <v>10848691.6</v>
          </cell>
          <cell r="U74832" t="str">
            <v>Intang and Gen Plt - F</v>
          </cell>
        </row>
        <row r="74833">
          <cell r="L74833" t="str">
            <v>Function</v>
          </cell>
          <cell r="M74833" t="str">
            <v>Production Demand</v>
          </cell>
          <cell r="Q74833">
            <v>11181053.279999999</v>
          </cell>
          <cell r="U74833" t="str">
            <v>Intang and Gen Plt - F</v>
          </cell>
        </row>
        <row r="74834">
          <cell r="L74834" t="str">
            <v>Function</v>
          </cell>
          <cell r="M74834" t="str">
            <v>Production Demand</v>
          </cell>
          <cell r="Q74834">
            <v>12169228.98</v>
          </cell>
          <cell r="U74834" t="str">
            <v>Intang and Gen Plt - F</v>
          </cell>
        </row>
        <row r="74835">
          <cell r="L74835" t="str">
            <v>Function</v>
          </cell>
          <cell r="M74835" t="str">
            <v>Production Demand</v>
          </cell>
          <cell r="Q74835">
            <v>18547292.920000002</v>
          </cell>
          <cell r="U74835" t="str">
            <v>Intang and Gen Plt - F</v>
          </cell>
        </row>
        <row r="74836">
          <cell r="L74836" t="str">
            <v>Function</v>
          </cell>
          <cell r="M74836" t="str">
            <v>Production Demand</v>
          </cell>
          <cell r="Q74836">
            <v>26065995.289999999</v>
          </cell>
          <cell r="U74836" t="str">
            <v>Intang and Gen Plt - F</v>
          </cell>
        </row>
        <row r="74837">
          <cell r="L74837" t="str">
            <v>Function</v>
          </cell>
          <cell r="M74837" t="str">
            <v>Production Demand</v>
          </cell>
          <cell r="Q74837">
            <v>33407217.82</v>
          </cell>
          <cell r="U74837" t="str">
            <v>Intang and Gen Plt - F</v>
          </cell>
        </row>
        <row r="74838">
          <cell r="L74838" t="str">
            <v>Function</v>
          </cell>
          <cell r="M74838" t="str">
            <v>Production Demand</v>
          </cell>
          <cell r="Q74838">
            <v>40680351.359999999</v>
          </cell>
          <cell r="U74838" t="str">
            <v>Intang and Gen Plt - F</v>
          </cell>
        </row>
        <row r="74839">
          <cell r="L74839" t="str">
            <v>Function</v>
          </cell>
          <cell r="M74839" t="str">
            <v>Production Demand</v>
          </cell>
          <cell r="Q74839">
            <v>67076879.259999998</v>
          </cell>
          <cell r="U74839" t="str">
            <v>Intang and Gen Plt - F</v>
          </cell>
        </row>
        <row r="74840">
          <cell r="L74840" t="str">
            <v>Function</v>
          </cell>
          <cell r="M74840" t="str">
            <v>Production Demand</v>
          </cell>
          <cell r="Q74840">
            <v>69301808.640000001</v>
          </cell>
          <cell r="U74840" t="str">
            <v>Intang and Gen Plt - F</v>
          </cell>
        </row>
        <row r="74841">
          <cell r="L74841" t="str">
            <v>Function</v>
          </cell>
          <cell r="M74841" t="str">
            <v>Production Demand</v>
          </cell>
          <cell r="Q74841">
            <v>70178115.329999998</v>
          </cell>
          <cell r="U74841" t="str">
            <v>Intang and Gen Plt - F</v>
          </cell>
        </row>
        <row r="74842">
          <cell r="L74842" t="str">
            <v>Function</v>
          </cell>
          <cell r="M74842" t="str">
            <v>Production Demand</v>
          </cell>
          <cell r="Q74842">
            <v>112300254.45</v>
          </cell>
          <cell r="U74842" t="str">
            <v>Intang and Gen Plt - F</v>
          </cell>
        </row>
        <row r="74843">
          <cell r="L74843" t="str">
            <v>Function</v>
          </cell>
          <cell r="M74843" t="str">
            <v>Production Demand</v>
          </cell>
          <cell r="Q74843">
            <v>199911044.49000001</v>
          </cell>
          <cell r="U74843" t="str">
            <v>Intang and Gen Plt - F</v>
          </cell>
        </row>
        <row r="74844">
          <cell r="L74844" t="str">
            <v>Function</v>
          </cell>
          <cell r="M74844" t="str">
            <v>Production Energy</v>
          </cell>
          <cell r="Q74844">
            <v>0</v>
          </cell>
          <cell r="U74844" t="str">
            <v>Intang and Gen Plt - F</v>
          </cell>
        </row>
        <row r="74845">
          <cell r="L74845" t="str">
            <v>Function</v>
          </cell>
          <cell r="M74845" t="str">
            <v>Production Energy</v>
          </cell>
          <cell r="Q74845">
            <v>0</v>
          </cell>
          <cell r="U74845" t="str">
            <v>Intang and Gen Plt - F</v>
          </cell>
        </row>
        <row r="74846">
          <cell r="L74846" t="str">
            <v>Function</v>
          </cell>
          <cell r="M74846" t="str">
            <v>Production Energy</v>
          </cell>
          <cell r="Q74846">
            <v>0</v>
          </cell>
          <cell r="U74846" t="str">
            <v>Intang and Gen Plt - F</v>
          </cell>
        </row>
        <row r="74847">
          <cell r="L74847" t="str">
            <v>Function</v>
          </cell>
          <cell r="M74847" t="str">
            <v>Production Energy</v>
          </cell>
          <cell r="Q74847">
            <v>0</v>
          </cell>
          <cell r="U74847" t="str">
            <v>Intang and Gen Plt - F</v>
          </cell>
        </row>
        <row r="74848">
          <cell r="L74848" t="str">
            <v>Function</v>
          </cell>
          <cell r="M74848" t="str">
            <v>Production Energy</v>
          </cell>
          <cell r="Q74848">
            <v>0</v>
          </cell>
          <cell r="U74848" t="str">
            <v>Intang and Gen Plt - F</v>
          </cell>
        </row>
        <row r="74849">
          <cell r="L74849" t="str">
            <v>Function</v>
          </cell>
          <cell r="M74849" t="str">
            <v>Production Energy</v>
          </cell>
          <cell r="Q74849">
            <v>0</v>
          </cell>
          <cell r="U74849" t="str">
            <v>Intang and Gen Plt - F</v>
          </cell>
        </row>
        <row r="74850">
          <cell r="L74850" t="str">
            <v>Function</v>
          </cell>
          <cell r="M74850" t="str">
            <v>Production Energy</v>
          </cell>
          <cell r="Q74850">
            <v>0</v>
          </cell>
          <cell r="U74850" t="str">
            <v>Intang and Gen Plt - F</v>
          </cell>
        </row>
        <row r="74851">
          <cell r="L74851" t="str">
            <v>Function</v>
          </cell>
          <cell r="M74851" t="str">
            <v>Production Energy</v>
          </cell>
          <cell r="Q74851">
            <v>0</v>
          </cell>
          <cell r="U74851" t="str">
            <v>Intang and Gen Plt - F</v>
          </cell>
        </row>
        <row r="74852">
          <cell r="L74852" t="str">
            <v>Function</v>
          </cell>
          <cell r="M74852" t="str">
            <v>Production Energy</v>
          </cell>
          <cell r="Q74852">
            <v>0</v>
          </cell>
          <cell r="U74852" t="str">
            <v>Intang and Gen Plt - F</v>
          </cell>
        </row>
        <row r="74853">
          <cell r="L74853" t="str">
            <v>Function</v>
          </cell>
          <cell r="M74853" t="str">
            <v>Production Energy</v>
          </cell>
          <cell r="Q74853">
            <v>0</v>
          </cell>
          <cell r="U74853" t="str">
            <v>Intang and Gen Plt - F</v>
          </cell>
        </row>
        <row r="74854">
          <cell r="L74854" t="str">
            <v>Function</v>
          </cell>
          <cell r="M74854" t="str">
            <v>Production Energy</v>
          </cell>
          <cell r="Q74854">
            <v>0</v>
          </cell>
          <cell r="U74854" t="str">
            <v>Intang and Gen Plt - F</v>
          </cell>
        </row>
        <row r="74855">
          <cell r="L74855" t="str">
            <v>Function</v>
          </cell>
          <cell r="M74855" t="str">
            <v>Production Energy</v>
          </cell>
          <cell r="Q74855">
            <v>0</v>
          </cell>
          <cell r="U74855" t="str">
            <v>Intang and Gen Plt - F</v>
          </cell>
        </row>
        <row r="74856">
          <cell r="L74856" t="str">
            <v>Function</v>
          </cell>
          <cell r="M74856" t="str">
            <v>Production Energy</v>
          </cell>
          <cell r="Q74856">
            <v>0</v>
          </cell>
          <cell r="U74856" t="str">
            <v>Intang and Gen Plt - F</v>
          </cell>
        </row>
        <row r="74857">
          <cell r="L74857" t="str">
            <v>Function</v>
          </cell>
          <cell r="M74857" t="str">
            <v>Production Energy</v>
          </cell>
          <cell r="Q74857">
            <v>0</v>
          </cell>
          <cell r="U74857" t="str">
            <v>Intang and Gen Plt - F</v>
          </cell>
        </row>
        <row r="74858">
          <cell r="L74858" t="str">
            <v>Function</v>
          </cell>
          <cell r="M74858" t="str">
            <v>Production Energy</v>
          </cell>
          <cell r="Q74858">
            <v>0</v>
          </cell>
          <cell r="U74858" t="str">
            <v>Intang and Gen Plt - F</v>
          </cell>
        </row>
        <row r="74859">
          <cell r="L74859" t="str">
            <v>Function</v>
          </cell>
          <cell r="M74859" t="str">
            <v>Production Energy</v>
          </cell>
          <cell r="Q74859">
            <v>0</v>
          </cell>
          <cell r="U74859" t="str">
            <v>Intang and Gen Plt - F</v>
          </cell>
        </row>
        <row r="74860">
          <cell r="L74860" t="str">
            <v>Function</v>
          </cell>
          <cell r="M74860" t="str">
            <v>Production Energy</v>
          </cell>
          <cell r="Q74860">
            <v>0</v>
          </cell>
          <cell r="U74860" t="str">
            <v>Intang and Gen Plt - F</v>
          </cell>
        </row>
        <row r="74861">
          <cell r="L74861" t="str">
            <v>Function</v>
          </cell>
          <cell r="M74861" t="str">
            <v>Production Energy</v>
          </cell>
          <cell r="Q74861">
            <v>0</v>
          </cell>
          <cell r="U74861" t="str">
            <v>Intang and Gen Plt - F</v>
          </cell>
        </row>
        <row r="74862">
          <cell r="L74862" t="str">
            <v>Function</v>
          </cell>
          <cell r="M74862" t="str">
            <v>Production Energy</v>
          </cell>
          <cell r="Q74862">
            <v>0</v>
          </cell>
          <cell r="U74862" t="str">
            <v>Intang and Gen Plt - F</v>
          </cell>
        </row>
        <row r="74863">
          <cell r="L74863" t="str">
            <v>Function</v>
          </cell>
          <cell r="M74863" t="str">
            <v>Production Energy</v>
          </cell>
          <cell r="Q74863">
            <v>0</v>
          </cell>
          <cell r="U74863" t="str">
            <v>Intang and Gen Plt - F</v>
          </cell>
        </row>
        <row r="74864">
          <cell r="L74864" t="str">
            <v>Function</v>
          </cell>
          <cell r="M74864" t="str">
            <v>Production Energy</v>
          </cell>
          <cell r="Q74864">
            <v>0</v>
          </cell>
          <cell r="U74864" t="str">
            <v>Intang and Gen Plt - F</v>
          </cell>
        </row>
        <row r="74865">
          <cell r="L74865" t="str">
            <v>Function</v>
          </cell>
          <cell r="M74865" t="str">
            <v>Production Energy</v>
          </cell>
          <cell r="Q74865">
            <v>0</v>
          </cell>
          <cell r="U74865" t="str">
            <v>Intang and Gen Plt - F</v>
          </cell>
        </row>
        <row r="74866">
          <cell r="L74866" t="str">
            <v>Function</v>
          </cell>
          <cell r="M74866" t="str">
            <v>Production Energy</v>
          </cell>
          <cell r="Q74866">
            <v>0</v>
          </cell>
          <cell r="U74866" t="str">
            <v>Intang and Gen Plt - F</v>
          </cell>
        </row>
        <row r="74867">
          <cell r="L74867" t="str">
            <v>Function</v>
          </cell>
          <cell r="M74867" t="str">
            <v>Production Energy</v>
          </cell>
          <cell r="Q74867">
            <v>0</v>
          </cell>
          <cell r="U74867" t="str">
            <v>Intang and Gen Plt - F</v>
          </cell>
        </row>
        <row r="74868">
          <cell r="L74868" t="str">
            <v>Function</v>
          </cell>
          <cell r="M74868" t="str">
            <v>Transmission</v>
          </cell>
          <cell r="Q74868">
            <v>650.08000000000004</v>
          </cell>
          <cell r="U74868" t="str">
            <v>Intang and Gen Plt - F</v>
          </cell>
        </row>
        <row r="74869">
          <cell r="L74869" t="str">
            <v>Function</v>
          </cell>
          <cell r="M74869" t="str">
            <v>Transmission</v>
          </cell>
          <cell r="Q74869">
            <v>28.29</v>
          </cell>
          <cell r="U74869" t="str">
            <v>Intang and Gen Plt - F</v>
          </cell>
        </row>
        <row r="74870">
          <cell r="L74870" t="str">
            <v>Function</v>
          </cell>
          <cell r="M74870" t="str">
            <v>Transmission</v>
          </cell>
          <cell r="Q74870">
            <v>351.67</v>
          </cell>
          <cell r="U74870" t="str">
            <v>Intang and Gen Plt - F</v>
          </cell>
        </row>
        <row r="74871">
          <cell r="L74871" t="str">
            <v>Function</v>
          </cell>
          <cell r="M74871" t="str">
            <v>Transmission</v>
          </cell>
          <cell r="Q74871">
            <v>0.41</v>
          </cell>
          <cell r="U74871" t="str">
            <v>Intang and Gen Plt - F</v>
          </cell>
        </row>
        <row r="74872">
          <cell r="L74872" t="str">
            <v>Function</v>
          </cell>
          <cell r="M74872" t="str">
            <v>Transmission</v>
          </cell>
          <cell r="Q74872">
            <v>13329.78</v>
          </cell>
          <cell r="U74872" t="str">
            <v>Intang and Gen Plt - F</v>
          </cell>
        </row>
        <row r="74873">
          <cell r="L74873" t="str">
            <v>Function</v>
          </cell>
          <cell r="M74873" t="str">
            <v>Transmission</v>
          </cell>
          <cell r="Q74873">
            <v>110893.72</v>
          </cell>
          <cell r="U74873" t="str">
            <v>Intang and Gen Plt - F</v>
          </cell>
        </row>
        <row r="74874">
          <cell r="L74874" t="str">
            <v>Function</v>
          </cell>
          <cell r="M74874" t="str">
            <v>Transmission</v>
          </cell>
          <cell r="Q74874">
            <v>298446.76</v>
          </cell>
          <cell r="U74874" t="str">
            <v>Intang and Gen Plt - F</v>
          </cell>
        </row>
        <row r="74875">
          <cell r="L74875" t="str">
            <v>Function</v>
          </cell>
          <cell r="M74875" t="str">
            <v>Transmission</v>
          </cell>
          <cell r="Q74875">
            <v>404293.89</v>
          </cell>
          <cell r="U74875" t="str">
            <v>Intang and Gen Plt - F</v>
          </cell>
        </row>
        <row r="74876">
          <cell r="L74876" t="str">
            <v>Function</v>
          </cell>
          <cell r="M74876" t="str">
            <v>Transmission</v>
          </cell>
          <cell r="Q74876">
            <v>350678.01</v>
          </cell>
          <cell r="U74876" t="str">
            <v>Intang and Gen Plt - F</v>
          </cell>
        </row>
        <row r="74877">
          <cell r="L74877" t="str">
            <v>Function</v>
          </cell>
          <cell r="M74877" t="str">
            <v>Transmission</v>
          </cell>
          <cell r="Q74877">
            <v>698349.59</v>
          </cell>
          <cell r="U74877" t="str">
            <v>Intang and Gen Plt - F</v>
          </cell>
        </row>
        <row r="74878">
          <cell r="L74878" t="str">
            <v>Function</v>
          </cell>
          <cell r="M74878" t="str">
            <v>Transmission</v>
          </cell>
          <cell r="Q74878">
            <v>1280449.04</v>
          </cell>
          <cell r="U74878" t="str">
            <v>Intang and Gen Plt - F</v>
          </cell>
        </row>
        <row r="74879">
          <cell r="L74879" t="str">
            <v>Function</v>
          </cell>
          <cell r="M74879" t="str">
            <v>Transmission</v>
          </cell>
          <cell r="Q74879">
            <v>1539309.42</v>
          </cell>
          <cell r="U74879" t="str">
            <v>Intang and Gen Plt - F</v>
          </cell>
        </row>
        <row r="74880">
          <cell r="L74880" t="str">
            <v>Function</v>
          </cell>
          <cell r="M74880" t="str">
            <v>Transmission</v>
          </cell>
          <cell r="Q74880">
            <v>1985370.31</v>
          </cell>
          <cell r="U74880" t="str">
            <v>Intang and Gen Plt - F</v>
          </cell>
        </row>
        <row r="74881">
          <cell r="L74881" t="str">
            <v>Function</v>
          </cell>
          <cell r="M74881" t="str">
            <v>Transmission</v>
          </cell>
          <cell r="Q74881">
            <v>1926269.57</v>
          </cell>
          <cell r="U74881" t="str">
            <v>Intang and Gen Plt - F</v>
          </cell>
        </row>
        <row r="74882">
          <cell r="L74882" t="str">
            <v>Function</v>
          </cell>
          <cell r="M74882" t="str">
            <v>Transmission</v>
          </cell>
          <cell r="Q74882">
            <v>2161026.34</v>
          </cell>
          <cell r="U74882" t="str">
            <v>Intang and Gen Plt - F</v>
          </cell>
        </row>
        <row r="74883">
          <cell r="L74883" t="str">
            <v>Function</v>
          </cell>
          <cell r="M74883" t="str">
            <v>Transmission</v>
          </cell>
          <cell r="Q74883">
            <v>3293581.33</v>
          </cell>
          <cell r="U74883" t="str">
            <v>Intang and Gen Plt - F</v>
          </cell>
        </row>
        <row r="74884">
          <cell r="L74884" t="str">
            <v>Function</v>
          </cell>
          <cell r="M74884" t="str">
            <v>Transmission</v>
          </cell>
          <cell r="Q74884">
            <v>4627352.99</v>
          </cell>
          <cell r="U74884" t="str">
            <v>Intang and Gen Plt - F</v>
          </cell>
        </row>
        <row r="74885">
          <cell r="L74885" t="str">
            <v>Function</v>
          </cell>
          <cell r="M74885" t="str">
            <v>Transmission</v>
          </cell>
          <cell r="Q74885">
            <v>5932158.3700000001</v>
          </cell>
          <cell r="U74885" t="str">
            <v>Intang and Gen Plt - F</v>
          </cell>
        </row>
        <row r="74886">
          <cell r="L74886" t="str">
            <v>Function</v>
          </cell>
          <cell r="M74886" t="str">
            <v>Transmission</v>
          </cell>
          <cell r="Q74886">
            <v>7224631.4500000002</v>
          </cell>
          <cell r="U74886" t="str">
            <v>Intang and Gen Plt - F</v>
          </cell>
        </row>
        <row r="74887">
          <cell r="L74887" t="str">
            <v>Function</v>
          </cell>
          <cell r="M74887" t="str">
            <v>Transmission</v>
          </cell>
          <cell r="Q74887">
            <v>11907604.17</v>
          </cell>
          <cell r="U74887" t="str">
            <v>Intang and Gen Plt - F</v>
          </cell>
        </row>
        <row r="74888">
          <cell r="L74888" t="str">
            <v>Function</v>
          </cell>
          <cell r="M74888" t="str">
            <v>Transmission</v>
          </cell>
          <cell r="Q74888">
            <v>12301456.6</v>
          </cell>
          <cell r="U74888" t="str">
            <v>Intang and Gen Plt - F</v>
          </cell>
        </row>
        <row r="74889">
          <cell r="L74889" t="str">
            <v>Function</v>
          </cell>
          <cell r="M74889" t="str">
            <v>Transmission</v>
          </cell>
          <cell r="Q74889">
            <v>12459954.32</v>
          </cell>
          <cell r="U74889" t="str">
            <v>Intang and Gen Plt - F</v>
          </cell>
        </row>
        <row r="74890">
          <cell r="L74890" t="str">
            <v>Function</v>
          </cell>
          <cell r="M74890" t="str">
            <v>Transmission</v>
          </cell>
          <cell r="Q74890">
            <v>19937525.239999998</v>
          </cell>
          <cell r="U74890" t="str">
            <v>Intang and Gen Plt - F</v>
          </cell>
        </row>
        <row r="74891">
          <cell r="L74891" t="str">
            <v>Function</v>
          </cell>
          <cell r="M74891" t="str">
            <v>Transmission</v>
          </cell>
          <cell r="Q74891">
            <v>35484822.43</v>
          </cell>
          <cell r="U74891" t="str">
            <v>Intang and Gen Plt - F</v>
          </cell>
        </row>
        <row r="74892">
          <cell r="L74892" t="str">
            <v>Function</v>
          </cell>
          <cell r="M74892" t="str">
            <v>Unallocated-Func</v>
          </cell>
          <cell r="Q74892">
            <v>0</v>
          </cell>
          <cell r="U74892" t="str">
            <v>Intang and Gen Plt - F</v>
          </cell>
        </row>
        <row r="74893">
          <cell r="L74893" t="str">
            <v>Function</v>
          </cell>
          <cell r="M74893" t="str">
            <v>Unallocated-Func</v>
          </cell>
          <cell r="Q74893">
            <v>0</v>
          </cell>
          <cell r="U74893" t="str">
            <v>Intang and Gen Plt - F</v>
          </cell>
        </row>
        <row r="74894">
          <cell r="L74894" t="str">
            <v>Function</v>
          </cell>
          <cell r="M74894" t="str">
            <v>Unallocated-Func</v>
          </cell>
          <cell r="Q74894">
            <v>0</v>
          </cell>
          <cell r="U74894" t="str">
            <v>Intang and Gen Plt - F</v>
          </cell>
        </row>
        <row r="74895">
          <cell r="L74895" t="str">
            <v>Function</v>
          </cell>
          <cell r="M74895" t="str">
            <v>Unallocated-Func</v>
          </cell>
          <cell r="Q74895">
            <v>0</v>
          </cell>
          <cell r="U74895" t="str">
            <v>Intang and Gen Plt - F</v>
          </cell>
        </row>
        <row r="74896">
          <cell r="L74896" t="str">
            <v>Function</v>
          </cell>
          <cell r="M74896" t="str">
            <v>Unallocated-Func</v>
          </cell>
          <cell r="Q74896">
            <v>0</v>
          </cell>
          <cell r="U74896" t="str">
            <v>Intang and Gen Plt - F</v>
          </cell>
        </row>
        <row r="74897">
          <cell r="L74897" t="str">
            <v>Function</v>
          </cell>
          <cell r="M74897" t="str">
            <v>Unallocated-Func</v>
          </cell>
          <cell r="Q74897">
            <v>0</v>
          </cell>
          <cell r="U74897" t="str">
            <v>Intang and Gen Plt - F</v>
          </cell>
        </row>
        <row r="74898">
          <cell r="L74898" t="str">
            <v>Function</v>
          </cell>
          <cell r="M74898" t="str">
            <v>Unallocated-Func</v>
          </cell>
          <cell r="Q74898">
            <v>0</v>
          </cell>
          <cell r="U74898" t="str">
            <v>Intang and Gen Plt - F</v>
          </cell>
        </row>
        <row r="74899">
          <cell r="L74899" t="str">
            <v>Function</v>
          </cell>
          <cell r="M74899" t="str">
            <v>Unallocated-Func</v>
          </cell>
          <cell r="Q74899">
            <v>0</v>
          </cell>
          <cell r="U74899" t="str">
            <v>Intang and Gen Plt - F</v>
          </cell>
        </row>
        <row r="74900">
          <cell r="L74900" t="str">
            <v>Function</v>
          </cell>
          <cell r="M74900" t="str">
            <v>Unallocated-Func</v>
          </cell>
          <cell r="Q74900">
            <v>0</v>
          </cell>
          <cell r="U74900" t="str">
            <v>Intang and Gen Plt - F</v>
          </cell>
        </row>
        <row r="74901">
          <cell r="L74901" t="str">
            <v>Function</v>
          </cell>
          <cell r="M74901" t="str">
            <v>Unallocated-Func</v>
          </cell>
          <cell r="Q74901">
            <v>0</v>
          </cell>
          <cell r="U74901" t="str">
            <v>Intang and Gen Plt - F</v>
          </cell>
        </row>
        <row r="74902">
          <cell r="L74902" t="str">
            <v>Function</v>
          </cell>
          <cell r="M74902" t="str">
            <v>Unallocated-Func</v>
          </cell>
          <cell r="Q74902">
            <v>0</v>
          </cell>
          <cell r="U74902" t="str">
            <v>Intang and Gen Plt - F</v>
          </cell>
        </row>
        <row r="74903">
          <cell r="L74903" t="str">
            <v>Function</v>
          </cell>
          <cell r="M74903" t="str">
            <v>Unallocated-Func</v>
          </cell>
          <cell r="Q74903">
            <v>0</v>
          </cell>
          <cell r="U74903" t="str">
            <v>Intang and Gen Plt - F</v>
          </cell>
        </row>
        <row r="74904">
          <cell r="L74904" t="str">
            <v>Function</v>
          </cell>
          <cell r="M74904" t="str">
            <v>Unallocated-Func</v>
          </cell>
          <cell r="Q74904">
            <v>0</v>
          </cell>
          <cell r="U74904" t="str">
            <v>Intang and Gen Plt - F</v>
          </cell>
        </row>
        <row r="74905">
          <cell r="L74905" t="str">
            <v>Function</v>
          </cell>
          <cell r="M74905" t="str">
            <v>Unallocated-Func</v>
          </cell>
          <cell r="Q74905">
            <v>0</v>
          </cell>
          <cell r="U74905" t="str">
            <v>Intang and Gen Plt - F</v>
          </cell>
        </row>
        <row r="74906">
          <cell r="L74906" t="str">
            <v>Function</v>
          </cell>
          <cell r="M74906" t="str">
            <v>Unallocated-Func</v>
          </cell>
          <cell r="Q74906">
            <v>0</v>
          </cell>
          <cell r="U74906" t="str">
            <v>Intang and Gen Plt - F</v>
          </cell>
        </row>
        <row r="74907">
          <cell r="L74907" t="str">
            <v>Function</v>
          </cell>
          <cell r="M74907" t="str">
            <v>Unallocated-Func</v>
          </cell>
          <cell r="Q74907">
            <v>0</v>
          </cell>
          <cell r="U74907" t="str">
            <v>Intang and Gen Plt - F</v>
          </cell>
        </row>
        <row r="74908">
          <cell r="L74908" t="str">
            <v>Function</v>
          </cell>
          <cell r="M74908" t="str">
            <v>Unallocated-Func</v>
          </cell>
          <cell r="Q74908">
            <v>0</v>
          </cell>
          <cell r="U74908" t="str">
            <v>Intang and Gen Plt - F</v>
          </cell>
        </row>
        <row r="74909">
          <cell r="L74909" t="str">
            <v>Function</v>
          </cell>
          <cell r="M74909" t="str">
            <v>Unallocated-Func</v>
          </cell>
          <cell r="Q74909">
            <v>0</v>
          </cell>
          <cell r="U74909" t="str">
            <v>Intang and Gen Plt - F</v>
          </cell>
        </row>
        <row r="74910">
          <cell r="L74910" t="str">
            <v>Function</v>
          </cell>
          <cell r="M74910" t="str">
            <v>Unallocated-Func</v>
          </cell>
          <cell r="Q74910">
            <v>0</v>
          </cell>
          <cell r="U74910" t="str">
            <v>Intang and Gen Plt - F</v>
          </cell>
        </row>
        <row r="74911">
          <cell r="L74911" t="str">
            <v>Function</v>
          </cell>
          <cell r="M74911" t="str">
            <v>Unallocated-Func</v>
          </cell>
          <cell r="Q74911">
            <v>0</v>
          </cell>
          <cell r="U74911" t="str">
            <v>Intang and Gen Plt - F</v>
          </cell>
        </row>
        <row r="74912">
          <cell r="L74912" t="str">
            <v>Function</v>
          </cell>
          <cell r="M74912" t="str">
            <v>Unallocated-Func</v>
          </cell>
          <cell r="Q74912">
            <v>0</v>
          </cell>
          <cell r="U74912" t="str">
            <v>Intang and Gen Plt - F</v>
          </cell>
        </row>
        <row r="74913">
          <cell r="L74913" t="str">
            <v>Function</v>
          </cell>
          <cell r="M74913" t="str">
            <v>Unallocated-Func</v>
          </cell>
          <cell r="Q74913">
            <v>0</v>
          </cell>
          <cell r="U74913" t="str">
            <v>Intang and Gen Plt - F</v>
          </cell>
        </row>
        <row r="74914">
          <cell r="L74914" t="str">
            <v>Function</v>
          </cell>
          <cell r="M74914" t="str">
            <v>Unallocated-Func</v>
          </cell>
          <cell r="Q74914">
            <v>0</v>
          </cell>
          <cell r="U74914" t="str">
            <v>Intang and Gen Plt - F</v>
          </cell>
        </row>
        <row r="74915">
          <cell r="L74915" t="str">
            <v>Function</v>
          </cell>
          <cell r="M74915" t="str">
            <v>Unallocated-Func</v>
          </cell>
          <cell r="Q74915">
            <v>0</v>
          </cell>
          <cell r="U74915" t="str">
            <v>Intang and Gen Plt - F</v>
          </cell>
        </row>
        <row r="74916">
          <cell r="L74916" t="str">
            <v>Jurisdiction</v>
          </cell>
          <cell r="M74916" t="str">
            <v>NC Retail</v>
          </cell>
          <cell r="Q74916">
            <v>1520942186.0799999</v>
          </cell>
          <cell r="U74916" t="str">
            <v>All - Intang and Gen Plt</v>
          </cell>
        </row>
        <row r="74917">
          <cell r="L74917" t="str">
            <v>Jurisdiction</v>
          </cell>
          <cell r="M74917" t="str">
            <v>NC Wholesale</v>
          </cell>
          <cell r="Q74917">
            <v>97093932.310000002</v>
          </cell>
          <cell r="U74917" t="str">
            <v>All - Intang and Gen Plt</v>
          </cell>
        </row>
        <row r="74918">
          <cell r="L74918" t="str">
            <v>Jurisdiction</v>
          </cell>
          <cell r="M74918" t="str">
            <v>Other - Jur</v>
          </cell>
          <cell r="Q74918">
            <v>172547.15</v>
          </cell>
          <cell r="U74918" t="str">
            <v>All - Intang and Gen Plt</v>
          </cell>
        </row>
        <row r="74919">
          <cell r="L74919" t="str">
            <v>Jurisdiction</v>
          </cell>
          <cell r="M74919" t="str">
            <v>SC Greenwood</v>
          </cell>
          <cell r="Q74919">
            <v>1789532.1</v>
          </cell>
          <cell r="U74919" t="str">
            <v>All - Intang and Gen Plt</v>
          </cell>
        </row>
        <row r="74920">
          <cell r="L74920" t="str">
            <v>Jurisdiction</v>
          </cell>
          <cell r="M74920" t="str">
            <v>SC Retail</v>
          </cell>
          <cell r="Q74920">
            <v>510661890.51999998</v>
          </cell>
          <cell r="U74920" t="str">
            <v>All - Intang and Gen Plt</v>
          </cell>
        </row>
        <row r="74921">
          <cell r="L74921" t="str">
            <v>Jurisdiction</v>
          </cell>
          <cell r="M74921" t="str">
            <v>SC Wholesale</v>
          </cell>
          <cell r="Q74921">
            <v>69076002.030000001</v>
          </cell>
          <cell r="U74921" t="str">
            <v>All - Intang and Gen Plt</v>
          </cell>
        </row>
        <row r="74922">
          <cell r="L74922" t="str">
            <v>Recovery Class</v>
          </cell>
          <cell r="M74922" t="str">
            <v>Base Rates</v>
          </cell>
          <cell r="Q74922">
            <v>100</v>
          </cell>
          <cell r="U74922" t="str">
            <v>Direct Assign</v>
          </cell>
        </row>
        <row r="74923">
          <cell r="L74923" t="str">
            <v>Jurisdiction</v>
          </cell>
          <cell r="M74923" t="str">
            <v>NC Retail</v>
          </cell>
          <cell r="Q74923">
            <v>0</v>
          </cell>
          <cell r="U74923" t="str">
            <v>Direct Assign</v>
          </cell>
        </row>
        <row r="74924">
          <cell r="L74924" t="str">
            <v>Jurisdiction</v>
          </cell>
          <cell r="M74924" t="str">
            <v>NC Wholesale</v>
          </cell>
          <cell r="Q74924">
            <v>0</v>
          </cell>
          <cell r="U74924" t="str">
            <v>Direct Assign</v>
          </cell>
        </row>
        <row r="74925">
          <cell r="L74925" t="str">
            <v>Jurisdiction</v>
          </cell>
          <cell r="M74925" t="str">
            <v>Other - Jur</v>
          </cell>
          <cell r="Q74925">
            <v>0</v>
          </cell>
          <cell r="U74925" t="str">
            <v>Direct Assign</v>
          </cell>
        </row>
        <row r="74926">
          <cell r="L74926" t="str">
            <v>Jurisdiction</v>
          </cell>
          <cell r="M74926" t="str">
            <v>SC Greenwood</v>
          </cell>
          <cell r="Q74926">
            <v>0</v>
          </cell>
          <cell r="U74926" t="str">
            <v>Direct Assign</v>
          </cell>
        </row>
        <row r="74927">
          <cell r="L74927" t="str">
            <v>Jurisdiction</v>
          </cell>
          <cell r="M74927" t="str">
            <v>SC Retail</v>
          </cell>
          <cell r="Q74927">
            <v>100</v>
          </cell>
          <cell r="U74927" t="str">
            <v>Direct Assign</v>
          </cell>
        </row>
        <row r="74928">
          <cell r="L74928" t="str">
            <v>Jurisdiction</v>
          </cell>
          <cell r="M74928" t="str">
            <v>SC Wholesale</v>
          </cell>
          <cell r="Q74928">
            <v>0</v>
          </cell>
          <cell r="U74928" t="str">
            <v>Direct Assign</v>
          </cell>
        </row>
        <row r="74929">
          <cell r="L74929" t="str">
            <v>Jurisdiction</v>
          </cell>
          <cell r="M74929" t="str">
            <v>NC Retail</v>
          </cell>
          <cell r="Q74929">
            <v>0</v>
          </cell>
          <cell r="U74929" t="str">
            <v>Direct Assign</v>
          </cell>
        </row>
        <row r="74930">
          <cell r="L74930" t="str">
            <v>Jurisdiction</v>
          </cell>
          <cell r="M74930" t="str">
            <v>NC Wholesale</v>
          </cell>
          <cell r="Q74930">
            <v>0</v>
          </cell>
          <cell r="U74930" t="str">
            <v>Direct Assign</v>
          </cell>
        </row>
        <row r="74931">
          <cell r="L74931" t="str">
            <v>Jurisdiction</v>
          </cell>
          <cell r="M74931" t="str">
            <v>Other - Jur</v>
          </cell>
          <cell r="Q74931">
            <v>0</v>
          </cell>
          <cell r="U74931" t="str">
            <v>Direct Assign</v>
          </cell>
        </row>
        <row r="74932">
          <cell r="L74932" t="str">
            <v>Jurisdiction</v>
          </cell>
          <cell r="M74932" t="str">
            <v>SC Greenwood</v>
          </cell>
          <cell r="Q74932">
            <v>0</v>
          </cell>
          <cell r="U74932" t="str">
            <v>Direct Assign</v>
          </cell>
        </row>
        <row r="74933">
          <cell r="L74933" t="str">
            <v>Jurisdiction</v>
          </cell>
          <cell r="M74933" t="str">
            <v>SC Retail</v>
          </cell>
          <cell r="Q74933">
            <v>100</v>
          </cell>
          <cell r="U74933" t="str">
            <v>Direct Assign</v>
          </cell>
        </row>
        <row r="74934">
          <cell r="L74934" t="str">
            <v>Jurisdiction</v>
          </cell>
          <cell r="M74934" t="str">
            <v>SC Wholesale</v>
          </cell>
          <cell r="Q74934">
            <v>0</v>
          </cell>
          <cell r="U74934" t="str">
            <v>Direct Assign</v>
          </cell>
        </row>
        <row r="74935">
          <cell r="L74935" t="str">
            <v>Customer Class</v>
          </cell>
          <cell r="M74935" t="str">
            <v>NCGL</v>
          </cell>
          <cell r="Q74935">
            <v>1907080.69</v>
          </cell>
          <cell r="U74935" t="str">
            <v>All - Intang and Gen Plt</v>
          </cell>
        </row>
        <row r="74936">
          <cell r="L74936" t="str">
            <v>Customer Class</v>
          </cell>
          <cell r="M74936" t="str">
            <v>NCI</v>
          </cell>
          <cell r="Q74936">
            <v>39086778.020000003</v>
          </cell>
          <cell r="U74936" t="str">
            <v>All - Intang and Gen Plt</v>
          </cell>
        </row>
        <row r="74937">
          <cell r="L74937" t="str">
            <v>Customer Class</v>
          </cell>
          <cell r="M74937" t="str">
            <v>NCLGS</v>
          </cell>
          <cell r="Q74937">
            <v>95316411.569999993</v>
          </cell>
          <cell r="U74937" t="str">
            <v>All - Intang and Gen Plt</v>
          </cell>
        </row>
        <row r="74938">
          <cell r="L74938" t="str">
            <v>Customer Class</v>
          </cell>
          <cell r="M74938" t="str">
            <v>NCNL</v>
          </cell>
          <cell r="Q74938">
            <v>8477.39</v>
          </cell>
          <cell r="U74938" t="str">
            <v>All - Intang and Gen Plt</v>
          </cell>
        </row>
        <row r="74939">
          <cell r="L74939" t="str">
            <v>Customer Class</v>
          </cell>
          <cell r="M74939" t="str">
            <v>NCOL</v>
          </cell>
          <cell r="Q74939">
            <v>69396384.849999994</v>
          </cell>
          <cell r="U74939" t="str">
            <v>All - Intang and Gen Plt</v>
          </cell>
        </row>
        <row r="74940">
          <cell r="L74940" t="str">
            <v>Customer Class</v>
          </cell>
          <cell r="M74940" t="str">
            <v>NCOPTGSL</v>
          </cell>
          <cell r="Q74940">
            <v>10054782.279999999</v>
          </cell>
          <cell r="U74940" t="str">
            <v>All - Intang and Gen Plt</v>
          </cell>
        </row>
        <row r="74941">
          <cell r="L74941" t="str">
            <v>Customer Class</v>
          </cell>
          <cell r="M74941" t="str">
            <v>NCOPTGSM</v>
          </cell>
          <cell r="Q74941">
            <v>15158345.1</v>
          </cell>
          <cell r="U74941" t="str">
            <v>All - Intang and Gen Plt</v>
          </cell>
        </row>
        <row r="74942">
          <cell r="L74942" t="str">
            <v>Customer Class</v>
          </cell>
          <cell r="M74942" t="str">
            <v>NCOPTVGPL</v>
          </cell>
          <cell r="Q74942">
            <v>45724136.119999997</v>
          </cell>
          <cell r="U74942" t="str">
            <v>All - Intang and Gen Plt</v>
          </cell>
        </row>
        <row r="74943">
          <cell r="L74943" t="str">
            <v>Customer Class</v>
          </cell>
          <cell r="M74943" t="str">
            <v>NCOPTVGPM</v>
          </cell>
          <cell r="Q74943">
            <v>5389238.0899999999</v>
          </cell>
          <cell r="U74943" t="str">
            <v>All - Intang and Gen Plt</v>
          </cell>
        </row>
        <row r="74944">
          <cell r="L74944" t="str">
            <v>Customer Class</v>
          </cell>
          <cell r="M74944" t="str">
            <v>NCOPTVGPS</v>
          </cell>
          <cell r="Q74944">
            <v>3088387.21</v>
          </cell>
          <cell r="U74944" t="str">
            <v>All - Intang and Gen Plt</v>
          </cell>
        </row>
        <row r="74945">
          <cell r="L74945" t="str">
            <v>Customer Class</v>
          </cell>
          <cell r="M74945" t="str">
            <v>NCOPTVGSS</v>
          </cell>
          <cell r="Q74945">
            <v>98756197.290000007</v>
          </cell>
          <cell r="U74945" t="str">
            <v>All - Intang and Gen Plt</v>
          </cell>
        </row>
        <row r="74946">
          <cell r="L74946" t="str">
            <v>Customer Class</v>
          </cell>
          <cell r="M74946" t="str">
            <v>NCOPTVIPL</v>
          </cell>
          <cell r="Q74946">
            <v>54498730.450000003</v>
          </cell>
          <cell r="U74946" t="str">
            <v>All - Intang and Gen Plt</v>
          </cell>
        </row>
        <row r="74947">
          <cell r="L74947" t="str">
            <v>Customer Class</v>
          </cell>
          <cell r="M74947" t="str">
            <v>NCOPTVIPM</v>
          </cell>
          <cell r="Q74947">
            <v>2657245.5499999998</v>
          </cell>
          <cell r="U74947" t="str">
            <v>All - Intang and Gen Plt</v>
          </cell>
        </row>
        <row r="74948">
          <cell r="L74948" t="str">
            <v>Customer Class</v>
          </cell>
          <cell r="M74948" t="str">
            <v>NCOPTVIPS</v>
          </cell>
          <cell r="Q74948">
            <v>2283577.7200000002</v>
          </cell>
          <cell r="U74948" t="str">
            <v>All - Intang and Gen Plt</v>
          </cell>
        </row>
        <row r="74949">
          <cell r="L74949" t="str">
            <v>Customer Class</v>
          </cell>
          <cell r="M74949" t="str">
            <v>NCOPTVISL</v>
          </cell>
          <cell r="Q74949">
            <v>25392970.559999999</v>
          </cell>
          <cell r="U74949" t="str">
            <v>All - Intang and Gen Plt</v>
          </cell>
        </row>
        <row r="74950">
          <cell r="L74950" t="str">
            <v>Customer Class</v>
          </cell>
          <cell r="M74950" t="str">
            <v>NCOPTVISM</v>
          </cell>
          <cell r="Q74950">
            <v>16869835.16</v>
          </cell>
          <cell r="U74950" t="str">
            <v>All - Intang and Gen Plt</v>
          </cell>
        </row>
        <row r="74951">
          <cell r="L74951" t="str">
            <v>Customer Class</v>
          </cell>
          <cell r="M74951" t="str">
            <v>NCOPTVISS</v>
          </cell>
          <cell r="Q74951">
            <v>15680268.109999999</v>
          </cell>
          <cell r="U74951" t="str">
            <v>All - Intang and Gen Plt</v>
          </cell>
        </row>
        <row r="74952">
          <cell r="L74952" t="str">
            <v>Customer Class</v>
          </cell>
          <cell r="M74952" t="str">
            <v>NCOPTVTLG</v>
          </cell>
          <cell r="Q74952">
            <v>11292063.17</v>
          </cell>
          <cell r="U74952" t="str">
            <v>All - Intang and Gen Plt</v>
          </cell>
        </row>
        <row r="74953">
          <cell r="L74953" t="str">
            <v>Customer Class</v>
          </cell>
          <cell r="M74953" t="str">
            <v>NCPL</v>
          </cell>
          <cell r="Q74953">
            <v>11283035.41</v>
          </cell>
          <cell r="U74953" t="str">
            <v>All - Intang and Gen Plt</v>
          </cell>
        </row>
        <row r="74954">
          <cell r="L74954" t="str">
            <v>Customer Class</v>
          </cell>
          <cell r="M74954" t="str">
            <v>NCRE</v>
          </cell>
          <cell r="Q74954">
            <v>341708944.35000002</v>
          </cell>
          <cell r="U74954" t="str">
            <v>All - Intang and Gen Plt</v>
          </cell>
        </row>
        <row r="74955">
          <cell r="L74955" t="str">
            <v>Customer Class</v>
          </cell>
          <cell r="M74955" t="str">
            <v>NCRS-1</v>
          </cell>
          <cell r="Q74955">
            <v>504664762.91000003</v>
          </cell>
          <cell r="U74955" t="str">
            <v>All - Intang and Gen Plt</v>
          </cell>
        </row>
        <row r="74956">
          <cell r="L74956" t="str">
            <v>Customer Class</v>
          </cell>
          <cell r="M74956" t="str">
            <v>NCRT</v>
          </cell>
          <cell r="Q74956">
            <v>1359210.74</v>
          </cell>
          <cell r="U74956" t="str">
            <v>All - Intang and Gen Plt</v>
          </cell>
        </row>
        <row r="74957">
          <cell r="L74957" t="str">
            <v>Customer Class</v>
          </cell>
          <cell r="M74957" t="str">
            <v>NCSGS</v>
          </cell>
          <cell r="Q74957">
            <v>147915800.19</v>
          </cell>
          <cell r="U74957" t="str">
            <v>All - Intang and Gen Plt</v>
          </cell>
        </row>
        <row r="74958">
          <cell r="L74958" t="str">
            <v>Customer Class</v>
          </cell>
          <cell r="M74958" t="str">
            <v>NCTS</v>
          </cell>
          <cell r="Q74958">
            <v>1449523.14</v>
          </cell>
          <cell r="U74958" t="str">
            <v>All - Intang and Gen Plt</v>
          </cell>
        </row>
        <row r="74959">
          <cell r="L74959" t="str">
            <v>Function</v>
          </cell>
          <cell r="M74959" t="str">
            <v>Dist-Conductors</v>
          </cell>
          <cell r="Q74959">
            <v>3221.44</v>
          </cell>
          <cell r="U74959" t="str">
            <v>Intang and Gen Plt - F</v>
          </cell>
        </row>
        <row r="74960">
          <cell r="L74960" t="str">
            <v>Function</v>
          </cell>
          <cell r="M74960" t="str">
            <v>Dist-Conductors</v>
          </cell>
          <cell r="Q74960">
            <v>10016.42</v>
          </cell>
          <cell r="U74960" t="str">
            <v>Intang and Gen Plt - F</v>
          </cell>
        </row>
        <row r="74961">
          <cell r="L74961" t="str">
            <v>Function</v>
          </cell>
          <cell r="M74961" t="str">
            <v>Dist-Conductors</v>
          </cell>
          <cell r="Q74961">
            <v>53993.64</v>
          </cell>
          <cell r="U74961" t="str">
            <v>Intang and Gen Plt - F</v>
          </cell>
        </row>
        <row r="74962">
          <cell r="L74962" t="str">
            <v>Function</v>
          </cell>
          <cell r="M74962" t="str">
            <v>Dist-Conductors</v>
          </cell>
          <cell r="Q74962">
            <v>80125.440000000002</v>
          </cell>
          <cell r="U74962" t="str">
            <v>Intang and Gen Plt - F</v>
          </cell>
        </row>
        <row r="74963">
          <cell r="L74963" t="str">
            <v>Function</v>
          </cell>
          <cell r="M74963" t="str">
            <v>Dist-Conductors</v>
          </cell>
          <cell r="Q74963">
            <v>117759.27</v>
          </cell>
          <cell r="U74963" t="str">
            <v>Intang and Gen Plt - F</v>
          </cell>
        </row>
        <row r="74964">
          <cell r="L74964" t="str">
            <v>Function</v>
          </cell>
          <cell r="M74964" t="str">
            <v>Dist-Conductors</v>
          </cell>
          <cell r="Q74964">
            <v>166934.32999999999</v>
          </cell>
          <cell r="U74964" t="str">
            <v>Intang and Gen Plt - F</v>
          </cell>
        </row>
        <row r="74965">
          <cell r="L74965" t="str">
            <v>Function</v>
          </cell>
          <cell r="M74965" t="str">
            <v>Dist-Conductors</v>
          </cell>
          <cell r="Q74965">
            <v>177693.1</v>
          </cell>
          <cell r="U74965" t="str">
            <v>Intang and Gen Plt - F</v>
          </cell>
        </row>
        <row r="74966">
          <cell r="L74966" t="str">
            <v>Function</v>
          </cell>
          <cell r="M74966" t="str">
            <v>Dist-Conductors</v>
          </cell>
          <cell r="Q74966">
            <v>209353.98</v>
          </cell>
          <cell r="U74966" t="str">
            <v>Intang and Gen Plt - F</v>
          </cell>
        </row>
        <row r="74967">
          <cell r="L74967" t="str">
            <v>Function</v>
          </cell>
          <cell r="M74967" t="str">
            <v>Dist-Conductors</v>
          </cell>
          <cell r="Q74967">
            <v>331124.57</v>
          </cell>
          <cell r="U74967" t="str">
            <v>Intang and Gen Plt - F</v>
          </cell>
        </row>
        <row r="74968">
          <cell r="L74968" t="str">
            <v>Function</v>
          </cell>
          <cell r="M74968" t="str">
            <v>Dist-Conductors</v>
          </cell>
          <cell r="Q74968">
            <v>379967.12</v>
          </cell>
          <cell r="U74968" t="str">
            <v>Intang and Gen Plt - F</v>
          </cell>
        </row>
        <row r="74969">
          <cell r="L74969" t="str">
            <v>Function</v>
          </cell>
          <cell r="M74969" t="str">
            <v>Dist-Conductors</v>
          </cell>
          <cell r="Q74969">
            <v>755841.86</v>
          </cell>
          <cell r="U74969" t="str">
            <v>Intang and Gen Plt - F</v>
          </cell>
        </row>
        <row r="74970">
          <cell r="L74970" t="str">
            <v>Function</v>
          </cell>
          <cell r="M74970" t="str">
            <v>Dist-Conductors</v>
          </cell>
          <cell r="Q74970">
            <v>1147915.33</v>
          </cell>
          <cell r="U74970" t="str">
            <v>Intang and Gen Plt - F</v>
          </cell>
        </row>
        <row r="74971">
          <cell r="L74971" t="str">
            <v>Function</v>
          </cell>
          <cell r="M74971" t="str">
            <v>Dist-Conductors</v>
          </cell>
          <cell r="Q74971">
            <v>1201376.1000000001</v>
          </cell>
          <cell r="U74971" t="str">
            <v>Intang and Gen Plt - F</v>
          </cell>
        </row>
        <row r="74972">
          <cell r="L74972" t="str">
            <v>Function</v>
          </cell>
          <cell r="M74972" t="str">
            <v>Dist-Conductors</v>
          </cell>
          <cell r="Q74972">
            <v>1270358.73</v>
          </cell>
          <cell r="U74972" t="str">
            <v>Intang and Gen Plt - F</v>
          </cell>
        </row>
        <row r="74973">
          <cell r="L74973" t="str">
            <v>Function</v>
          </cell>
          <cell r="M74973" t="str">
            <v>Dist-Conductors</v>
          </cell>
          <cell r="Q74973">
            <v>1741367.8</v>
          </cell>
          <cell r="U74973" t="str">
            <v>Intang and Gen Plt - F</v>
          </cell>
        </row>
        <row r="74974">
          <cell r="L74974" t="str">
            <v>Function</v>
          </cell>
          <cell r="M74974" t="str">
            <v>Dist-Conductors</v>
          </cell>
          <cell r="Q74974">
            <v>3013252.04</v>
          </cell>
          <cell r="U74974" t="str">
            <v>Intang and Gen Plt - F</v>
          </cell>
        </row>
        <row r="74975">
          <cell r="L74975" t="str">
            <v>Function</v>
          </cell>
          <cell r="M74975" t="str">
            <v>Dist-Conductors</v>
          </cell>
          <cell r="Q74975">
            <v>3420275.43</v>
          </cell>
          <cell r="U74975" t="str">
            <v>Intang and Gen Plt - F</v>
          </cell>
        </row>
        <row r="74976">
          <cell r="L74976" t="str">
            <v>Function</v>
          </cell>
          <cell r="M74976" t="str">
            <v>Dist-Conductors</v>
          </cell>
          <cell r="Q74976">
            <v>3814492.46</v>
          </cell>
          <cell r="U74976" t="str">
            <v>Intang and Gen Plt - F</v>
          </cell>
        </row>
        <row r="74977">
          <cell r="L74977" t="str">
            <v>Function</v>
          </cell>
          <cell r="M74977" t="str">
            <v>Dist-Conductors</v>
          </cell>
          <cell r="Q74977">
            <v>5059199.62</v>
          </cell>
          <cell r="U74977" t="str">
            <v>Intang and Gen Plt - F</v>
          </cell>
        </row>
        <row r="74978">
          <cell r="L74978" t="str">
            <v>Function</v>
          </cell>
          <cell r="M74978" t="str">
            <v>Dist-Conductors</v>
          </cell>
          <cell r="Q74978">
            <v>6612761.2699999996</v>
          </cell>
          <cell r="U74978" t="str">
            <v>Intang and Gen Plt - F</v>
          </cell>
        </row>
        <row r="74979">
          <cell r="L74979" t="str">
            <v>Function</v>
          </cell>
          <cell r="M74979" t="str">
            <v>Dist-Conductors</v>
          </cell>
          <cell r="Q74979">
            <v>7419141.0899999999</v>
          </cell>
          <cell r="U74979" t="str">
            <v>Intang and Gen Plt - F</v>
          </cell>
        </row>
        <row r="74980">
          <cell r="L74980" t="str">
            <v>Function</v>
          </cell>
          <cell r="M74980" t="str">
            <v>Dist-Conductors</v>
          </cell>
          <cell r="Q74980">
            <v>9335386.3200000003</v>
          </cell>
          <cell r="U74980" t="str">
            <v>Intang and Gen Plt - F</v>
          </cell>
        </row>
        <row r="74981">
          <cell r="L74981" t="str">
            <v>Function</v>
          </cell>
          <cell r="M74981" t="str">
            <v>Dist-Conductors</v>
          </cell>
          <cell r="Q74981">
            <v>31635396.829999998</v>
          </cell>
          <cell r="U74981" t="str">
            <v>Intang and Gen Plt - F</v>
          </cell>
        </row>
        <row r="74982">
          <cell r="L74982" t="str">
            <v>Function</v>
          </cell>
          <cell r="M74982" t="str">
            <v>Dist-Conductors</v>
          </cell>
          <cell r="Q74982">
            <v>32452131.739999998</v>
          </cell>
          <cell r="U74982" t="str">
            <v>Intang and Gen Plt - F</v>
          </cell>
        </row>
        <row r="74983">
          <cell r="L74983" t="str">
            <v>Function</v>
          </cell>
          <cell r="M74983" t="str">
            <v>Dist-Customer</v>
          </cell>
          <cell r="Q74983">
            <v>445.57</v>
          </cell>
          <cell r="U74983" t="str">
            <v>Intang and Gen Plt - F</v>
          </cell>
        </row>
        <row r="74984">
          <cell r="L74984" t="str">
            <v>Function</v>
          </cell>
          <cell r="M74984" t="str">
            <v>Dist-Customer</v>
          </cell>
          <cell r="Q74984">
            <v>1177.5999999999999</v>
          </cell>
          <cell r="U74984" t="str">
            <v>Intang and Gen Plt - F</v>
          </cell>
        </row>
        <row r="74985">
          <cell r="L74985" t="str">
            <v>Function</v>
          </cell>
          <cell r="M74985" t="str">
            <v>Dist-Customer</v>
          </cell>
          <cell r="Q74985">
            <v>3679.56</v>
          </cell>
          <cell r="U74985" t="str">
            <v>Intang and Gen Plt - F</v>
          </cell>
        </row>
        <row r="74986">
          <cell r="L74986" t="str">
            <v>Function</v>
          </cell>
          <cell r="M74986" t="str">
            <v>Dist-Customer</v>
          </cell>
          <cell r="Q74986">
            <v>3679.46</v>
          </cell>
          <cell r="U74986" t="str">
            <v>Intang and Gen Plt - F</v>
          </cell>
        </row>
        <row r="74987">
          <cell r="L74987" t="str">
            <v>Function</v>
          </cell>
          <cell r="M74987" t="str">
            <v>Dist-Customer</v>
          </cell>
          <cell r="Q74987">
            <v>4282.76</v>
          </cell>
          <cell r="U74987" t="str">
            <v>Intang and Gen Plt - F</v>
          </cell>
        </row>
        <row r="74988">
          <cell r="L74988" t="str">
            <v>Function</v>
          </cell>
          <cell r="M74988" t="str">
            <v>Dist-Customer</v>
          </cell>
          <cell r="Q74988">
            <v>7885.64</v>
          </cell>
          <cell r="U74988" t="str">
            <v>Intang and Gen Plt - F</v>
          </cell>
        </row>
        <row r="74989">
          <cell r="L74989" t="str">
            <v>Function</v>
          </cell>
          <cell r="M74989" t="str">
            <v>Dist-Customer</v>
          </cell>
          <cell r="Q74989">
            <v>9112</v>
          </cell>
          <cell r="U74989" t="str">
            <v>Intang and Gen Plt - F</v>
          </cell>
        </row>
        <row r="74990">
          <cell r="L74990" t="str">
            <v>Function</v>
          </cell>
          <cell r="M74990" t="str">
            <v>Dist-Customer</v>
          </cell>
          <cell r="Q74990">
            <v>11096.55</v>
          </cell>
          <cell r="U74990" t="str">
            <v>Intang and Gen Plt - F</v>
          </cell>
        </row>
        <row r="74991">
          <cell r="L74991" t="str">
            <v>Function</v>
          </cell>
          <cell r="M74991" t="str">
            <v>Dist-Customer</v>
          </cell>
          <cell r="Q74991">
            <v>14718.33</v>
          </cell>
          <cell r="U74991" t="str">
            <v>Intang and Gen Plt - F</v>
          </cell>
        </row>
        <row r="74992">
          <cell r="L74992" t="str">
            <v>Function</v>
          </cell>
          <cell r="M74992" t="str">
            <v>Dist-Customer</v>
          </cell>
          <cell r="Q74992">
            <v>17871.580000000002</v>
          </cell>
          <cell r="U74992" t="str">
            <v>Intang and Gen Plt - F</v>
          </cell>
        </row>
        <row r="74993">
          <cell r="L74993" t="str">
            <v>Function</v>
          </cell>
          <cell r="M74993" t="str">
            <v>Dist-Customer</v>
          </cell>
          <cell r="Q74993">
            <v>25697.67</v>
          </cell>
          <cell r="U74993" t="str">
            <v>Intang and Gen Plt - F</v>
          </cell>
        </row>
        <row r="74994">
          <cell r="L74994" t="str">
            <v>Function</v>
          </cell>
          <cell r="M74994" t="str">
            <v>Dist-Customer</v>
          </cell>
          <cell r="Q74994">
            <v>30562.9</v>
          </cell>
          <cell r="U74994" t="str">
            <v>Intang and Gen Plt - F</v>
          </cell>
        </row>
        <row r="74995">
          <cell r="L74995" t="str">
            <v>Function</v>
          </cell>
          <cell r="M74995" t="str">
            <v>Dist-Customer</v>
          </cell>
          <cell r="Q74995">
            <v>152230.84</v>
          </cell>
          <cell r="U74995" t="str">
            <v>Intang and Gen Plt - F</v>
          </cell>
        </row>
        <row r="74996">
          <cell r="L74996" t="str">
            <v>Function</v>
          </cell>
          <cell r="M74996" t="str">
            <v>Dist-Customer</v>
          </cell>
          <cell r="Q74996">
            <v>244318.04</v>
          </cell>
          <cell r="U74996" t="str">
            <v>Intang and Gen Plt - F</v>
          </cell>
        </row>
        <row r="74997">
          <cell r="L74997" t="str">
            <v>Function</v>
          </cell>
          <cell r="M74997" t="str">
            <v>Dist-Customer</v>
          </cell>
          <cell r="Q74997">
            <v>387923.93</v>
          </cell>
          <cell r="U74997" t="str">
            <v>Intang and Gen Plt - F</v>
          </cell>
        </row>
        <row r="74998">
          <cell r="L74998" t="str">
            <v>Function</v>
          </cell>
          <cell r="M74998" t="str">
            <v>Dist-Customer</v>
          </cell>
          <cell r="Q74998">
            <v>720232.53</v>
          </cell>
          <cell r="U74998" t="str">
            <v>Intang and Gen Plt - F</v>
          </cell>
        </row>
        <row r="74999">
          <cell r="L74999" t="str">
            <v>Function</v>
          </cell>
          <cell r="M74999" t="str">
            <v>Dist-Customer</v>
          </cell>
          <cell r="Q74999">
            <v>1061804.18</v>
          </cell>
          <cell r="U74999" t="str">
            <v>Intang and Gen Plt - F</v>
          </cell>
        </row>
        <row r="75000">
          <cell r="L75000" t="str">
            <v>Function</v>
          </cell>
          <cell r="M75000" t="str">
            <v>Dist-Customer</v>
          </cell>
          <cell r="Q75000">
            <v>1101358.19</v>
          </cell>
          <cell r="U75000" t="str">
            <v>Intang and Gen Plt - F</v>
          </cell>
        </row>
        <row r="75001">
          <cell r="L75001" t="str">
            <v>Function</v>
          </cell>
          <cell r="M75001" t="str">
            <v>Dist-Customer</v>
          </cell>
          <cell r="Q75001">
            <v>1783468.42</v>
          </cell>
          <cell r="U75001" t="str">
            <v>Intang and Gen Plt - F</v>
          </cell>
        </row>
        <row r="75002">
          <cell r="L75002" t="str">
            <v>Function</v>
          </cell>
          <cell r="M75002" t="str">
            <v>Dist-Customer</v>
          </cell>
          <cell r="Q75002">
            <v>3095974.31</v>
          </cell>
          <cell r="U75002" t="str">
            <v>Intang and Gen Plt - F</v>
          </cell>
        </row>
        <row r="75003">
          <cell r="L75003" t="str">
            <v>Function</v>
          </cell>
          <cell r="M75003" t="str">
            <v>Dist-Customer</v>
          </cell>
          <cell r="Q75003">
            <v>30795158.469999999</v>
          </cell>
          <cell r="U75003" t="str">
            <v>Intang and Gen Plt - F</v>
          </cell>
        </row>
        <row r="75004">
          <cell r="L75004" t="str">
            <v>Function</v>
          </cell>
          <cell r="M75004" t="str">
            <v>Dist-Customer</v>
          </cell>
          <cell r="Q75004">
            <v>47371552.719999999</v>
          </cell>
          <cell r="U75004" t="str">
            <v>Intang and Gen Plt - F</v>
          </cell>
        </row>
        <row r="75005">
          <cell r="L75005" t="str">
            <v>Function</v>
          </cell>
          <cell r="M75005" t="str">
            <v>Dist-Customer</v>
          </cell>
          <cell r="Q75005">
            <v>145084774.22</v>
          </cell>
          <cell r="U75005" t="str">
            <v>Intang and Gen Plt - F</v>
          </cell>
        </row>
        <row r="75006">
          <cell r="L75006" t="str">
            <v>Function</v>
          </cell>
          <cell r="M75006" t="str">
            <v>Dist-Customer</v>
          </cell>
          <cell r="Q75006">
            <v>202920453.94999999</v>
          </cell>
          <cell r="U75006" t="str">
            <v>Intang and Gen Plt - F</v>
          </cell>
        </row>
        <row r="75007">
          <cell r="L75007" t="str">
            <v>Function</v>
          </cell>
          <cell r="M75007" t="str">
            <v>Dist-Other Local</v>
          </cell>
          <cell r="Q75007">
            <v>0</v>
          </cell>
          <cell r="U75007" t="str">
            <v>Intang and Gen Plt - F</v>
          </cell>
        </row>
        <row r="75008">
          <cell r="L75008" t="str">
            <v>Function</v>
          </cell>
          <cell r="M75008" t="str">
            <v>Dist-Other Local</v>
          </cell>
          <cell r="Q75008">
            <v>0</v>
          </cell>
          <cell r="U75008" t="str">
            <v>Intang and Gen Plt - F</v>
          </cell>
        </row>
        <row r="75009">
          <cell r="L75009" t="str">
            <v>Function</v>
          </cell>
          <cell r="M75009" t="str">
            <v>Dist-Other Local</v>
          </cell>
          <cell r="Q75009">
            <v>0</v>
          </cell>
          <cell r="U75009" t="str">
            <v>Intang and Gen Plt - F</v>
          </cell>
        </row>
        <row r="75010">
          <cell r="L75010" t="str">
            <v>Function</v>
          </cell>
          <cell r="M75010" t="str">
            <v>Dist-Other Local</v>
          </cell>
          <cell r="Q75010">
            <v>364.64</v>
          </cell>
          <cell r="U75010" t="str">
            <v>Intang and Gen Plt - F</v>
          </cell>
        </row>
        <row r="75011">
          <cell r="L75011" t="str">
            <v>Function</v>
          </cell>
          <cell r="M75011" t="str">
            <v>Dist-Other Local</v>
          </cell>
          <cell r="Q75011">
            <v>746.67</v>
          </cell>
          <cell r="U75011" t="str">
            <v>Intang and Gen Plt - F</v>
          </cell>
        </row>
        <row r="75012">
          <cell r="L75012" t="str">
            <v>Function</v>
          </cell>
          <cell r="M75012" t="str">
            <v>Dist-Other Local</v>
          </cell>
          <cell r="Q75012">
            <v>1191.6300000000001</v>
          </cell>
          <cell r="U75012" t="str">
            <v>Intang and Gen Plt - F</v>
          </cell>
        </row>
        <row r="75013">
          <cell r="L75013" t="str">
            <v>Function</v>
          </cell>
          <cell r="M75013" t="str">
            <v>Dist-Other Local</v>
          </cell>
          <cell r="Q75013">
            <v>1639.81</v>
          </cell>
          <cell r="U75013" t="str">
            <v>Intang and Gen Plt - F</v>
          </cell>
        </row>
        <row r="75014">
          <cell r="L75014" t="str">
            <v>Function</v>
          </cell>
          <cell r="M75014" t="str">
            <v>Dist-Other Local</v>
          </cell>
          <cell r="Q75014">
            <v>1781.71</v>
          </cell>
          <cell r="U75014" t="str">
            <v>Intang and Gen Plt - F</v>
          </cell>
        </row>
        <row r="75015">
          <cell r="L75015" t="str">
            <v>Function</v>
          </cell>
          <cell r="M75015" t="str">
            <v>Dist-Other Local</v>
          </cell>
          <cell r="Q75015">
            <v>3866.54</v>
          </cell>
          <cell r="U75015" t="str">
            <v>Intang and Gen Plt - F</v>
          </cell>
        </row>
        <row r="75016">
          <cell r="L75016" t="str">
            <v>Function</v>
          </cell>
          <cell r="M75016" t="str">
            <v>Dist-Other Local</v>
          </cell>
          <cell r="Q75016">
            <v>8573.4</v>
          </cell>
          <cell r="U75016" t="str">
            <v>Intang and Gen Plt - F</v>
          </cell>
        </row>
        <row r="75017">
          <cell r="L75017" t="str">
            <v>Function</v>
          </cell>
          <cell r="M75017" t="str">
            <v>Dist-Other Local</v>
          </cell>
          <cell r="Q75017">
            <v>9018.77</v>
          </cell>
          <cell r="U75017" t="str">
            <v>Intang and Gen Plt - F</v>
          </cell>
        </row>
        <row r="75018">
          <cell r="L75018" t="str">
            <v>Function</v>
          </cell>
          <cell r="M75018" t="str">
            <v>Dist-Other Local</v>
          </cell>
          <cell r="Q75018">
            <v>12943.92</v>
          </cell>
          <cell r="U75018" t="str">
            <v>Intang and Gen Plt - F</v>
          </cell>
        </row>
        <row r="75019">
          <cell r="L75019" t="str">
            <v>Function</v>
          </cell>
          <cell r="M75019" t="str">
            <v>Dist-Other Local</v>
          </cell>
          <cell r="Q75019">
            <v>15871.88</v>
          </cell>
          <cell r="U75019" t="str">
            <v>Intang and Gen Plt - F</v>
          </cell>
        </row>
        <row r="75020">
          <cell r="L75020" t="str">
            <v>Function</v>
          </cell>
          <cell r="M75020" t="str">
            <v>Dist-Other Local</v>
          </cell>
          <cell r="Q75020">
            <v>17836.599999999999</v>
          </cell>
          <cell r="U75020" t="str">
            <v>Intang and Gen Plt - F</v>
          </cell>
        </row>
        <row r="75021">
          <cell r="L75021" t="str">
            <v>Function</v>
          </cell>
          <cell r="M75021" t="str">
            <v>Dist-Other Local</v>
          </cell>
          <cell r="Q75021">
            <v>17884.990000000002</v>
          </cell>
          <cell r="U75021" t="str">
            <v>Intang and Gen Plt - F</v>
          </cell>
        </row>
        <row r="75022">
          <cell r="L75022" t="str">
            <v>Function</v>
          </cell>
          <cell r="M75022" t="str">
            <v>Dist-Other Local</v>
          </cell>
          <cell r="Q75022">
            <v>41642.28</v>
          </cell>
          <cell r="U75022" t="str">
            <v>Intang and Gen Plt - F</v>
          </cell>
        </row>
        <row r="75023">
          <cell r="L75023" t="str">
            <v>Function</v>
          </cell>
          <cell r="M75023" t="str">
            <v>Dist-Other Local</v>
          </cell>
          <cell r="Q75023">
            <v>44012.91</v>
          </cell>
          <cell r="U75023" t="str">
            <v>Intang and Gen Plt - F</v>
          </cell>
        </row>
        <row r="75024">
          <cell r="L75024" t="str">
            <v>Function</v>
          </cell>
          <cell r="M75024" t="str">
            <v>Dist-Other Local</v>
          </cell>
          <cell r="Q75024">
            <v>47428.33</v>
          </cell>
          <cell r="U75024" t="str">
            <v>Intang and Gen Plt - F</v>
          </cell>
        </row>
        <row r="75025">
          <cell r="L75025" t="str">
            <v>Function</v>
          </cell>
          <cell r="M75025" t="str">
            <v>Dist-Other Local</v>
          </cell>
          <cell r="Q75025">
            <v>98659.56</v>
          </cell>
          <cell r="U75025" t="str">
            <v>Intang and Gen Plt - F</v>
          </cell>
        </row>
        <row r="75026">
          <cell r="L75026" t="str">
            <v>Function</v>
          </cell>
          <cell r="M75026" t="str">
            <v>Dist-Other Local</v>
          </cell>
          <cell r="Q75026">
            <v>238524.16</v>
          </cell>
          <cell r="U75026" t="str">
            <v>Intang and Gen Plt - F</v>
          </cell>
        </row>
        <row r="75027">
          <cell r="L75027" t="str">
            <v>Function</v>
          </cell>
          <cell r="M75027" t="str">
            <v>Dist-Other Local</v>
          </cell>
          <cell r="Q75027">
            <v>585258.06000000006</v>
          </cell>
          <cell r="U75027" t="str">
            <v>Intang and Gen Plt - F</v>
          </cell>
        </row>
        <row r="75028">
          <cell r="L75028" t="str">
            <v>Function</v>
          </cell>
          <cell r="M75028" t="str">
            <v>Dist-Other Local</v>
          </cell>
          <cell r="Q75028">
            <v>1556931.77</v>
          </cell>
          <cell r="U75028" t="str">
            <v>Intang and Gen Plt - F</v>
          </cell>
        </row>
        <row r="75029">
          <cell r="L75029" t="str">
            <v>Function</v>
          </cell>
          <cell r="M75029" t="str">
            <v>Dist-Other Local</v>
          </cell>
          <cell r="Q75029">
            <v>9572806.4499999993</v>
          </cell>
          <cell r="U75029" t="str">
            <v>Intang and Gen Plt - F</v>
          </cell>
        </row>
        <row r="75030">
          <cell r="L75030" t="str">
            <v>Function</v>
          </cell>
          <cell r="M75030" t="str">
            <v>Dist-Other Local</v>
          </cell>
          <cell r="Q75030">
            <v>27152306.579999998</v>
          </cell>
          <cell r="U75030" t="str">
            <v>Intang and Gen Plt - F</v>
          </cell>
        </row>
        <row r="75031">
          <cell r="L75031" t="str">
            <v>Function</v>
          </cell>
          <cell r="M75031" t="str">
            <v>Dist-Pole,Tow,Fix</v>
          </cell>
          <cell r="Q75031">
            <v>3786.7</v>
          </cell>
          <cell r="U75031" t="str">
            <v>Intang and Gen Plt - F</v>
          </cell>
        </row>
        <row r="75032">
          <cell r="L75032" t="str">
            <v>Function</v>
          </cell>
          <cell r="M75032" t="str">
            <v>Dist-Pole,Tow,Fix</v>
          </cell>
          <cell r="Q75032">
            <v>4709.95</v>
          </cell>
          <cell r="U75032" t="str">
            <v>Intang and Gen Plt - F</v>
          </cell>
        </row>
        <row r="75033">
          <cell r="L75033" t="str">
            <v>Function</v>
          </cell>
          <cell r="M75033" t="str">
            <v>Dist-Pole,Tow,Fix</v>
          </cell>
          <cell r="Q75033">
            <v>14065.78</v>
          </cell>
          <cell r="U75033" t="str">
            <v>Intang and Gen Plt - F</v>
          </cell>
        </row>
        <row r="75034">
          <cell r="L75034" t="str">
            <v>Function</v>
          </cell>
          <cell r="M75034" t="str">
            <v>Dist-Pole,Tow,Fix</v>
          </cell>
          <cell r="Q75034">
            <v>15404.65</v>
          </cell>
          <cell r="U75034" t="str">
            <v>Intang and Gen Plt - F</v>
          </cell>
        </row>
        <row r="75035">
          <cell r="L75035" t="str">
            <v>Function</v>
          </cell>
          <cell r="M75035" t="str">
            <v>Dist-Pole,Tow,Fix</v>
          </cell>
          <cell r="Q75035">
            <v>32941.35</v>
          </cell>
          <cell r="U75035" t="str">
            <v>Intang and Gen Plt - F</v>
          </cell>
        </row>
        <row r="75036">
          <cell r="L75036" t="str">
            <v>Function</v>
          </cell>
          <cell r="M75036" t="str">
            <v>Dist-Pole,Tow,Fix</v>
          </cell>
          <cell r="Q75036">
            <v>40147.72</v>
          </cell>
          <cell r="U75036" t="str">
            <v>Intang and Gen Plt - F</v>
          </cell>
        </row>
        <row r="75037">
          <cell r="L75037" t="str">
            <v>Function</v>
          </cell>
          <cell r="M75037" t="str">
            <v>Dist-Pole,Tow,Fix</v>
          </cell>
          <cell r="Q75037">
            <v>42217.62</v>
          </cell>
          <cell r="U75037" t="str">
            <v>Intang and Gen Plt - F</v>
          </cell>
        </row>
        <row r="75038">
          <cell r="L75038" t="str">
            <v>Function</v>
          </cell>
          <cell r="M75038" t="str">
            <v>Dist-Pole,Tow,Fix</v>
          </cell>
          <cell r="Q75038">
            <v>49667.83</v>
          </cell>
          <cell r="U75038" t="str">
            <v>Intang and Gen Plt - F</v>
          </cell>
        </row>
        <row r="75039">
          <cell r="L75039" t="str">
            <v>Function</v>
          </cell>
          <cell r="M75039" t="str">
            <v>Dist-Pole,Tow,Fix</v>
          </cell>
          <cell r="Q75039">
            <v>80831.210000000006</v>
          </cell>
          <cell r="U75039" t="str">
            <v>Intang and Gen Plt - F</v>
          </cell>
        </row>
        <row r="75040">
          <cell r="L75040" t="str">
            <v>Function</v>
          </cell>
          <cell r="M75040" t="str">
            <v>Dist-Pole,Tow,Fix</v>
          </cell>
          <cell r="Q75040">
            <v>93602.52</v>
          </cell>
          <cell r="U75040" t="str">
            <v>Intang and Gen Plt - F</v>
          </cell>
        </row>
        <row r="75041">
          <cell r="L75041" t="str">
            <v>Function</v>
          </cell>
          <cell r="M75041" t="str">
            <v>Dist-Pole,Tow,Fix</v>
          </cell>
          <cell r="Q75041">
            <v>186232.55</v>
          </cell>
          <cell r="U75041" t="str">
            <v>Intang and Gen Plt - F</v>
          </cell>
        </row>
        <row r="75042">
          <cell r="L75042" t="str">
            <v>Function</v>
          </cell>
          <cell r="M75042" t="str">
            <v>Dist-Pole,Tow,Fix</v>
          </cell>
          <cell r="Q75042">
            <v>286172.84999999998</v>
          </cell>
          <cell r="U75042" t="str">
            <v>Intang and Gen Plt - F</v>
          </cell>
        </row>
        <row r="75043">
          <cell r="L75043" t="str">
            <v>Function</v>
          </cell>
          <cell r="M75043" t="str">
            <v>Dist-Pole,Tow,Fix</v>
          </cell>
          <cell r="Q75043">
            <v>326850.62</v>
          </cell>
          <cell r="U75043" t="str">
            <v>Intang and Gen Plt - F</v>
          </cell>
        </row>
        <row r="75044">
          <cell r="L75044" t="str">
            <v>Function</v>
          </cell>
          <cell r="M75044" t="str">
            <v>Dist-Pole,Tow,Fix</v>
          </cell>
          <cell r="Q75044">
            <v>342439.94</v>
          </cell>
          <cell r="U75044" t="str">
            <v>Intang and Gen Plt - F</v>
          </cell>
        </row>
        <row r="75045">
          <cell r="L75045" t="str">
            <v>Function</v>
          </cell>
          <cell r="M75045" t="str">
            <v>Dist-Pole,Tow,Fix</v>
          </cell>
          <cell r="Q75045">
            <v>454569.3</v>
          </cell>
          <cell r="U75045" t="str">
            <v>Intang and Gen Plt - F</v>
          </cell>
        </row>
        <row r="75046">
          <cell r="L75046" t="str">
            <v>Function</v>
          </cell>
          <cell r="M75046" t="str">
            <v>Dist-Pole,Tow,Fix</v>
          </cell>
          <cell r="Q75046">
            <v>661949.1</v>
          </cell>
          <cell r="U75046" t="str">
            <v>Intang and Gen Plt - F</v>
          </cell>
        </row>
        <row r="75047">
          <cell r="L75047" t="str">
            <v>Function</v>
          </cell>
          <cell r="M75047" t="str">
            <v>Dist-Pole,Tow,Fix</v>
          </cell>
          <cell r="Q75047">
            <v>809647.87</v>
          </cell>
          <cell r="U75047" t="str">
            <v>Intang and Gen Plt - F</v>
          </cell>
        </row>
        <row r="75048">
          <cell r="L75048" t="str">
            <v>Function</v>
          </cell>
          <cell r="M75048" t="str">
            <v>Dist-Pole,Tow,Fix</v>
          </cell>
          <cell r="Q75048">
            <v>971289.59999999998</v>
          </cell>
          <cell r="U75048" t="str">
            <v>Intang and Gen Plt - F</v>
          </cell>
        </row>
        <row r="75049">
          <cell r="L75049" t="str">
            <v>Function</v>
          </cell>
          <cell r="M75049" t="str">
            <v>Dist-Pole,Tow,Fix</v>
          </cell>
          <cell r="Q75049">
            <v>1804981.88</v>
          </cell>
          <cell r="U75049" t="str">
            <v>Intang and Gen Plt - F</v>
          </cell>
        </row>
        <row r="75050">
          <cell r="L75050" t="str">
            <v>Function</v>
          </cell>
          <cell r="M75050" t="str">
            <v>Dist-Pole,Tow,Fix</v>
          </cell>
          <cell r="Q75050">
            <v>1998276.98</v>
          </cell>
          <cell r="U75050" t="str">
            <v>Intang and Gen Plt - F</v>
          </cell>
        </row>
        <row r="75051">
          <cell r="L75051" t="str">
            <v>Function</v>
          </cell>
          <cell r="M75051" t="str">
            <v>Dist-Pole,Tow,Fix</v>
          </cell>
          <cell r="Q75051">
            <v>2638821.61</v>
          </cell>
          <cell r="U75051" t="str">
            <v>Intang and Gen Plt - F</v>
          </cell>
        </row>
        <row r="75052">
          <cell r="L75052" t="str">
            <v>Function</v>
          </cell>
          <cell r="M75052" t="str">
            <v>Dist-Pole,Tow,Fix</v>
          </cell>
          <cell r="Q75052">
            <v>5945460.54</v>
          </cell>
          <cell r="U75052" t="str">
            <v>Intang and Gen Plt - F</v>
          </cell>
        </row>
        <row r="75053">
          <cell r="L75053" t="str">
            <v>Function</v>
          </cell>
          <cell r="M75053" t="str">
            <v>Dist-Pole,Tow,Fix</v>
          </cell>
          <cell r="Q75053">
            <v>8916844.4100000001</v>
          </cell>
          <cell r="U75053" t="str">
            <v>Intang and Gen Plt - F</v>
          </cell>
        </row>
        <row r="75054">
          <cell r="L75054" t="str">
            <v>Function</v>
          </cell>
          <cell r="M75054" t="str">
            <v>Dist-Pole,Tow,Fix</v>
          </cell>
          <cell r="Q75054">
            <v>9235884.5700000003</v>
          </cell>
          <cell r="U75054" t="str">
            <v>Intang and Gen Plt - F</v>
          </cell>
        </row>
        <row r="75055">
          <cell r="L75055" t="str">
            <v>Function</v>
          </cell>
          <cell r="M75055" t="str">
            <v>Dist-Substations</v>
          </cell>
          <cell r="Q75055">
            <v>181.59</v>
          </cell>
          <cell r="U75055" t="str">
            <v>Intang and Gen Plt - F</v>
          </cell>
        </row>
        <row r="75056">
          <cell r="L75056" t="str">
            <v>Function</v>
          </cell>
          <cell r="M75056" t="str">
            <v>Dist-Substations</v>
          </cell>
          <cell r="Q75056">
            <v>4591.7</v>
          </cell>
          <cell r="U75056" t="str">
            <v>Intang and Gen Plt - F</v>
          </cell>
        </row>
        <row r="75057">
          <cell r="L75057" t="str">
            <v>Function</v>
          </cell>
          <cell r="M75057" t="str">
            <v>Dist-Substations</v>
          </cell>
          <cell r="Q75057">
            <v>24054.87</v>
          </cell>
          <cell r="U75057" t="str">
            <v>Intang and Gen Plt - F</v>
          </cell>
        </row>
        <row r="75058">
          <cell r="L75058" t="str">
            <v>Function</v>
          </cell>
          <cell r="M75058" t="str">
            <v>Dist-Substations</v>
          </cell>
          <cell r="Q75058">
            <v>52741.38</v>
          </cell>
          <cell r="U75058" t="str">
            <v>Intang and Gen Plt - F</v>
          </cell>
        </row>
        <row r="75059">
          <cell r="L75059" t="str">
            <v>Function</v>
          </cell>
          <cell r="M75059" t="str">
            <v>Dist-Substations</v>
          </cell>
          <cell r="Q75059">
            <v>90497.33</v>
          </cell>
          <cell r="U75059" t="str">
            <v>Intang and Gen Plt - F</v>
          </cell>
        </row>
        <row r="75060">
          <cell r="L75060" t="str">
            <v>Function</v>
          </cell>
          <cell r="M75060" t="str">
            <v>Dist-Substations</v>
          </cell>
          <cell r="Q75060">
            <v>98908.18</v>
          </cell>
          <cell r="U75060" t="str">
            <v>Intang and Gen Plt - F</v>
          </cell>
        </row>
        <row r="75061">
          <cell r="L75061" t="str">
            <v>Function</v>
          </cell>
          <cell r="M75061" t="str">
            <v>Dist-Substations</v>
          </cell>
          <cell r="Q75061">
            <v>117320.98</v>
          </cell>
          <cell r="U75061" t="str">
            <v>Intang and Gen Plt - F</v>
          </cell>
        </row>
        <row r="75062">
          <cell r="L75062" t="str">
            <v>Function</v>
          </cell>
          <cell r="M75062" t="str">
            <v>Dist-Substations</v>
          </cell>
          <cell r="Q75062">
            <v>147451.82999999999</v>
          </cell>
          <cell r="U75062" t="str">
            <v>Intang and Gen Plt - F</v>
          </cell>
        </row>
        <row r="75063">
          <cell r="L75063" t="str">
            <v>Function</v>
          </cell>
          <cell r="M75063" t="str">
            <v>Dist-Substations</v>
          </cell>
          <cell r="Q75063">
            <v>217420.79999999999</v>
          </cell>
          <cell r="U75063" t="str">
            <v>Intang and Gen Plt - F</v>
          </cell>
        </row>
        <row r="75064">
          <cell r="L75064" t="str">
            <v>Function</v>
          </cell>
          <cell r="M75064" t="str">
            <v>Dist-Substations</v>
          </cell>
          <cell r="Q75064">
            <v>289646.36</v>
          </cell>
          <cell r="U75064" t="str">
            <v>Intang and Gen Plt - F</v>
          </cell>
        </row>
        <row r="75065">
          <cell r="L75065" t="str">
            <v>Function</v>
          </cell>
          <cell r="M75065" t="str">
            <v>Dist-Substations</v>
          </cell>
          <cell r="Q75065">
            <v>365554.97</v>
          </cell>
          <cell r="U75065" t="str">
            <v>Intang and Gen Plt - F</v>
          </cell>
        </row>
        <row r="75066">
          <cell r="L75066" t="str">
            <v>Function</v>
          </cell>
          <cell r="M75066" t="str">
            <v>Dist-Substations</v>
          </cell>
          <cell r="Q75066">
            <v>541678.86</v>
          </cell>
          <cell r="U75066" t="str">
            <v>Intang and Gen Plt - F</v>
          </cell>
        </row>
        <row r="75067">
          <cell r="L75067" t="str">
            <v>Function</v>
          </cell>
          <cell r="M75067" t="str">
            <v>Dist-Substations</v>
          </cell>
          <cell r="Q75067">
            <v>551947.53</v>
          </cell>
          <cell r="U75067" t="str">
            <v>Intang and Gen Plt - F</v>
          </cell>
        </row>
        <row r="75068">
          <cell r="L75068" t="str">
            <v>Function</v>
          </cell>
          <cell r="M75068" t="str">
            <v>Dist-Substations</v>
          </cell>
          <cell r="Q75068">
            <v>577493.19999999995</v>
          </cell>
          <cell r="U75068" t="str">
            <v>Intang and Gen Plt - F</v>
          </cell>
        </row>
        <row r="75069">
          <cell r="L75069" t="str">
            <v>Function</v>
          </cell>
          <cell r="M75069" t="str">
            <v>Dist-Substations</v>
          </cell>
          <cell r="Q75069">
            <v>622702.43999999994</v>
          </cell>
          <cell r="U75069" t="str">
            <v>Intang and Gen Plt - F</v>
          </cell>
        </row>
        <row r="75070">
          <cell r="L75070" t="str">
            <v>Function</v>
          </cell>
          <cell r="M75070" t="str">
            <v>Dist-Substations</v>
          </cell>
          <cell r="Q75070">
            <v>828759.49</v>
          </cell>
          <cell r="U75070" t="str">
            <v>Intang and Gen Plt - F</v>
          </cell>
        </row>
        <row r="75071">
          <cell r="L75071" t="str">
            <v>Function</v>
          </cell>
          <cell r="M75071" t="str">
            <v>Dist-Substations</v>
          </cell>
          <cell r="Q75071">
            <v>1829254.35</v>
          </cell>
          <cell r="U75071" t="str">
            <v>Intang and Gen Plt - F</v>
          </cell>
        </row>
        <row r="75072">
          <cell r="L75072" t="str">
            <v>Function</v>
          </cell>
          <cell r="M75072" t="str">
            <v>Dist-Substations</v>
          </cell>
          <cell r="Q75072">
            <v>1919733.07</v>
          </cell>
          <cell r="U75072" t="str">
            <v>Intang and Gen Plt - F</v>
          </cell>
        </row>
        <row r="75073">
          <cell r="L75073" t="str">
            <v>Function</v>
          </cell>
          <cell r="M75073" t="str">
            <v>Dist-Substations</v>
          </cell>
          <cell r="Q75073">
            <v>2001952.05</v>
          </cell>
          <cell r="U75073" t="str">
            <v>Intang and Gen Plt - F</v>
          </cell>
        </row>
        <row r="75074">
          <cell r="L75074" t="str">
            <v>Function</v>
          </cell>
          <cell r="M75074" t="str">
            <v>Dist-Substations</v>
          </cell>
          <cell r="Q75074">
            <v>2978207.75</v>
          </cell>
          <cell r="U75074" t="str">
            <v>Intang and Gen Plt - F</v>
          </cell>
        </row>
        <row r="75075">
          <cell r="L75075" t="str">
            <v>Function</v>
          </cell>
          <cell r="M75075" t="str">
            <v>Dist-Substations</v>
          </cell>
          <cell r="Q75075">
            <v>3393340.79</v>
          </cell>
          <cell r="U75075" t="str">
            <v>Intang and Gen Plt - F</v>
          </cell>
        </row>
        <row r="75076">
          <cell r="L75076" t="str">
            <v>Function</v>
          </cell>
          <cell r="M75076" t="str">
            <v>Dist-Substations</v>
          </cell>
          <cell r="Q75076">
            <v>4184865.7</v>
          </cell>
          <cell r="U75076" t="str">
            <v>Intang and Gen Plt - F</v>
          </cell>
        </row>
        <row r="75077">
          <cell r="L75077" t="str">
            <v>Function</v>
          </cell>
          <cell r="M75077" t="str">
            <v>Dist-Substations</v>
          </cell>
          <cell r="Q75077">
            <v>14171550.689999999</v>
          </cell>
          <cell r="U75077" t="str">
            <v>Intang and Gen Plt - F</v>
          </cell>
        </row>
        <row r="75078">
          <cell r="L75078" t="str">
            <v>Function</v>
          </cell>
          <cell r="M75078" t="str">
            <v>Dist-Substations</v>
          </cell>
          <cell r="Q75078">
            <v>14541680.51</v>
          </cell>
          <cell r="U75078" t="str">
            <v>Intang and Gen Plt - F</v>
          </cell>
        </row>
        <row r="75079">
          <cell r="L75079" t="str">
            <v>Function</v>
          </cell>
          <cell r="M75079" t="str">
            <v>Dist-Transformers</v>
          </cell>
          <cell r="Q75079">
            <v>109.63</v>
          </cell>
          <cell r="U75079" t="str">
            <v>Intang and Gen Plt - F</v>
          </cell>
        </row>
        <row r="75080">
          <cell r="L75080" t="str">
            <v>Function</v>
          </cell>
          <cell r="M75080" t="str">
            <v>Dist-Transformers</v>
          </cell>
          <cell r="Q75080">
            <v>1941.62</v>
          </cell>
          <cell r="U75080" t="str">
            <v>Intang and Gen Plt - F</v>
          </cell>
        </row>
        <row r="75081">
          <cell r="L75081" t="str">
            <v>Function</v>
          </cell>
          <cell r="M75081" t="str">
            <v>Dist-Transformers</v>
          </cell>
          <cell r="Q75081">
            <v>2523.1799999999998</v>
          </cell>
          <cell r="U75081" t="str">
            <v>Intang and Gen Plt - F</v>
          </cell>
        </row>
        <row r="75082">
          <cell r="L75082" t="str">
            <v>Function</v>
          </cell>
          <cell r="M75082" t="str">
            <v>Dist-Transformers</v>
          </cell>
          <cell r="Q75082">
            <v>8237.17</v>
          </cell>
          <cell r="U75082" t="str">
            <v>Intang and Gen Plt - F</v>
          </cell>
        </row>
        <row r="75083">
          <cell r="L75083" t="str">
            <v>Function</v>
          </cell>
          <cell r="M75083" t="str">
            <v>Dist-Transformers</v>
          </cell>
          <cell r="Q75083">
            <v>11328.48</v>
          </cell>
          <cell r="U75083" t="str">
            <v>Intang and Gen Plt - F</v>
          </cell>
        </row>
        <row r="75084">
          <cell r="L75084" t="str">
            <v>Function</v>
          </cell>
          <cell r="M75084" t="str">
            <v>Dist-Transformers</v>
          </cell>
          <cell r="Q75084">
            <v>12349.44</v>
          </cell>
          <cell r="U75084" t="str">
            <v>Intang and Gen Plt - F</v>
          </cell>
        </row>
        <row r="75085">
          <cell r="L75085" t="str">
            <v>Function</v>
          </cell>
          <cell r="M75085" t="str">
            <v>Dist-Transformers</v>
          </cell>
          <cell r="Q75085">
            <v>32290.47</v>
          </cell>
          <cell r="U75085" t="str">
            <v>Intang and Gen Plt - F</v>
          </cell>
        </row>
        <row r="75086">
          <cell r="L75086" t="str">
            <v>Function</v>
          </cell>
          <cell r="M75086" t="str">
            <v>Dist-Transformers</v>
          </cell>
          <cell r="Q75086">
            <v>62828.07</v>
          </cell>
          <cell r="U75086" t="str">
            <v>Intang and Gen Plt - F</v>
          </cell>
        </row>
        <row r="75087">
          <cell r="L75087" t="str">
            <v>Function</v>
          </cell>
          <cell r="M75087" t="str">
            <v>Dist-Transformers</v>
          </cell>
          <cell r="Q75087">
            <v>75894.2</v>
          </cell>
          <cell r="U75087" t="str">
            <v>Intang and Gen Plt - F</v>
          </cell>
        </row>
        <row r="75088">
          <cell r="L75088" t="str">
            <v>Function</v>
          </cell>
          <cell r="M75088" t="str">
            <v>Dist-Transformers</v>
          </cell>
          <cell r="Q75088">
            <v>153963.20000000001</v>
          </cell>
          <cell r="U75088" t="str">
            <v>Intang and Gen Plt - F</v>
          </cell>
        </row>
        <row r="75089">
          <cell r="L75089" t="str">
            <v>Function</v>
          </cell>
          <cell r="M75089" t="str">
            <v>Dist-Transformers</v>
          </cell>
          <cell r="Q75089">
            <v>238414.41</v>
          </cell>
          <cell r="U75089" t="str">
            <v>Intang and Gen Plt - F</v>
          </cell>
        </row>
        <row r="75090">
          <cell r="L75090" t="str">
            <v>Function</v>
          </cell>
          <cell r="M75090" t="str">
            <v>Dist-Transformers</v>
          </cell>
          <cell r="Q75090">
            <v>289926.40000000002</v>
          </cell>
          <cell r="U75090" t="str">
            <v>Intang and Gen Plt - F</v>
          </cell>
        </row>
        <row r="75091">
          <cell r="L75091" t="str">
            <v>Function</v>
          </cell>
          <cell r="M75091" t="str">
            <v>Dist-Transformers</v>
          </cell>
          <cell r="Q75091">
            <v>303141.06</v>
          </cell>
          <cell r="U75091" t="str">
            <v>Intang and Gen Plt - F</v>
          </cell>
        </row>
        <row r="75092">
          <cell r="L75092" t="str">
            <v>Function</v>
          </cell>
          <cell r="M75092" t="str">
            <v>Dist-Transformers</v>
          </cell>
          <cell r="Q75092">
            <v>314858.55</v>
          </cell>
          <cell r="U75092" t="str">
            <v>Intang and Gen Plt - F</v>
          </cell>
        </row>
        <row r="75093">
          <cell r="L75093" t="str">
            <v>Function</v>
          </cell>
          <cell r="M75093" t="str">
            <v>Dist-Transformers</v>
          </cell>
          <cell r="Q75093">
            <v>321447.07</v>
          </cell>
          <cell r="U75093" t="str">
            <v>Intang and Gen Plt - F</v>
          </cell>
        </row>
        <row r="75094">
          <cell r="L75094" t="str">
            <v>Function</v>
          </cell>
          <cell r="M75094" t="str">
            <v>Dist-Transformers</v>
          </cell>
          <cell r="Q75094">
            <v>353813.93</v>
          </cell>
          <cell r="U75094" t="str">
            <v>Intang and Gen Plt - F</v>
          </cell>
        </row>
        <row r="75095">
          <cell r="L75095" t="str">
            <v>Function</v>
          </cell>
          <cell r="M75095" t="str">
            <v>Dist-Transformers</v>
          </cell>
          <cell r="Q75095">
            <v>498418.2</v>
          </cell>
          <cell r="U75095" t="str">
            <v>Intang and Gen Plt - F</v>
          </cell>
        </row>
        <row r="75096">
          <cell r="L75096" t="str">
            <v>Function</v>
          </cell>
          <cell r="M75096" t="str">
            <v>Dist-Transformers</v>
          </cell>
          <cell r="Q75096">
            <v>682054.17</v>
          </cell>
          <cell r="U75096" t="str">
            <v>Intang and Gen Plt - F</v>
          </cell>
        </row>
        <row r="75097">
          <cell r="L75097" t="str">
            <v>Function</v>
          </cell>
          <cell r="M75097" t="str">
            <v>Dist-Transformers</v>
          </cell>
          <cell r="Q75097">
            <v>1016518.56</v>
          </cell>
          <cell r="U75097" t="str">
            <v>Intang and Gen Plt - F</v>
          </cell>
        </row>
        <row r="75098">
          <cell r="L75098" t="str">
            <v>Function</v>
          </cell>
          <cell r="M75098" t="str">
            <v>Dist-Transformers</v>
          </cell>
          <cell r="Q75098">
            <v>1617629</v>
          </cell>
          <cell r="U75098" t="str">
            <v>Intang and Gen Plt - F</v>
          </cell>
        </row>
        <row r="75099">
          <cell r="L75099" t="str">
            <v>Function</v>
          </cell>
          <cell r="M75099" t="str">
            <v>Dist-Transformers</v>
          </cell>
          <cell r="Q75099">
            <v>1721828.97</v>
          </cell>
          <cell r="U75099" t="str">
            <v>Intang and Gen Plt - F</v>
          </cell>
        </row>
        <row r="75100">
          <cell r="L75100" t="str">
            <v>Function</v>
          </cell>
          <cell r="M75100" t="str">
            <v>Dist-Transformers</v>
          </cell>
          <cell r="Q75100">
            <v>2781161.94</v>
          </cell>
          <cell r="U75100" t="str">
            <v>Intang and Gen Plt - F</v>
          </cell>
        </row>
        <row r="75101">
          <cell r="L75101" t="str">
            <v>Function</v>
          </cell>
          <cell r="M75101" t="str">
            <v>Dist-Transformers</v>
          </cell>
          <cell r="Q75101">
            <v>9077340.4700000007</v>
          </cell>
          <cell r="U75101" t="str">
            <v>Intang and Gen Plt - F</v>
          </cell>
        </row>
        <row r="75102">
          <cell r="L75102" t="str">
            <v>Function</v>
          </cell>
          <cell r="M75102" t="str">
            <v>Dist-Transformers</v>
          </cell>
          <cell r="Q75102">
            <v>10118745.24</v>
          </cell>
          <cell r="U75102" t="str">
            <v>Intang and Gen Plt - F</v>
          </cell>
        </row>
        <row r="75103">
          <cell r="L75103" t="str">
            <v>Function</v>
          </cell>
          <cell r="M75103" t="str">
            <v>Production Demand</v>
          </cell>
          <cell r="Q75103">
            <v>0</v>
          </cell>
          <cell r="U75103" t="str">
            <v>Intang and Gen Plt - F</v>
          </cell>
        </row>
        <row r="75104">
          <cell r="L75104" t="str">
            <v>Function</v>
          </cell>
          <cell r="M75104" t="str">
            <v>Production Demand</v>
          </cell>
          <cell r="Q75104">
            <v>0</v>
          </cell>
          <cell r="U75104" t="str">
            <v>Intang and Gen Plt - F</v>
          </cell>
        </row>
        <row r="75105">
          <cell r="L75105" t="str">
            <v>Function</v>
          </cell>
          <cell r="M75105" t="str">
            <v>Production Demand</v>
          </cell>
          <cell r="Q75105">
            <v>0</v>
          </cell>
          <cell r="U75105" t="str">
            <v>Intang and Gen Plt - F</v>
          </cell>
        </row>
        <row r="75106">
          <cell r="L75106" t="str">
            <v>Function</v>
          </cell>
          <cell r="M75106" t="str">
            <v>Production Demand</v>
          </cell>
          <cell r="Q75106">
            <v>0</v>
          </cell>
          <cell r="U75106" t="str">
            <v>Intang and Gen Plt - F</v>
          </cell>
        </row>
        <row r="75107">
          <cell r="L75107" t="str">
            <v>Function</v>
          </cell>
          <cell r="M75107" t="str">
            <v>Production Demand</v>
          </cell>
          <cell r="Q75107">
            <v>75051.31</v>
          </cell>
          <cell r="U75107" t="str">
            <v>Intang and Gen Plt - F</v>
          </cell>
        </row>
        <row r="75108">
          <cell r="L75108" t="str">
            <v>Function</v>
          </cell>
          <cell r="M75108" t="str">
            <v>Production Demand</v>
          </cell>
          <cell r="Q75108">
            <v>624660.62</v>
          </cell>
          <cell r="U75108" t="str">
            <v>Intang and Gen Plt - F</v>
          </cell>
        </row>
        <row r="75109">
          <cell r="L75109" t="str">
            <v>Function</v>
          </cell>
          <cell r="M75109" t="str">
            <v>Production Demand</v>
          </cell>
          <cell r="Q75109">
            <v>1680984.3</v>
          </cell>
          <cell r="U75109" t="str">
            <v>Intang and Gen Plt - F</v>
          </cell>
        </row>
        <row r="75110">
          <cell r="L75110" t="str">
            <v>Function</v>
          </cell>
          <cell r="M75110" t="str">
            <v>Production Demand</v>
          </cell>
          <cell r="Q75110">
            <v>1974640.29</v>
          </cell>
          <cell r="U75110" t="str">
            <v>Intang and Gen Plt - F</v>
          </cell>
        </row>
        <row r="75111">
          <cell r="L75111" t="str">
            <v>Function</v>
          </cell>
          <cell r="M75111" t="str">
            <v>Production Demand</v>
          </cell>
          <cell r="Q75111">
            <v>2276910.65</v>
          </cell>
          <cell r="U75111" t="str">
            <v>Intang and Gen Plt - F</v>
          </cell>
        </row>
        <row r="75112">
          <cell r="L75112" t="str">
            <v>Function</v>
          </cell>
          <cell r="M75112" t="str">
            <v>Production Demand</v>
          </cell>
          <cell r="Q75112">
            <v>3932936.85</v>
          </cell>
          <cell r="U75112" t="str">
            <v>Intang and Gen Plt - F</v>
          </cell>
        </row>
        <row r="75113">
          <cell r="L75113" t="str">
            <v>Function</v>
          </cell>
          <cell r="M75113" t="str">
            <v>Production Demand</v>
          </cell>
          <cell r="Q75113">
            <v>7211062.7800000003</v>
          </cell>
          <cell r="U75113" t="str">
            <v>Intang and Gen Plt - F</v>
          </cell>
        </row>
        <row r="75114">
          <cell r="L75114" t="str">
            <v>Function</v>
          </cell>
          <cell r="M75114" t="str">
            <v>Production Demand</v>
          </cell>
          <cell r="Q75114">
            <v>8666539.1300000008</v>
          </cell>
          <cell r="U75114" t="str">
            <v>Intang and Gen Plt - F</v>
          </cell>
        </row>
        <row r="75115">
          <cell r="L75115" t="str">
            <v>Function</v>
          </cell>
          <cell r="M75115" t="str">
            <v>Production Demand</v>
          </cell>
          <cell r="Q75115">
            <v>10848691.6</v>
          </cell>
          <cell r="U75115" t="str">
            <v>Intang and Gen Plt - F</v>
          </cell>
        </row>
        <row r="75116">
          <cell r="L75116" t="str">
            <v>Function</v>
          </cell>
          <cell r="M75116" t="str">
            <v>Production Demand</v>
          </cell>
          <cell r="Q75116">
            <v>11181053.279999999</v>
          </cell>
          <cell r="U75116" t="str">
            <v>Intang and Gen Plt - F</v>
          </cell>
        </row>
        <row r="75117">
          <cell r="L75117" t="str">
            <v>Function</v>
          </cell>
          <cell r="M75117" t="str">
            <v>Production Demand</v>
          </cell>
          <cell r="Q75117">
            <v>12169228.98</v>
          </cell>
          <cell r="U75117" t="str">
            <v>Intang and Gen Plt - F</v>
          </cell>
        </row>
        <row r="75118">
          <cell r="L75118" t="str">
            <v>Function</v>
          </cell>
          <cell r="M75118" t="str">
            <v>Production Demand</v>
          </cell>
          <cell r="Q75118">
            <v>18547292.920000002</v>
          </cell>
          <cell r="U75118" t="str">
            <v>Intang and Gen Plt - F</v>
          </cell>
        </row>
        <row r="75119">
          <cell r="L75119" t="str">
            <v>Function</v>
          </cell>
          <cell r="M75119" t="str">
            <v>Production Demand</v>
          </cell>
          <cell r="Q75119">
            <v>26065995.289999999</v>
          </cell>
          <cell r="U75119" t="str">
            <v>Intang and Gen Plt - F</v>
          </cell>
        </row>
        <row r="75120">
          <cell r="L75120" t="str">
            <v>Function</v>
          </cell>
          <cell r="M75120" t="str">
            <v>Production Demand</v>
          </cell>
          <cell r="Q75120">
            <v>33407217.82</v>
          </cell>
          <cell r="U75120" t="str">
            <v>Intang and Gen Plt - F</v>
          </cell>
        </row>
        <row r="75121">
          <cell r="L75121" t="str">
            <v>Function</v>
          </cell>
          <cell r="M75121" t="str">
            <v>Production Demand</v>
          </cell>
          <cell r="Q75121">
            <v>40680351.359999999</v>
          </cell>
          <cell r="U75121" t="str">
            <v>Intang and Gen Plt - F</v>
          </cell>
        </row>
        <row r="75122">
          <cell r="L75122" t="str">
            <v>Function</v>
          </cell>
          <cell r="M75122" t="str">
            <v>Production Demand</v>
          </cell>
          <cell r="Q75122">
            <v>67076879.259999998</v>
          </cell>
          <cell r="U75122" t="str">
            <v>Intang and Gen Plt - F</v>
          </cell>
        </row>
        <row r="75123">
          <cell r="L75123" t="str">
            <v>Function</v>
          </cell>
          <cell r="M75123" t="str">
            <v>Production Demand</v>
          </cell>
          <cell r="Q75123">
            <v>69301808.640000001</v>
          </cell>
          <cell r="U75123" t="str">
            <v>Intang and Gen Plt - F</v>
          </cell>
        </row>
        <row r="75124">
          <cell r="L75124" t="str">
            <v>Function</v>
          </cell>
          <cell r="M75124" t="str">
            <v>Production Demand</v>
          </cell>
          <cell r="Q75124">
            <v>70178115.329999998</v>
          </cell>
          <cell r="U75124" t="str">
            <v>Intang and Gen Plt - F</v>
          </cell>
        </row>
        <row r="75125">
          <cell r="L75125" t="str">
            <v>Function</v>
          </cell>
          <cell r="M75125" t="str">
            <v>Production Demand</v>
          </cell>
          <cell r="Q75125">
            <v>112300254.45</v>
          </cell>
          <cell r="U75125" t="str">
            <v>Intang and Gen Plt - F</v>
          </cell>
        </row>
        <row r="75126">
          <cell r="L75126" t="str">
            <v>Function</v>
          </cell>
          <cell r="M75126" t="str">
            <v>Production Demand</v>
          </cell>
          <cell r="Q75126">
            <v>199911044.49000001</v>
          </cell>
          <cell r="U75126" t="str">
            <v>Intang and Gen Plt - F</v>
          </cell>
        </row>
        <row r="75127">
          <cell r="L75127" t="str">
            <v>Function</v>
          </cell>
          <cell r="M75127" t="str">
            <v>Production Energy</v>
          </cell>
          <cell r="Q75127">
            <v>0</v>
          </cell>
          <cell r="U75127" t="str">
            <v>Intang and Gen Plt - F</v>
          </cell>
        </row>
        <row r="75128">
          <cell r="L75128" t="str">
            <v>Function</v>
          </cell>
          <cell r="M75128" t="str">
            <v>Production Energy</v>
          </cell>
          <cell r="Q75128">
            <v>0</v>
          </cell>
          <cell r="U75128" t="str">
            <v>Intang and Gen Plt - F</v>
          </cell>
        </row>
        <row r="75129">
          <cell r="L75129" t="str">
            <v>Function</v>
          </cell>
          <cell r="M75129" t="str">
            <v>Production Energy</v>
          </cell>
          <cell r="Q75129">
            <v>0</v>
          </cell>
          <cell r="U75129" t="str">
            <v>Intang and Gen Plt - F</v>
          </cell>
        </row>
        <row r="75130">
          <cell r="L75130" t="str">
            <v>Function</v>
          </cell>
          <cell r="M75130" t="str">
            <v>Production Energy</v>
          </cell>
          <cell r="Q75130">
            <v>0</v>
          </cell>
          <cell r="U75130" t="str">
            <v>Intang and Gen Plt - F</v>
          </cell>
        </row>
        <row r="75131">
          <cell r="L75131" t="str">
            <v>Function</v>
          </cell>
          <cell r="M75131" t="str">
            <v>Production Energy</v>
          </cell>
          <cell r="Q75131">
            <v>0</v>
          </cell>
          <cell r="U75131" t="str">
            <v>Intang and Gen Plt - F</v>
          </cell>
        </row>
        <row r="75132">
          <cell r="L75132" t="str">
            <v>Function</v>
          </cell>
          <cell r="M75132" t="str">
            <v>Production Energy</v>
          </cell>
          <cell r="Q75132">
            <v>0</v>
          </cell>
          <cell r="U75132" t="str">
            <v>Intang and Gen Plt - F</v>
          </cell>
        </row>
        <row r="75133">
          <cell r="L75133" t="str">
            <v>Function</v>
          </cell>
          <cell r="M75133" t="str">
            <v>Production Energy</v>
          </cell>
          <cell r="Q75133">
            <v>0</v>
          </cell>
          <cell r="U75133" t="str">
            <v>Intang and Gen Plt - F</v>
          </cell>
        </row>
        <row r="75134">
          <cell r="L75134" t="str">
            <v>Function</v>
          </cell>
          <cell r="M75134" t="str">
            <v>Production Energy</v>
          </cell>
          <cell r="Q75134">
            <v>0</v>
          </cell>
          <cell r="U75134" t="str">
            <v>Intang and Gen Plt - F</v>
          </cell>
        </row>
        <row r="75135">
          <cell r="L75135" t="str">
            <v>Function</v>
          </cell>
          <cell r="M75135" t="str">
            <v>Production Energy</v>
          </cell>
          <cell r="Q75135">
            <v>0</v>
          </cell>
          <cell r="U75135" t="str">
            <v>Intang and Gen Plt - F</v>
          </cell>
        </row>
        <row r="75136">
          <cell r="L75136" t="str">
            <v>Function</v>
          </cell>
          <cell r="M75136" t="str">
            <v>Production Energy</v>
          </cell>
          <cell r="Q75136">
            <v>0</v>
          </cell>
          <cell r="U75136" t="str">
            <v>Intang and Gen Plt - F</v>
          </cell>
        </row>
        <row r="75137">
          <cell r="L75137" t="str">
            <v>Function</v>
          </cell>
          <cell r="M75137" t="str">
            <v>Production Energy</v>
          </cell>
          <cell r="Q75137">
            <v>0</v>
          </cell>
          <cell r="U75137" t="str">
            <v>Intang and Gen Plt - F</v>
          </cell>
        </row>
        <row r="75138">
          <cell r="L75138" t="str">
            <v>Function</v>
          </cell>
          <cell r="M75138" t="str">
            <v>Production Energy</v>
          </cell>
          <cell r="Q75138">
            <v>0</v>
          </cell>
          <cell r="U75138" t="str">
            <v>Intang and Gen Plt - F</v>
          </cell>
        </row>
        <row r="75139">
          <cell r="L75139" t="str">
            <v>Function</v>
          </cell>
          <cell r="M75139" t="str">
            <v>Production Energy</v>
          </cell>
          <cell r="Q75139">
            <v>0</v>
          </cell>
          <cell r="U75139" t="str">
            <v>Intang and Gen Plt - F</v>
          </cell>
        </row>
        <row r="75140">
          <cell r="L75140" t="str">
            <v>Function</v>
          </cell>
          <cell r="M75140" t="str">
            <v>Production Energy</v>
          </cell>
          <cell r="Q75140">
            <v>0</v>
          </cell>
          <cell r="U75140" t="str">
            <v>Intang and Gen Plt - F</v>
          </cell>
        </row>
        <row r="75141">
          <cell r="L75141" t="str">
            <v>Function</v>
          </cell>
          <cell r="M75141" t="str">
            <v>Production Energy</v>
          </cell>
          <cell r="Q75141">
            <v>0</v>
          </cell>
          <cell r="U75141" t="str">
            <v>Intang and Gen Plt - F</v>
          </cell>
        </row>
        <row r="75142">
          <cell r="L75142" t="str">
            <v>Function</v>
          </cell>
          <cell r="M75142" t="str">
            <v>Production Energy</v>
          </cell>
          <cell r="Q75142">
            <v>0</v>
          </cell>
          <cell r="U75142" t="str">
            <v>Intang and Gen Plt - F</v>
          </cell>
        </row>
        <row r="75143">
          <cell r="L75143" t="str">
            <v>Function</v>
          </cell>
          <cell r="M75143" t="str">
            <v>Production Energy</v>
          </cell>
          <cell r="Q75143">
            <v>0</v>
          </cell>
          <cell r="U75143" t="str">
            <v>Intang and Gen Plt - F</v>
          </cell>
        </row>
        <row r="75144">
          <cell r="L75144" t="str">
            <v>Function</v>
          </cell>
          <cell r="M75144" t="str">
            <v>Production Energy</v>
          </cell>
          <cell r="Q75144">
            <v>0</v>
          </cell>
          <cell r="U75144" t="str">
            <v>Intang and Gen Plt - F</v>
          </cell>
        </row>
        <row r="75145">
          <cell r="L75145" t="str">
            <v>Function</v>
          </cell>
          <cell r="M75145" t="str">
            <v>Production Energy</v>
          </cell>
          <cell r="Q75145">
            <v>0</v>
          </cell>
          <cell r="U75145" t="str">
            <v>Intang and Gen Plt - F</v>
          </cell>
        </row>
        <row r="75146">
          <cell r="L75146" t="str">
            <v>Function</v>
          </cell>
          <cell r="M75146" t="str">
            <v>Production Energy</v>
          </cell>
          <cell r="Q75146">
            <v>0</v>
          </cell>
          <cell r="U75146" t="str">
            <v>Intang and Gen Plt - F</v>
          </cell>
        </row>
        <row r="75147">
          <cell r="L75147" t="str">
            <v>Function</v>
          </cell>
          <cell r="M75147" t="str">
            <v>Production Energy</v>
          </cell>
          <cell r="Q75147">
            <v>0</v>
          </cell>
          <cell r="U75147" t="str">
            <v>Intang and Gen Plt - F</v>
          </cell>
        </row>
        <row r="75148">
          <cell r="L75148" t="str">
            <v>Function</v>
          </cell>
          <cell r="M75148" t="str">
            <v>Production Energy</v>
          </cell>
          <cell r="Q75148">
            <v>0</v>
          </cell>
          <cell r="U75148" t="str">
            <v>Intang and Gen Plt - F</v>
          </cell>
        </row>
        <row r="75149">
          <cell r="L75149" t="str">
            <v>Function</v>
          </cell>
          <cell r="M75149" t="str">
            <v>Production Energy</v>
          </cell>
          <cell r="Q75149">
            <v>0</v>
          </cell>
          <cell r="U75149" t="str">
            <v>Intang and Gen Plt - F</v>
          </cell>
        </row>
        <row r="75150">
          <cell r="L75150" t="str">
            <v>Function</v>
          </cell>
          <cell r="M75150" t="str">
            <v>Production Energy</v>
          </cell>
          <cell r="Q75150">
            <v>0</v>
          </cell>
          <cell r="U75150" t="str">
            <v>Intang and Gen Plt - F</v>
          </cell>
        </row>
        <row r="75151">
          <cell r="L75151" t="str">
            <v>Function</v>
          </cell>
          <cell r="M75151" t="str">
            <v>Transmission</v>
          </cell>
          <cell r="Q75151">
            <v>0.41</v>
          </cell>
          <cell r="U75151" t="str">
            <v>Intang and Gen Plt - F</v>
          </cell>
        </row>
        <row r="75152">
          <cell r="L75152" t="str">
            <v>Function</v>
          </cell>
          <cell r="M75152" t="str">
            <v>Transmission</v>
          </cell>
          <cell r="Q75152">
            <v>28.29</v>
          </cell>
          <cell r="U75152" t="str">
            <v>Intang and Gen Plt - F</v>
          </cell>
        </row>
        <row r="75153">
          <cell r="L75153" t="str">
            <v>Function</v>
          </cell>
          <cell r="M75153" t="str">
            <v>Transmission</v>
          </cell>
          <cell r="Q75153">
            <v>351.67</v>
          </cell>
          <cell r="U75153" t="str">
            <v>Intang and Gen Plt - F</v>
          </cell>
        </row>
        <row r="75154">
          <cell r="L75154" t="str">
            <v>Function</v>
          </cell>
          <cell r="M75154" t="str">
            <v>Transmission</v>
          </cell>
          <cell r="Q75154">
            <v>650.08000000000004</v>
          </cell>
          <cell r="U75154" t="str">
            <v>Intang and Gen Plt - F</v>
          </cell>
        </row>
        <row r="75155">
          <cell r="L75155" t="str">
            <v>Function</v>
          </cell>
          <cell r="M75155" t="str">
            <v>Transmission</v>
          </cell>
          <cell r="Q75155">
            <v>13329.78</v>
          </cell>
          <cell r="U75155" t="str">
            <v>Intang and Gen Plt - F</v>
          </cell>
        </row>
        <row r="75156">
          <cell r="L75156" t="str">
            <v>Function</v>
          </cell>
          <cell r="M75156" t="str">
            <v>Transmission</v>
          </cell>
          <cell r="Q75156">
            <v>110893.72</v>
          </cell>
          <cell r="U75156" t="str">
            <v>Intang and Gen Plt - F</v>
          </cell>
        </row>
        <row r="75157">
          <cell r="L75157" t="str">
            <v>Function</v>
          </cell>
          <cell r="M75157" t="str">
            <v>Transmission</v>
          </cell>
          <cell r="Q75157">
            <v>298446.76</v>
          </cell>
          <cell r="U75157" t="str">
            <v>Intang and Gen Plt - F</v>
          </cell>
        </row>
        <row r="75158">
          <cell r="L75158" t="str">
            <v>Function</v>
          </cell>
          <cell r="M75158" t="str">
            <v>Transmission</v>
          </cell>
          <cell r="Q75158">
            <v>350678.01</v>
          </cell>
          <cell r="U75158" t="str">
            <v>Intang and Gen Plt - F</v>
          </cell>
        </row>
        <row r="75159">
          <cell r="L75159" t="str">
            <v>Function</v>
          </cell>
          <cell r="M75159" t="str">
            <v>Transmission</v>
          </cell>
          <cell r="Q75159">
            <v>404293.89</v>
          </cell>
          <cell r="U75159" t="str">
            <v>Intang and Gen Plt - F</v>
          </cell>
        </row>
        <row r="75160">
          <cell r="L75160" t="str">
            <v>Function</v>
          </cell>
          <cell r="M75160" t="str">
            <v>Transmission</v>
          </cell>
          <cell r="Q75160">
            <v>698349.59</v>
          </cell>
          <cell r="U75160" t="str">
            <v>Intang and Gen Plt - F</v>
          </cell>
        </row>
        <row r="75161">
          <cell r="L75161" t="str">
            <v>Function</v>
          </cell>
          <cell r="M75161" t="str">
            <v>Transmission</v>
          </cell>
          <cell r="Q75161">
            <v>1280449.04</v>
          </cell>
          <cell r="U75161" t="str">
            <v>Intang and Gen Plt - F</v>
          </cell>
        </row>
        <row r="75162">
          <cell r="L75162" t="str">
            <v>Function</v>
          </cell>
          <cell r="M75162" t="str">
            <v>Transmission</v>
          </cell>
          <cell r="Q75162">
            <v>1539309.42</v>
          </cell>
          <cell r="U75162" t="str">
            <v>Intang and Gen Plt - F</v>
          </cell>
        </row>
        <row r="75163">
          <cell r="L75163" t="str">
            <v>Function</v>
          </cell>
          <cell r="M75163" t="str">
            <v>Transmission</v>
          </cell>
          <cell r="Q75163">
            <v>1926269.57</v>
          </cell>
          <cell r="U75163" t="str">
            <v>Intang and Gen Plt - F</v>
          </cell>
        </row>
        <row r="75164">
          <cell r="L75164" t="str">
            <v>Function</v>
          </cell>
          <cell r="M75164" t="str">
            <v>Transmission</v>
          </cell>
          <cell r="Q75164">
            <v>1985370.31</v>
          </cell>
          <cell r="U75164" t="str">
            <v>Intang and Gen Plt - F</v>
          </cell>
        </row>
        <row r="75165">
          <cell r="L75165" t="str">
            <v>Function</v>
          </cell>
          <cell r="M75165" t="str">
            <v>Transmission</v>
          </cell>
          <cell r="Q75165">
            <v>2161026.34</v>
          </cell>
          <cell r="U75165" t="str">
            <v>Intang and Gen Plt - F</v>
          </cell>
        </row>
        <row r="75166">
          <cell r="L75166" t="str">
            <v>Function</v>
          </cell>
          <cell r="M75166" t="str">
            <v>Transmission</v>
          </cell>
          <cell r="Q75166">
            <v>3293581.33</v>
          </cell>
          <cell r="U75166" t="str">
            <v>Intang and Gen Plt - F</v>
          </cell>
        </row>
        <row r="75167">
          <cell r="L75167" t="str">
            <v>Function</v>
          </cell>
          <cell r="M75167" t="str">
            <v>Transmission</v>
          </cell>
          <cell r="Q75167">
            <v>4627352.99</v>
          </cell>
          <cell r="U75167" t="str">
            <v>Intang and Gen Plt - F</v>
          </cell>
        </row>
        <row r="75168">
          <cell r="L75168" t="str">
            <v>Function</v>
          </cell>
          <cell r="M75168" t="str">
            <v>Transmission</v>
          </cell>
          <cell r="Q75168">
            <v>5932158.3700000001</v>
          </cell>
          <cell r="U75168" t="str">
            <v>Intang and Gen Plt - F</v>
          </cell>
        </row>
        <row r="75169">
          <cell r="L75169" t="str">
            <v>Function</v>
          </cell>
          <cell r="M75169" t="str">
            <v>Transmission</v>
          </cell>
          <cell r="Q75169">
            <v>7224631.4500000002</v>
          </cell>
          <cell r="U75169" t="str">
            <v>Intang and Gen Plt - F</v>
          </cell>
        </row>
        <row r="75170">
          <cell r="L75170" t="str">
            <v>Function</v>
          </cell>
          <cell r="M75170" t="str">
            <v>Transmission</v>
          </cell>
          <cell r="Q75170">
            <v>11907604.17</v>
          </cell>
          <cell r="U75170" t="str">
            <v>Intang and Gen Plt - F</v>
          </cell>
        </row>
        <row r="75171">
          <cell r="L75171" t="str">
            <v>Function</v>
          </cell>
          <cell r="M75171" t="str">
            <v>Transmission</v>
          </cell>
          <cell r="Q75171">
            <v>12301456.6</v>
          </cell>
          <cell r="U75171" t="str">
            <v>Intang and Gen Plt - F</v>
          </cell>
        </row>
        <row r="75172">
          <cell r="L75172" t="str">
            <v>Function</v>
          </cell>
          <cell r="M75172" t="str">
            <v>Transmission</v>
          </cell>
          <cell r="Q75172">
            <v>12459954.32</v>
          </cell>
          <cell r="U75172" t="str">
            <v>Intang and Gen Plt - F</v>
          </cell>
        </row>
        <row r="75173">
          <cell r="L75173" t="str">
            <v>Function</v>
          </cell>
          <cell r="M75173" t="str">
            <v>Transmission</v>
          </cell>
          <cell r="Q75173">
            <v>19937525.239999998</v>
          </cell>
          <cell r="U75173" t="str">
            <v>Intang and Gen Plt - F</v>
          </cell>
        </row>
        <row r="75174">
          <cell r="L75174" t="str">
            <v>Function</v>
          </cell>
          <cell r="M75174" t="str">
            <v>Transmission</v>
          </cell>
          <cell r="Q75174">
            <v>35484822.43</v>
          </cell>
          <cell r="U75174" t="str">
            <v>Intang and Gen Plt - F</v>
          </cell>
        </row>
        <row r="75175">
          <cell r="L75175" t="str">
            <v>Function</v>
          </cell>
          <cell r="M75175" t="str">
            <v>Unallocated-Func</v>
          </cell>
          <cell r="Q75175">
            <v>0</v>
          </cell>
          <cell r="U75175" t="str">
            <v>Intang and Gen Plt - F</v>
          </cell>
        </row>
        <row r="75176">
          <cell r="L75176" t="str">
            <v>Function</v>
          </cell>
          <cell r="M75176" t="str">
            <v>Unallocated-Func</v>
          </cell>
          <cell r="Q75176">
            <v>0</v>
          </cell>
          <cell r="U75176" t="str">
            <v>Intang and Gen Plt - F</v>
          </cell>
        </row>
        <row r="75177">
          <cell r="L75177" t="str">
            <v>Function</v>
          </cell>
          <cell r="M75177" t="str">
            <v>Unallocated-Func</v>
          </cell>
          <cell r="Q75177">
            <v>0</v>
          </cell>
          <cell r="U75177" t="str">
            <v>Intang and Gen Plt - F</v>
          </cell>
        </row>
        <row r="75178">
          <cell r="L75178" t="str">
            <v>Function</v>
          </cell>
          <cell r="M75178" t="str">
            <v>Unallocated-Func</v>
          </cell>
          <cell r="Q75178">
            <v>0</v>
          </cell>
          <cell r="U75178" t="str">
            <v>Intang and Gen Plt - F</v>
          </cell>
        </row>
        <row r="75179">
          <cell r="L75179" t="str">
            <v>Function</v>
          </cell>
          <cell r="M75179" t="str">
            <v>Unallocated-Func</v>
          </cell>
          <cell r="Q75179">
            <v>0</v>
          </cell>
          <cell r="U75179" t="str">
            <v>Intang and Gen Plt - F</v>
          </cell>
        </row>
        <row r="75180">
          <cell r="L75180" t="str">
            <v>Function</v>
          </cell>
          <cell r="M75180" t="str">
            <v>Unallocated-Func</v>
          </cell>
          <cell r="Q75180">
            <v>0</v>
          </cell>
          <cell r="U75180" t="str">
            <v>Intang and Gen Plt - F</v>
          </cell>
        </row>
        <row r="75181">
          <cell r="L75181" t="str">
            <v>Function</v>
          </cell>
          <cell r="M75181" t="str">
            <v>Unallocated-Func</v>
          </cell>
          <cell r="Q75181">
            <v>0</v>
          </cell>
          <cell r="U75181" t="str">
            <v>Intang and Gen Plt - F</v>
          </cell>
        </row>
        <row r="75182">
          <cell r="L75182" t="str">
            <v>Function</v>
          </cell>
          <cell r="M75182" t="str">
            <v>Unallocated-Func</v>
          </cell>
          <cell r="Q75182">
            <v>0</v>
          </cell>
          <cell r="U75182" t="str">
            <v>Intang and Gen Plt - F</v>
          </cell>
        </row>
        <row r="75183">
          <cell r="L75183" t="str">
            <v>Function</v>
          </cell>
          <cell r="M75183" t="str">
            <v>Unallocated-Func</v>
          </cell>
          <cell r="Q75183">
            <v>0</v>
          </cell>
          <cell r="U75183" t="str">
            <v>Intang and Gen Plt - F</v>
          </cell>
        </row>
        <row r="75184">
          <cell r="L75184" t="str">
            <v>Function</v>
          </cell>
          <cell r="M75184" t="str">
            <v>Unallocated-Func</v>
          </cell>
          <cell r="Q75184">
            <v>0</v>
          </cell>
          <cell r="U75184" t="str">
            <v>Intang and Gen Plt - F</v>
          </cell>
        </row>
        <row r="75185">
          <cell r="L75185" t="str">
            <v>Function</v>
          </cell>
          <cell r="M75185" t="str">
            <v>Unallocated-Func</v>
          </cell>
          <cell r="Q75185">
            <v>0</v>
          </cell>
          <cell r="U75185" t="str">
            <v>Intang and Gen Plt - F</v>
          </cell>
        </row>
        <row r="75186">
          <cell r="L75186" t="str">
            <v>Function</v>
          </cell>
          <cell r="M75186" t="str">
            <v>Unallocated-Func</v>
          </cell>
          <cell r="Q75186">
            <v>0</v>
          </cell>
          <cell r="U75186" t="str">
            <v>Intang and Gen Plt - F</v>
          </cell>
        </row>
        <row r="75187">
          <cell r="L75187" t="str">
            <v>Function</v>
          </cell>
          <cell r="M75187" t="str">
            <v>Unallocated-Func</v>
          </cell>
          <cell r="Q75187">
            <v>0</v>
          </cell>
          <cell r="U75187" t="str">
            <v>Intang and Gen Plt - F</v>
          </cell>
        </row>
        <row r="75188">
          <cell r="L75188" t="str">
            <v>Function</v>
          </cell>
          <cell r="M75188" t="str">
            <v>Unallocated-Func</v>
          </cell>
          <cell r="Q75188">
            <v>0</v>
          </cell>
          <cell r="U75188" t="str">
            <v>Intang and Gen Plt - F</v>
          </cell>
        </row>
        <row r="75189">
          <cell r="L75189" t="str">
            <v>Function</v>
          </cell>
          <cell r="M75189" t="str">
            <v>Unallocated-Func</v>
          </cell>
          <cell r="Q75189">
            <v>0</v>
          </cell>
          <cell r="U75189" t="str">
            <v>Intang and Gen Plt - F</v>
          </cell>
        </row>
        <row r="75190">
          <cell r="L75190" t="str">
            <v>Function</v>
          </cell>
          <cell r="M75190" t="str">
            <v>Unallocated-Func</v>
          </cell>
          <cell r="Q75190">
            <v>0</v>
          </cell>
          <cell r="U75190" t="str">
            <v>Intang and Gen Plt - F</v>
          </cell>
        </row>
        <row r="75191">
          <cell r="L75191" t="str">
            <v>Function</v>
          </cell>
          <cell r="M75191" t="str">
            <v>Unallocated-Func</v>
          </cell>
          <cell r="Q75191">
            <v>0</v>
          </cell>
          <cell r="U75191" t="str">
            <v>Intang and Gen Plt - F</v>
          </cell>
        </row>
        <row r="75192">
          <cell r="L75192" t="str">
            <v>Function</v>
          </cell>
          <cell r="M75192" t="str">
            <v>Unallocated-Func</v>
          </cell>
          <cell r="Q75192">
            <v>0</v>
          </cell>
          <cell r="U75192" t="str">
            <v>Intang and Gen Plt - F</v>
          </cell>
        </row>
        <row r="75193">
          <cell r="L75193" t="str">
            <v>Function</v>
          </cell>
          <cell r="M75193" t="str">
            <v>Unallocated-Func</v>
          </cell>
          <cell r="Q75193">
            <v>0</v>
          </cell>
          <cell r="U75193" t="str">
            <v>Intang and Gen Plt - F</v>
          </cell>
        </row>
        <row r="75194">
          <cell r="L75194" t="str">
            <v>Function</v>
          </cell>
          <cell r="M75194" t="str">
            <v>Unallocated-Func</v>
          </cell>
          <cell r="Q75194">
            <v>0</v>
          </cell>
          <cell r="U75194" t="str">
            <v>Intang and Gen Plt - F</v>
          </cell>
        </row>
        <row r="75195">
          <cell r="L75195" t="str">
            <v>Function</v>
          </cell>
          <cell r="M75195" t="str">
            <v>Unallocated-Func</v>
          </cell>
          <cell r="Q75195">
            <v>0</v>
          </cell>
          <cell r="U75195" t="str">
            <v>Intang and Gen Plt - F</v>
          </cell>
        </row>
        <row r="75196">
          <cell r="L75196" t="str">
            <v>Function</v>
          </cell>
          <cell r="M75196" t="str">
            <v>Unallocated-Func</v>
          </cell>
          <cell r="Q75196">
            <v>0</v>
          </cell>
          <cell r="U75196" t="str">
            <v>Intang and Gen Plt - F</v>
          </cell>
        </row>
        <row r="75197">
          <cell r="L75197" t="str">
            <v>Function</v>
          </cell>
          <cell r="M75197" t="str">
            <v>Unallocated-Func</v>
          </cell>
          <cell r="Q75197">
            <v>0</v>
          </cell>
          <cell r="U75197" t="str">
            <v>Intang and Gen Plt - F</v>
          </cell>
        </row>
        <row r="75198">
          <cell r="L75198" t="str">
            <v>Function</v>
          </cell>
          <cell r="M75198" t="str">
            <v>Unallocated-Func</v>
          </cell>
          <cell r="Q75198">
            <v>0</v>
          </cell>
          <cell r="U75198" t="str">
            <v>Intang and Gen Plt - F</v>
          </cell>
        </row>
        <row r="75199">
          <cell r="L75199" t="str">
            <v>Jurisdiction</v>
          </cell>
          <cell r="M75199" t="str">
            <v>NC Retail</v>
          </cell>
          <cell r="Q75199">
            <v>1520942186.0799999</v>
          </cell>
          <cell r="U75199" t="str">
            <v>All - Intang and Gen Plt</v>
          </cell>
        </row>
        <row r="75200">
          <cell r="L75200" t="str">
            <v>Jurisdiction</v>
          </cell>
          <cell r="M75200" t="str">
            <v>NC Wholesale</v>
          </cell>
          <cell r="Q75200">
            <v>97093932.310000002</v>
          </cell>
          <cell r="U75200" t="str">
            <v>All - Intang and Gen Plt</v>
          </cell>
        </row>
        <row r="75201">
          <cell r="L75201" t="str">
            <v>Jurisdiction</v>
          </cell>
          <cell r="M75201" t="str">
            <v>Other - Jur</v>
          </cell>
          <cell r="Q75201">
            <v>172547.15</v>
          </cell>
          <cell r="U75201" t="str">
            <v>All - Intang and Gen Plt</v>
          </cell>
        </row>
        <row r="75202">
          <cell r="L75202" t="str">
            <v>Jurisdiction</v>
          </cell>
          <cell r="M75202" t="str">
            <v>SC Greenwood</v>
          </cell>
          <cell r="Q75202">
            <v>1789532.1</v>
          </cell>
          <cell r="U75202" t="str">
            <v>All - Intang and Gen Plt</v>
          </cell>
        </row>
        <row r="75203">
          <cell r="L75203" t="str">
            <v>Jurisdiction</v>
          </cell>
          <cell r="M75203" t="str">
            <v>SC Retail</v>
          </cell>
          <cell r="Q75203">
            <v>510661890.51999998</v>
          </cell>
          <cell r="U75203" t="str">
            <v>All - Intang and Gen Plt</v>
          </cell>
        </row>
        <row r="75204">
          <cell r="L75204" t="str">
            <v>Jurisdiction</v>
          </cell>
          <cell r="M75204" t="str">
            <v>SC Wholesale</v>
          </cell>
          <cell r="Q75204">
            <v>69076002.030000001</v>
          </cell>
          <cell r="U75204" t="str">
            <v>All - Intang and Gen Plt</v>
          </cell>
        </row>
        <row r="75205">
          <cell r="L75205" t="str">
            <v>Recovery Class</v>
          </cell>
          <cell r="M75205" t="str">
            <v>Base Rates</v>
          </cell>
          <cell r="Q75205">
            <v>100</v>
          </cell>
          <cell r="U75205" t="str">
            <v>Direct Assign</v>
          </cell>
        </row>
        <row r="75206">
          <cell r="L75206" t="str">
            <v>Customer Class</v>
          </cell>
          <cell r="M75206" t="str">
            <v>NCGL</v>
          </cell>
          <cell r="Q75206">
            <v>0</v>
          </cell>
          <cell r="U75206" t="str">
            <v>All - Wgt Cust Meters</v>
          </cell>
        </row>
        <row r="75207">
          <cell r="L75207" t="str">
            <v>Customer Class</v>
          </cell>
          <cell r="M75207" t="str">
            <v>NCI</v>
          </cell>
          <cell r="Q75207">
            <v>581.84</v>
          </cell>
          <cell r="U75207" t="str">
            <v>All - Wgt Cust Meters</v>
          </cell>
        </row>
        <row r="75208">
          <cell r="L75208" t="str">
            <v>Customer Class</v>
          </cell>
          <cell r="M75208" t="str">
            <v>NCLGS</v>
          </cell>
          <cell r="Q75208">
            <v>1439.69</v>
          </cell>
          <cell r="U75208" t="str">
            <v>All - Wgt Cust Meters</v>
          </cell>
        </row>
        <row r="75209">
          <cell r="L75209" t="str">
            <v>Customer Class</v>
          </cell>
          <cell r="M75209" t="str">
            <v>NCNL</v>
          </cell>
          <cell r="Q75209">
            <v>0</v>
          </cell>
          <cell r="U75209" t="str">
            <v>All - Wgt Cust Meters</v>
          </cell>
        </row>
        <row r="75210">
          <cell r="L75210" t="str">
            <v>Customer Class</v>
          </cell>
          <cell r="M75210" t="str">
            <v>NCOL</v>
          </cell>
          <cell r="Q75210">
            <v>0</v>
          </cell>
          <cell r="U75210" t="str">
            <v>All - Wgt Cust Meters</v>
          </cell>
        </row>
        <row r="75211">
          <cell r="L75211" t="str">
            <v>Customer Class</v>
          </cell>
          <cell r="M75211" t="str">
            <v>NCOPTGSL</v>
          </cell>
          <cell r="Q75211">
            <v>3.45</v>
          </cell>
          <cell r="U75211" t="str">
            <v>All - Wgt Cust Meters</v>
          </cell>
        </row>
        <row r="75212">
          <cell r="L75212" t="str">
            <v>Customer Class</v>
          </cell>
          <cell r="M75212" t="str">
            <v>NCOPTGSM</v>
          </cell>
          <cell r="Q75212">
            <v>20.72</v>
          </cell>
          <cell r="U75212" t="str">
            <v>All - Wgt Cust Meters</v>
          </cell>
        </row>
        <row r="75213">
          <cell r="L75213" t="str">
            <v>Customer Class</v>
          </cell>
          <cell r="M75213" t="str">
            <v>NCOPTVGPL</v>
          </cell>
          <cell r="Q75213">
            <v>8.16</v>
          </cell>
          <cell r="U75213" t="str">
            <v>All - Wgt Cust Meters</v>
          </cell>
        </row>
        <row r="75214">
          <cell r="L75214" t="str">
            <v>Customer Class</v>
          </cell>
          <cell r="M75214" t="str">
            <v>NCOPTVGPM</v>
          </cell>
          <cell r="Q75214">
            <v>7.07</v>
          </cell>
          <cell r="U75214" t="str">
            <v>All - Wgt Cust Meters</v>
          </cell>
        </row>
        <row r="75215">
          <cell r="L75215" t="str">
            <v>Customer Class</v>
          </cell>
          <cell r="M75215" t="str">
            <v>NCOPTVGPS</v>
          </cell>
          <cell r="Q75215">
            <v>16.010000000000002</v>
          </cell>
          <cell r="U75215" t="str">
            <v>All - Wgt Cust Meters</v>
          </cell>
        </row>
        <row r="75216">
          <cell r="L75216" t="str">
            <v>Customer Class</v>
          </cell>
          <cell r="M75216" t="str">
            <v>NCOPTVGSS</v>
          </cell>
          <cell r="Q75216">
            <v>2496.77</v>
          </cell>
          <cell r="U75216" t="str">
            <v>All - Wgt Cust Meters</v>
          </cell>
        </row>
        <row r="75217">
          <cell r="L75217" t="str">
            <v>Customer Class</v>
          </cell>
          <cell r="M75217" t="str">
            <v>NCOPTVIPL</v>
          </cell>
          <cell r="Q75217">
            <v>13.19</v>
          </cell>
          <cell r="U75217" t="str">
            <v>All - Wgt Cust Meters</v>
          </cell>
        </row>
        <row r="75218">
          <cell r="L75218" t="str">
            <v>Customer Class</v>
          </cell>
          <cell r="M75218" t="str">
            <v>NCOPTVIPM</v>
          </cell>
          <cell r="Q75218">
            <v>3.3</v>
          </cell>
          <cell r="U75218" t="str">
            <v>All - Wgt Cust Meters</v>
          </cell>
        </row>
        <row r="75219">
          <cell r="L75219" t="str">
            <v>Customer Class</v>
          </cell>
          <cell r="M75219" t="str">
            <v>NCOPTVIPS</v>
          </cell>
          <cell r="Q75219">
            <v>3.3</v>
          </cell>
          <cell r="U75219" t="str">
            <v>All - Wgt Cust Meters</v>
          </cell>
        </row>
        <row r="75220">
          <cell r="L75220" t="str">
            <v>Customer Class</v>
          </cell>
          <cell r="M75220" t="str">
            <v>NCOPTVISL</v>
          </cell>
          <cell r="Q75220">
            <v>8.9499999999999993</v>
          </cell>
          <cell r="U75220" t="str">
            <v>All - Wgt Cust Meters</v>
          </cell>
        </row>
        <row r="75221">
          <cell r="L75221" t="str">
            <v>Customer Class</v>
          </cell>
          <cell r="M75221" t="str">
            <v>NCOPTVISM</v>
          </cell>
          <cell r="Q75221">
            <v>24.65</v>
          </cell>
          <cell r="U75221" t="str">
            <v>All - Wgt Cust Meters</v>
          </cell>
        </row>
        <row r="75222">
          <cell r="L75222" t="str">
            <v>Customer Class</v>
          </cell>
          <cell r="M75222" t="str">
            <v>NCOPTVISS</v>
          </cell>
          <cell r="Q75222">
            <v>122.77</v>
          </cell>
          <cell r="U75222" t="str">
            <v>All - Wgt Cust Meters</v>
          </cell>
        </row>
        <row r="75223">
          <cell r="L75223" t="str">
            <v>Customer Class</v>
          </cell>
          <cell r="M75223" t="str">
            <v>NCOPTVTLG</v>
          </cell>
          <cell r="Q75223">
            <v>0</v>
          </cell>
          <cell r="U75223" t="str">
            <v>All - Wgt Cust Meters</v>
          </cell>
        </row>
        <row r="75224">
          <cell r="L75224" t="str">
            <v>Customer Class</v>
          </cell>
          <cell r="M75224" t="str">
            <v>NCPL</v>
          </cell>
          <cell r="Q75224">
            <v>0</v>
          </cell>
          <cell r="U75224" t="str">
            <v>All - Wgt Cust Meters</v>
          </cell>
        </row>
        <row r="75225">
          <cell r="L75225" t="str">
            <v>Customer Class</v>
          </cell>
          <cell r="M75225" t="str">
            <v>NCRE</v>
          </cell>
          <cell r="Q75225">
            <v>124357.21</v>
          </cell>
          <cell r="U75225" t="str">
            <v>All - Wgt Cust Meters</v>
          </cell>
        </row>
        <row r="75226">
          <cell r="L75226" t="str">
            <v>Customer Class</v>
          </cell>
          <cell r="M75226" t="str">
            <v>NCRS-1</v>
          </cell>
          <cell r="Q75226">
            <v>173922.24</v>
          </cell>
          <cell r="U75226" t="str">
            <v>All - Wgt Cust Meters</v>
          </cell>
        </row>
        <row r="75227">
          <cell r="L75227" t="str">
            <v>Customer Class</v>
          </cell>
          <cell r="M75227" t="str">
            <v>NCRT</v>
          </cell>
          <cell r="Q75227">
            <v>332.52</v>
          </cell>
          <cell r="U75227" t="str">
            <v>All - Wgt Cust Meters</v>
          </cell>
        </row>
        <row r="75228">
          <cell r="L75228" t="str">
            <v>Customer Class</v>
          </cell>
          <cell r="M75228" t="str">
            <v>NCSGS</v>
          </cell>
          <cell r="Q75228">
            <v>40130.129999999997</v>
          </cell>
          <cell r="U75228" t="str">
            <v>All - Wgt Cust Meters</v>
          </cell>
        </row>
        <row r="75229">
          <cell r="L75229" t="str">
            <v>Customer Class</v>
          </cell>
          <cell r="M75229" t="str">
            <v>NCTS</v>
          </cell>
          <cell r="Q75229">
            <v>1005.38</v>
          </cell>
          <cell r="U75229" t="str">
            <v>All - Wgt Cust Meters</v>
          </cell>
        </row>
        <row r="75230">
          <cell r="L75230" t="str">
            <v>Function</v>
          </cell>
          <cell r="M75230" t="str">
            <v>Dist-Conductors</v>
          </cell>
          <cell r="Q75230">
            <v>0</v>
          </cell>
          <cell r="U75230" t="str">
            <v>Direct Dist-Customer</v>
          </cell>
        </row>
        <row r="75231">
          <cell r="L75231" t="str">
            <v>Function</v>
          </cell>
          <cell r="M75231" t="str">
            <v>Dist-Conductors</v>
          </cell>
          <cell r="Q75231">
            <v>0</v>
          </cell>
          <cell r="U75231" t="str">
            <v>Direct Dist-Customer</v>
          </cell>
        </row>
        <row r="75232">
          <cell r="L75232" t="str">
            <v>Function</v>
          </cell>
          <cell r="M75232" t="str">
            <v>Dist-Conductors</v>
          </cell>
          <cell r="Q75232">
            <v>0</v>
          </cell>
          <cell r="U75232" t="str">
            <v>Direct Dist-Customer</v>
          </cell>
        </row>
        <row r="75233">
          <cell r="L75233" t="str">
            <v>Function</v>
          </cell>
          <cell r="M75233" t="str">
            <v>Dist-Conductors</v>
          </cell>
          <cell r="Q75233">
            <v>0</v>
          </cell>
          <cell r="U75233" t="str">
            <v>Direct Dist-Customer</v>
          </cell>
        </row>
        <row r="75234">
          <cell r="L75234" t="str">
            <v>Function</v>
          </cell>
          <cell r="M75234" t="str">
            <v>Dist-Conductors</v>
          </cell>
          <cell r="Q75234">
            <v>0</v>
          </cell>
          <cell r="U75234" t="str">
            <v>Direct Dist-Customer</v>
          </cell>
        </row>
        <row r="75235">
          <cell r="L75235" t="str">
            <v>Function</v>
          </cell>
          <cell r="M75235" t="str">
            <v>Dist-Conductors</v>
          </cell>
          <cell r="Q75235">
            <v>0</v>
          </cell>
          <cell r="U75235" t="str">
            <v>Direct Dist-Customer</v>
          </cell>
        </row>
        <row r="75236">
          <cell r="L75236" t="str">
            <v>Function</v>
          </cell>
          <cell r="M75236" t="str">
            <v>Dist-Conductors</v>
          </cell>
          <cell r="Q75236">
            <v>0</v>
          </cell>
          <cell r="U75236" t="str">
            <v>Direct Dist-Customer</v>
          </cell>
        </row>
        <row r="75237">
          <cell r="L75237" t="str">
            <v>Function</v>
          </cell>
          <cell r="M75237" t="str">
            <v>Dist-Conductors</v>
          </cell>
          <cell r="Q75237">
            <v>0</v>
          </cell>
          <cell r="U75237" t="str">
            <v>Direct Dist-Customer</v>
          </cell>
        </row>
        <row r="75238">
          <cell r="L75238" t="str">
            <v>Function</v>
          </cell>
          <cell r="M75238" t="str">
            <v>Dist-Conductors</v>
          </cell>
          <cell r="Q75238">
            <v>0</v>
          </cell>
          <cell r="U75238" t="str">
            <v>Direct Dist-Customer</v>
          </cell>
        </row>
        <row r="75239">
          <cell r="L75239" t="str">
            <v>Function</v>
          </cell>
          <cell r="M75239" t="str">
            <v>Dist-Conductors</v>
          </cell>
          <cell r="Q75239">
            <v>0</v>
          </cell>
          <cell r="U75239" t="str">
            <v>Direct Dist-Customer</v>
          </cell>
        </row>
        <row r="75240">
          <cell r="L75240" t="str">
            <v>Function</v>
          </cell>
          <cell r="M75240" t="str">
            <v>Dist-Conductors</v>
          </cell>
          <cell r="Q75240">
            <v>0</v>
          </cell>
          <cell r="U75240" t="str">
            <v>Direct Dist-Customer</v>
          </cell>
        </row>
        <row r="75241">
          <cell r="L75241" t="str">
            <v>Function</v>
          </cell>
          <cell r="M75241" t="str">
            <v>Dist-Conductors</v>
          </cell>
          <cell r="Q75241">
            <v>0</v>
          </cell>
          <cell r="U75241" t="str">
            <v>Direct Dist-Customer</v>
          </cell>
        </row>
        <row r="75242">
          <cell r="L75242" t="str">
            <v>Function</v>
          </cell>
          <cell r="M75242" t="str">
            <v>Dist-Conductors</v>
          </cell>
          <cell r="Q75242">
            <v>0</v>
          </cell>
          <cell r="U75242" t="str">
            <v>Direct Dist-Customer</v>
          </cell>
        </row>
        <row r="75243">
          <cell r="L75243" t="str">
            <v>Function</v>
          </cell>
          <cell r="M75243" t="str">
            <v>Dist-Conductors</v>
          </cell>
          <cell r="Q75243">
            <v>0</v>
          </cell>
          <cell r="U75243" t="str">
            <v>Direct Dist-Customer</v>
          </cell>
        </row>
        <row r="75244">
          <cell r="L75244" t="str">
            <v>Function</v>
          </cell>
          <cell r="M75244" t="str">
            <v>Dist-Conductors</v>
          </cell>
          <cell r="Q75244">
            <v>0</v>
          </cell>
          <cell r="U75244" t="str">
            <v>Direct Dist-Customer</v>
          </cell>
        </row>
        <row r="75245">
          <cell r="L75245" t="str">
            <v>Function</v>
          </cell>
          <cell r="M75245" t="str">
            <v>Dist-Conductors</v>
          </cell>
          <cell r="Q75245">
            <v>0</v>
          </cell>
          <cell r="U75245" t="str">
            <v>Direct Dist-Customer</v>
          </cell>
        </row>
        <row r="75246">
          <cell r="L75246" t="str">
            <v>Function</v>
          </cell>
          <cell r="M75246" t="str">
            <v>Dist-Conductors</v>
          </cell>
          <cell r="Q75246">
            <v>0</v>
          </cell>
          <cell r="U75246" t="str">
            <v>Direct Dist-Customer</v>
          </cell>
        </row>
        <row r="75247">
          <cell r="L75247" t="str">
            <v>Function</v>
          </cell>
          <cell r="M75247" t="str">
            <v>Dist-Conductors</v>
          </cell>
          <cell r="Q75247">
            <v>0</v>
          </cell>
          <cell r="U75247" t="str">
            <v>Direct Dist-Customer</v>
          </cell>
        </row>
        <row r="75248">
          <cell r="L75248" t="str">
            <v>Function</v>
          </cell>
          <cell r="M75248" t="str">
            <v>Dist-Conductors</v>
          </cell>
          <cell r="Q75248">
            <v>0</v>
          </cell>
          <cell r="U75248" t="str">
            <v>Direct Dist-Customer</v>
          </cell>
        </row>
        <row r="75249">
          <cell r="L75249" t="str">
            <v>Function</v>
          </cell>
          <cell r="M75249" t="str">
            <v>Dist-Customer</v>
          </cell>
          <cell r="Q75249">
            <v>100</v>
          </cell>
          <cell r="U75249" t="str">
            <v>Direct Dist-Customer</v>
          </cell>
        </row>
        <row r="75250">
          <cell r="L75250" t="str">
            <v>Function</v>
          </cell>
          <cell r="M75250" t="str">
            <v>Dist-Customer</v>
          </cell>
          <cell r="Q75250">
            <v>100</v>
          </cell>
          <cell r="U75250" t="str">
            <v>Direct Dist-Customer</v>
          </cell>
        </row>
        <row r="75251">
          <cell r="L75251" t="str">
            <v>Function</v>
          </cell>
          <cell r="M75251" t="str">
            <v>Dist-Customer</v>
          </cell>
          <cell r="Q75251">
            <v>100</v>
          </cell>
          <cell r="U75251" t="str">
            <v>Direct Dist-Customer</v>
          </cell>
        </row>
        <row r="75252">
          <cell r="L75252" t="str">
            <v>Function</v>
          </cell>
          <cell r="M75252" t="str">
            <v>Dist-Customer</v>
          </cell>
          <cell r="Q75252">
            <v>100</v>
          </cell>
          <cell r="U75252" t="str">
            <v>Direct Dist-Customer</v>
          </cell>
        </row>
        <row r="75253">
          <cell r="L75253" t="str">
            <v>Function</v>
          </cell>
          <cell r="M75253" t="str">
            <v>Dist-Customer</v>
          </cell>
          <cell r="Q75253">
            <v>100</v>
          </cell>
          <cell r="U75253" t="str">
            <v>Direct Dist-Customer</v>
          </cell>
        </row>
        <row r="75254">
          <cell r="L75254" t="str">
            <v>Function</v>
          </cell>
          <cell r="M75254" t="str">
            <v>Dist-Customer</v>
          </cell>
          <cell r="Q75254">
            <v>100</v>
          </cell>
          <cell r="U75254" t="str">
            <v>Direct Dist-Customer</v>
          </cell>
        </row>
        <row r="75255">
          <cell r="L75255" t="str">
            <v>Function</v>
          </cell>
          <cell r="M75255" t="str">
            <v>Dist-Customer</v>
          </cell>
          <cell r="Q75255">
            <v>100</v>
          </cell>
          <cell r="U75255" t="str">
            <v>Direct Dist-Customer</v>
          </cell>
        </row>
        <row r="75256">
          <cell r="L75256" t="str">
            <v>Function</v>
          </cell>
          <cell r="M75256" t="str">
            <v>Dist-Customer</v>
          </cell>
          <cell r="Q75256">
            <v>100</v>
          </cell>
          <cell r="U75256" t="str">
            <v>Direct Dist-Customer</v>
          </cell>
        </row>
        <row r="75257">
          <cell r="L75257" t="str">
            <v>Function</v>
          </cell>
          <cell r="M75257" t="str">
            <v>Dist-Customer</v>
          </cell>
          <cell r="Q75257">
            <v>100</v>
          </cell>
          <cell r="U75257" t="str">
            <v>Direct Dist-Customer</v>
          </cell>
        </row>
        <row r="75258">
          <cell r="L75258" t="str">
            <v>Function</v>
          </cell>
          <cell r="M75258" t="str">
            <v>Dist-Customer</v>
          </cell>
          <cell r="Q75258">
            <v>100</v>
          </cell>
          <cell r="U75258" t="str">
            <v>Direct Dist-Customer</v>
          </cell>
        </row>
        <row r="75259">
          <cell r="L75259" t="str">
            <v>Function</v>
          </cell>
          <cell r="M75259" t="str">
            <v>Dist-Customer</v>
          </cell>
          <cell r="Q75259">
            <v>100</v>
          </cell>
          <cell r="U75259" t="str">
            <v>Direct Dist-Customer</v>
          </cell>
        </row>
        <row r="75260">
          <cell r="L75260" t="str">
            <v>Function</v>
          </cell>
          <cell r="M75260" t="str">
            <v>Dist-Customer</v>
          </cell>
          <cell r="Q75260">
            <v>100</v>
          </cell>
          <cell r="U75260" t="str">
            <v>Direct Dist-Customer</v>
          </cell>
        </row>
        <row r="75261">
          <cell r="L75261" t="str">
            <v>Function</v>
          </cell>
          <cell r="M75261" t="str">
            <v>Dist-Customer</v>
          </cell>
          <cell r="Q75261">
            <v>100</v>
          </cell>
          <cell r="U75261" t="str">
            <v>Direct Dist-Customer</v>
          </cell>
        </row>
        <row r="75262">
          <cell r="L75262" t="str">
            <v>Function</v>
          </cell>
          <cell r="M75262" t="str">
            <v>Dist-Customer</v>
          </cell>
          <cell r="Q75262">
            <v>100</v>
          </cell>
          <cell r="U75262" t="str">
            <v>Direct Dist-Customer</v>
          </cell>
        </row>
        <row r="75263">
          <cell r="L75263" t="str">
            <v>Function</v>
          </cell>
          <cell r="M75263" t="str">
            <v>Dist-Customer</v>
          </cell>
          <cell r="Q75263">
            <v>100</v>
          </cell>
          <cell r="U75263" t="str">
            <v>Direct Dist-Customer</v>
          </cell>
        </row>
        <row r="75264">
          <cell r="L75264" t="str">
            <v>Function</v>
          </cell>
          <cell r="M75264" t="str">
            <v>Dist-Customer</v>
          </cell>
          <cell r="Q75264">
            <v>100</v>
          </cell>
          <cell r="U75264" t="str">
            <v>Direct Dist-Customer</v>
          </cell>
        </row>
        <row r="75265">
          <cell r="L75265" t="str">
            <v>Function</v>
          </cell>
          <cell r="M75265" t="str">
            <v>Dist-Customer</v>
          </cell>
          <cell r="Q75265">
            <v>100</v>
          </cell>
          <cell r="U75265" t="str">
            <v>Direct Dist-Customer</v>
          </cell>
        </row>
        <row r="75266">
          <cell r="L75266" t="str">
            <v>Function</v>
          </cell>
          <cell r="M75266" t="str">
            <v>Dist-Customer</v>
          </cell>
          <cell r="Q75266">
            <v>100</v>
          </cell>
          <cell r="U75266" t="str">
            <v>Direct Dist-Customer</v>
          </cell>
        </row>
        <row r="75267">
          <cell r="L75267" t="str">
            <v>Function</v>
          </cell>
          <cell r="M75267" t="str">
            <v>Dist-Customer</v>
          </cell>
          <cell r="Q75267">
            <v>100</v>
          </cell>
          <cell r="U75267" t="str">
            <v>Direct Dist-Customer</v>
          </cell>
        </row>
        <row r="75268">
          <cell r="L75268" t="str">
            <v>Function</v>
          </cell>
          <cell r="M75268" t="str">
            <v>Dist-Other Local</v>
          </cell>
          <cell r="Q75268">
            <v>0</v>
          </cell>
          <cell r="U75268" t="str">
            <v>Direct Dist-Customer</v>
          </cell>
        </row>
        <row r="75269">
          <cell r="L75269" t="str">
            <v>Function</v>
          </cell>
          <cell r="M75269" t="str">
            <v>Dist-Other Local</v>
          </cell>
          <cell r="Q75269">
            <v>0</v>
          </cell>
          <cell r="U75269" t="str">
            <v>Direct Dist-Customer</v>
          </cell>
        </row>
        <row r="75270">
          <cell r="L75270" t="str">
            <v>Function</v>
          </cell>
          <cell r="M75270" t="str">
            <v>Dist-Other Local</v>
          </cell>
          <cell r="Q75270">
            <v>0</v>
          </cell>
          <cell r="U75270" t="str">
            <v>Direct Dist-Customer</v>
          </cell>
        </row>
        <row r="75271">
          <cell r="L75271" t="str">
            <v>Function</v>
          </cell>
          <cell r="M75271" t="str">
            <v>Dist-Other Local</v>
          </cell>
          <cell r="Q75271">
            <v>0</v>
          </cell>
          <cell r="U75271" t="str">
            <v>Direct Dist-Customer</v>
          </cell>
        </row>
        <row r="75272">
          <cell r="L75272" t="str">
            <v>Function</v>
          </cell>
          <cell r="M75272" t="str">
            <v>Dist-Other Local</v>
          </cell>
          <cell r="Q75272">
            <v>0</v>
          </cell>
          <cell r="U75272" t="str">
            <v>Direct Dist-Customer</v>
          </cell>
        </row>
        <row r="75273">
          <cell r="L75273" t="str">
            <v>Function</v>
          </cell>
          <cell r="M75273" t="str">
            <v>Dist-Other Local</v>
          </cell>
          <cell r="Q75273">
            <v>0</v>
          </cell>
          <cell r="U75273" t="str">
            <v>Direct Dist-Customer</v>
          </cell>
        </row>
        <row r="75274">
          <cell r="L75274" t="str">
            <v>Function</v>
          </cell>
          <cell r="M75274" t="str">
            <v>Dist-Other Local</v>
          </cell>
          <cell r="Q75274">
            <v>0</v>
          </cell>
          <cell r="U75274" t="str">
            <v>Direct Dist-Customer</v>
          </cell>
        </row>
        <row r="75275">
          <cell r="L75275" t="str">
            <v>Function</v>
          </cell>
          <cell r="M75275" t="str">
            <v>Dist-Other Local</v>
          </cell>
          <cell r="Q75275">
            <v>0</v>
          </cell>
          <cell r="U75275" t="str">
            <v>Direct Dist-Customer</v>
          </cell>
        </row>
        <row r="75276">
          <cell r="L75276" t="str">
            <v>Function</v>
          </cell>
          <cell r="M75276" t="str">
            <v>Dist-Other Local</v>
          </cell>
          <cell r="Q75276">
            <v>0</v>
          </cell>
          <cell r="U75276" t="str">
            <v>Direct Dist-Customer</v>
          </cell>
        </row>
        <row r="75277">
          <cell r="L75277" t="str">
            <v>Function</v>
          </cell>
          <cell r="M75277" t="str">
            <v>Dist-Other Local</v>
          </cell>
          <cell r="Q75277">
            <v>0</v>
          </cell>
          <cell r="U75277" t="str">
            <v>Direct Dist-Customer</v>
          </cell>
        </row>
        <row r="75278">
          <cell r="L75278" t="str">
            <v>Function</v>
          </cell>
          <cell r="M75278" t="str">
            <v>Dist-Other Local</v>
          </cell>
          <cell r="Q75278">
            <v>0</v>
          </cell>
          <cell r="U75278" t="str">
            <v>Direct Dist-Customer</v>
          </cell>
        </row>
        <row r="75279">
          <cell r="L75279" t="str">
            <v>Function</v>
          </cell>
          <cell r="M75279" t="str">
            <v>Dist-Other Local</v>
          </cell>
          <cell r="Q75279">
            <v>0</v>
          </cell>
          <cell r="U75279" t="str">
            <v>Direct Dist-Customer</v>
          </cell>
        </row>
        <row r="75280">
          <cell r="L75280" t="str">
            <v>Function</v>
          </cell>
          <cell r="M75280" t="str">
            <v>Dist-Other Local</v>
          </cell>
          <cell r="Q75280">
            <v>0</v>
          </cell>
          <cell r="U75280" t="str">
            <v>Direct Dist-Customer</v>
          </cell>
        </row>
        <row r="75281">
          <cell r="L75281" t="str">
            <v>Function</v>
          </cell>
          <cell r="M75281" t="str">
            <v>Dist-Other Local</v>
          </cell>
          <cell r="Q75281">
            <v>0</v>
          </cell>
          <cell r="U75281" t="str">
            <v>Direct Dist-Customer</v>
          </cell>
        </row>
        <row r="75282">
          <cell r="L75282" t="str">
            <v>Function</v>
          </cell>
          <cell r="M75282" t="str">
            <v>Dist-Other Local</v>
          </cell>
          <cell r="Q75282">
            <v>0</v>
          </cell>
          <cell r="U75282" t="str">
            <v>Direct Dist-Customer</v>
          </cell>
        </row>
        <row r="75283">
          <cell r="L75283" t="str">
            <v>Function</v>
          </cell>
          <cell r="M75283" t="str">
            <v>Dist-Other Local</v>
          </cell>
          <cell r="Q75283">
            <v>0</v>
          </cell>
          <cell r="U75283" t="str">
            <v>Direct Dist-Customer</v>
          </cell>
        </row>
        <row r="75284">
          <cell r="L75284" t="str">
            <v>Function</v>
          </cell>
          <cell r="M75284" t="str">
            <v>Dist-Other Local</v>
          </cell>
          <cell r="Q75284">
            <v>0</v>
          </cell>
          <cell r="U75284" t="str">
            <v>Direct Dist-Customer</v>
          </cell>
        </row>
        <row r="75285">
          <cell r="L75285" t="str">
            <v>Function</v>
          </cell>
          <cell r="M75285" t="str">
            <v>Dist-Other Local</v>
          </cell>
          <cell r="Q75285">
            <v>0</v>
          </cell>
          <cell r="U75285" t="str">
            <v>Direct Dist-Customer</v>
          </cell>
        </row>
        <row r="75286">
          <cell r="L75286" t="str">
            <v>Function</v>
          </cell>
          <cell r="M75286" t="str">
            <v>Dist-Other Local</v>
          </cell>
          <cell r="Q75286">
            <v>0</v>
          </cell>
          <cell r="U75286" t="str">
            <v>Direct Dist-Customer</v>
          </cell>
        </row>
        <row r="75287">
          <cell r="L75287" t="str">
            <v>Function</v>
          </cell>
          <cell r="M75287" t="str">
            <v>Dist-Pole,Tow,Fix</v>
          </cell>
          <cell r="Q75287">
            <v>0</v>
          </cell>
          <cell r="U75287" t="str">
            <v>Direct Dist-Customer</v>
          </cell>
        </row>
        <row r="75288">
          <cell r="L75288" t="str">
            <v>Function</v>
          </cell>
          <cell r="M75288" t="str">
            <v>Dist-Pole,Tow,Fix</v>
          </cell>
          <cell r="Q75288">
            <v>0</v>
          </cell>
          <cell r="U75288" t="str">
            <v>Direct Dist-Customer</v>
          </cell>
        </row>
        <row r="75289">
          <cell r="L75289" t="str">
            <v>Function</v>
          </cell>
          <cell r="M75289" t="str">
            <v>Dist-Pole,Tow,Fix</v>
          </cell>
          <cell r="Q75289">
            <v>0</v>
          </cell>
          <cell r="U75289" t="str">
            <v>Direct Dist-Customer</v>
          </cell>
        </row>
        <row r="75290">
          <cell r="L75290" t="str">
            <v>Function</v>
          </cell>
          <cell r="M75290" t="str">
            <v>Dist-Pole,Tow,Fix</v>
          </cell>
          <cell r="Q75290">
            <v>0</v>
          </cell>
          <cell r="U75290" t="str">
            <v>Direct Dist-Customer</v>
          </cell>
        </row>
        <row r="75291">
          <cell r="L75291" t="str">
            <v>Function</v>
          </cell>
          <cell r="M75291" t="str">
            <v>Dist-Pole,Tow,Fix</v>
          </cell>
          <cell r="Q75291">
            <v>0</v>
          </cell>
          <cell r="U75291" t="str">
            <v>Direct Dist-Customer</v>
          </cell>
        </row>
        <row r="75292">
          <cell r="L75292" t="str">
            <v>Function</v>
          </cell>
          <cell r="M75292" t="str">
            <v>Dist-Pole,Tow,Fix</v>
          </cell>
          <cell r="Q75292">
            <v>0</v>
          </cell>
          <cell r="U75292" t="str">
            <v>Direct Dist-Customer</v>
          </cell>
        </row>
        <row r="75293">
          <cell r="L75293" t="str">
            <v>Function</v>
          </cell>
          <cell r="M75293" t="str">
            <v>Dist-Pole,Tow,Fix</v>
          </cell>
          <cell r="Q75293">
            <v>0</v>
          </cell>
          <cell r="U75293" t="str">
            <v>Direct Dist-Customer</v>
          </cell>
        </row>
        <row r="75294">
          <cell r="L75294" t="str">
            <v>Function</v>
          </cell>
          <cell r="M75294" t="str">
            <v>Dist-Pole,Tow,Fix</v>
          </cell>
          <cell r="Q75294">
            <v>0</v>
          </cell>
          <cell r="U75294" t="str">
            <v>Direct Dist-Customer</v>
          </cell>
        </row>
        <row r="75295">
          <cell r="L75295" t="str">
            <v>Function</v>
          </cell>
          <cell r="M75295" t="str">
            <v>Dist-Pole,Tow,Fix</v>
          </cell>
          <cell r="Q75295">
            <v>0</v>
          </cell>
          <cell r="U75295" t="str">
            <v>Direct Dist-Customer</v>
          </cell>
        </row>
        <row r="75296">
          <cell r="L75296" t="str">
            <v>Function</v>
          </cell>
          <cell r="M75296" t="str">
            <v>Dist-Pole,Tow,Fix</v>
          </cell>
          <cell r="Q75296">
            <v>0</v>
          </cell>
          <cell r="U75296" t="str">
            <v>Direct Dist-Customer</v>
          </cell>
        </row>
        <row r="75297">
          <cell r="L75297" t="str">
            <v>Function</v>
          </cell>
          <cell r="M75297" t="str">
            <v>Dist-Pole,Tow,Fix</v>
          </cell>
          <cell r="Q75297">
            <v>0</v>
          </cell>
          <cell r="U75297" t="str">
            <v>Direct Dist-Customer</v>
          </cell>
        </row>
        <row r="75298">
          <cell r="L75298" t="str">
            <v>Function</v>
          </cell>
          <cell r="M75298" t="str">
            <v>Dist-Pole,Tow,Fix</v>
          </cell>
          <cell r="Q75298">
            <v>0</v>
          </cell>
          <cell r="U75298" t="str">
            <v>Direct Dist-Customer</v>
          </cell>
        </row>
        <row r="75299">
          <cell r="L75299" t="str">
            <v>Function</v>
          </cell>
          <cell r="M75299" t="str">
            <v>Dist-Pole,Tow,Fix</v>
          </cell>
          <cell r="Q75299">
            <v>0</v>
          </cell>
          <cell r="U75299" t="str">
            <v>Direct Dist-Customer</v>
          </cell>
        </row>
        <row r="75300">
          <cell r="L75300" t="str">
            <v>Function</v>
          </cell>
          <cell r="M75300" t="str">
            <v>Dist-Pole,Tow,Fix</v>
          </cell>
          <cell r="Q75300">
            <v>0</v>
          </cell>
          <cell r="U75300" t="str">
            <v>Direct Dist-Customer</v>
          </cell>
        </row>
        <row r="75301">
          <cell r="L75301" t="str">
            <v>Function</v>
          </cell>
          <cell r="M75301" t="str">
            <v>Dist-Pole,Tow,Fix</v>
          </cell>
          <cell r="Q75301">
            <v>0</v>
          </cell>
          <cell r="U75301" t="str">
            <v>Direct Dist-Customer</v>
          </cell>
        </row>
        <row r="75302">
          <cell r="L75302" t="str">
            <v>Function</v>
          </cell>
          <cell r="M75302" t="str">
            <v>Dist-Pole,Tow,Fix</v>
          </cell>
          <cell r="Q75302">
            <v>0</v>
          </cell>
          <cell r="U75302" t="str">
            <v>Direct Dist-Customer</v>
          </cell>
        </row>
        <row r="75303">
          <cell r="L75303" t="str">
            <v>Function</v>
          </cell>
          <cell r="M75303" t="str">
            <v>Dist-Pole,Tow,Fix</v>
          </cell>
          <cell r="Q75303">
            <v>0</v>
          </cell>
          <cell r="U75303" t="str">
            <v>Direct Dist-Customer</v>
          </cell>
        </row>
        <row r="75304">
          <cell r="L75304" t="str">
            <v>Function</v>
          </cell>
          <cell r="M75304" t="str">
            <v>Dist-Pole,Tow,Fix</v>
          </cell>
          <cell r="Q75304">
            <v>0</v>
          </cell>
          <cell r="U75304" t="str">
            <v>Direct Dist-Customer</v>
          </cell>
        </row>
        <row r="75305">
          <cell r="L75305" t="str">
            <v>Function</v>
          </cell>
          <cell r="M75305" t="str">
            <v>Dist-Pole,Tow,Fix</v>
          </cell>
          <cell r="Q75305">
            <v>0</v>
          </cell>
          <cell r="U75305" t="str">
            <v>Direct Dist-Customer</v>
          </cell>
        </row>
        <row r="75306">
          <cell r="L75306" t="str">
            <v>Function</v>
          </cell>
          <cell r="M75306" t="str">
            <v>Dist-Substations</v>
          </cell>
          <cell r="Q75306">
            <v>0</v>
          </cell>
          <cell r="U75306" t="str">
            <v>Direct Dist-Customer</v>
          </cell>
        </row>
        <row r="75307">
          <cell r="L75307" t="str">
            <v>Function</v>
          </cell>
          <cell r="M75307" t="str">
            <v>Dist-Substations</v>
          </cell>
          <cell r="Q75307">
            <v>0</v>
          </cell>
          <cell r="U75307" t="str">
            <v>Direct Dist-Customer</v>
          </cell>
        </row>
        <row r="75308">
          <cell r="L75308" t="str">
            <v>Function</v>
          </cell>
          <cell r="M75308" t="str">
            <v>Dist-Substations</v>
          </cell>
          <cell r="Q75308">
            <v>0</v>
          </cell>
          <cell r="U75308" t="str">
            <v>Direct Dist-Customer</v>
          </cell>
        </row>
        <row r="75309">
          <cell r="L75309" t="str">
            <v>Function</v>
          </cell>
          <cell r="M75309" t="str">
            <v>Dist-Substations</v>
          </cell>
          <cell r="Q75309">
            <v>0</v>
          </cell>
          <cell r="U75309" t="str">
            <v>Direct Dist-Customer</v>
          </cell>
        </row>
        <row r="75310">
          <cell r="L75310" t="str">
            <v>Function</v>
          </cell>
          <cell r="M75310" t="str">
            <v>Dist-Substations</v>
          </cell>
          <cell r="Q75310">
            <v>0</v>
          </cell>
          <cell r="U75310" t="str">
            <v>Direct Dist-Customer</v>
          </cell>
        </row>
        <row r="75311">
          <cell r="L75311" t="str">
            <v>Function</v>
          </cell>
          <cell r="M75311" t="str">
            <v>Dist-Substations</v>
          </cell>
          <cell r="Q75311">
            <v>0</v>
          </cell>
          <cell r="U75311" t="str">
            <v>Direct Dist-Customer</v>
          </cell>
        </row>
        <row r="75312">
          <cell r="L75312" t="str">
            <v>Function</v>
          </cell>
          <cell r="M75312" t="str">
            <v>Dist-Substations</v>
          </cell>
          <cell r="Q75312">
            <v>0</v>
          </cell>
          <cell r="U75312" t="str">
            <v>Direct Dist-Customer</v>
          </cell>
        </row>
        <row r="75313">
          <cell r="L75313" t="str">
            <v>Function</v>
          </cell>
          <cell r="M75313" t="str">
            <v>Dist-Substations</v>
          </cell>
          <cell r="Q75313">
            <v>0</v>
          </cell>
          <cell r="U75313" t="str">
            <v>Direct Dist-Customer</v>
          </cell>
        </row>
        <row r="75314">
          <cell r="L75314" t="str">
            <v>Function</v>
          </cell>
          <cell r="M75314" t="str">
            <v>Dist-Substations</v>
          </cell>
          <cell r="Q75314">
            <v>0</v>
          </cell>
          <cell r="U75314" t="str">
            <v>Direct Dist-Customer</v>
          </cell>
        </row>
        <row r="75315">
          <cell r="L75315" t="str">
            <v>Function</v>
          </cell>
          <cell r="M75315" t="str">
            <v>Dist-Substations</v>
          </cell>
          <cell r="Q75315">
            <v>0</v>
          </cell>
          <cell r="U75315" t="str">
            <v>Direct Dist-Customer</v>
          </cell>
        </row>
        <row r="75316">
          <cell r="L75316" t="str">
            <v>Function</v>
          </cell>
          <cell r="M75316" t="str">
            <v>Dist-Substations</v>
          </cell>
          <cell r="Q75316">
            <v>0</v>
          </cell>
          <cell r="U75316" t="str">
            <v>Direct Dist-Customer</v>
          </cell>
        </row>
        <row r="75317">
          <cell r="L75317" t="str">
            <v>Function</v>
          </cell>
          <cell r="M75317" t="str">
            <v>Dist-Substations</v>
          </cell>
          <cell r="Q75317">
            <v>0</v>
          </cell>
          <cell r="U75317" t="str">
            <v>Direct Dist-Customer</v>
          </cell>
        </row>
        <row r="75318">
          <cell r="L75318" t="str">
            <v>Function</v>
          </cell>
          <cell r="M75318" t="str">
            <v>Dist-Substations</v>
          </cell>
          <cell r="Q75318">
            <v>0</v>
          </cell>
          <cell r="U75318" t="str">
            <v>Direct Dist-Customer</v>
          </cell>
        </row>
        <row r="75319">
          <cell r="L75319" t="str">
            <v>Function</v>
          </cell>
          <cell r="M75319" t="str">
            <v>Dist-Substations</v>
          </cell>
          <cell r="Q75319">
            <v>0</v>
          </cell>
          <cell r="U75319" t="str">
            <v>Direct Dist-Customer</v>
          </cell>
        </row>
        <row r="75320">
          <cell r="L75320" t="str">
            <v>Function</v>
          </cell>
          <cell r="M75320" t="str">
            <v>Dist-Substations</v>
          </cell>
          <cell r="Q75320">
            <v>0</v>
          </cell>
          <cell r="U75320" t="str">
            <v>Direct Dist-Customer</v>
          </cell>
        </row>
        <row r="75321">
          <cell r="L75321" t="str">
            <v>Function</v>
          </cell>
          <cell r="M75321" t="str">
            <v>Dist-Substations</v>
          </cell>
          <cell r="Q75321">
            <v>0</v>
          </cell>
          <cell r="U75321" t="str">
            <v>Direct Dist-Customer</v>
          </cell>
        </row>
        <row r="75322">
          <cell r="L75322" t="str">
            <v>Function</v>
          </cell>
          <cell r="M75322" t="str">
            <v>Dist-Substations</v>
          </cell>
          <cell r="Q75322">
            <v>0</v>
          </cell>
          <cell r="U75322" t="str">
            <v>Direct Dist-Customer</v>
          </cell>
        </row>
        <row r="75323">
          <cell r="L75323" t="str">
            <v>Function</v>
          </cell>
          <cell r="M75323" t="str">
            <v>Dist-Substations</v>
          </cell>
          <cell r="Q75323">
            <v>0</v>
          </cell>
          <cell r="U75323" t="str">
            <v>Direct Dist-Customer</v>
          </cell>
        </row>
        <row r="75324">
          <cell r="L75324" t="str">
            <v>Function</v>
          </cell>
          <cell r="M75324" t="str">
            <v>Dist-Substations</v>
          </cell>
          <cell r="Q75324">
            <v>0</v>
          </cell>
          <cell r="U75324" t="str">
            <v>Direct Dist-Customer</v>
          </cell>
        </row>
        <row r="75325">
          <cell r="L75325" t="str">
            <v>Function</v>
          </cell>
          <cell r="M75325" t="str">
            <v>Dist-Transformers</v>
          </cell>
          <cell r="Q75325">
            <v>0</v>
          </cell>
          <cell r="U75325" t="str">
            <v>Direct Dist-Customer</v>
          </cell>
        </row>
        <row r="75326">
          <cell r="L75326" t="str">
            <v>Function</v>
          </cell>
          <cell r="M75326" t="str">
            <v>Dist-Transformers</v>
          </cell>
          <cell r="Q75326">
            <v>0</v>
          </cell>
          <cell r="U75326" t="str">
            <v>Direct Dist-Customer</v>
          </cell>
        </row>
        <row r="75327">
          <cell r="L75327" t="str">
            <v>Function</v>
          </cell>
          <cell r="M75327" t="str">
            <v>Dist-Transformers</v>
          </cell>
          <cell r="Q75327">
            <v>0</v>
          </cell>
          <cell r="U75327" t="str">
            <v>Direct Dist-Customer</v>
          </cell>
        </row>
        <row r="75328">
          <cell r="L75328" t="str">
            <v>Function</v>
          </cell>
          <cell r="M75328" t="str">
            <v>Dist-Transformers</v>
          </cell>
          <cell r="Q75328">
            <v>0</v>
          </cell>
          <cell r="U75328" t="str">
            <v>Direct Dist-Customer</v>
          </cell>
        </row>
        <row r="75329">
          <cell r="L75329" t="str">
            <v>Function</v>
          </cell>
          <cell r="M75329" t="str">
            <v>Dist-Transformers</v>
          </cell>
          <cell r="Q75329">
            <v>0</v>
          </cell>
          <cell r="U75329" t="str">
            <v>Direct Dist-Customer</v>
          </cell>
        </row>
        <row r="75330">
          <cell r="L75330" t="str">
            <v>Function</v>
          </cell>
          <cell r="M75330" t="str">
            <v>Dist-Transformers</v>
          </cell>
          <cell r="Q75330">
            <v>0</v>
          </cell>
          <cell r="U75330" t="str">
            <v>Direct Dist-Customer</v>
          </cell>
        </row>
        <row r="75331">
          <cell r="L75331" t="str">
            <v>Function</v>
          </cell>
          <cell r="M75331" t="str">
            <v>Dist-Transformers</v>
          </cell>
          <cell r="Q75331">
            <v>0</v>
          </cell>
          <cell r="U75331" t="str">
            <v>Direct Dist-Customer</v>
          </cell>
        </row>
        <row r="75332">
          <cell r="L75332" t="str">
            <v>Function</v>
          </cell>
          <cell r="M75332" t="str">
            <v>Dist-Transformers</v>
          </cell>
          <cell r="Q75332">
            <v>0</v>
          </cell>
          <cell r="U75332" t="str">
            <v>Direct Dist-Customer</v>
          </cell>
        </row>
        <row r="75333">
          <cell r="L75333" t="str">
            <v>Function</v>
          </cell>
          <cell r="M75333" t="str">
            <v>Dist-Transformers</v>
          </cell>
          <cell r="Q75333">
            <v>0</v>
          </cell>
          <cell r="U75333" t="str">
            <v>Direct Dist-Customer</v>
          </cell>
        </row>
        <row r="75334">
          <cell r="L75334" t="str">
            <v>Function</v>
          </cell>
          <cell r="M75334" t="str">
            <v>Dist-Transformers</v>
          </cell>
          <cell r="Q75334">
            <v>0</v>
          </cell>
          <cell r="U75334" t="str">
            <v>Direct Dist-Customer</v>
          </cell>
        </row>
        <row r="75335">
          <cell r="L75335" t="str">
            <v>Function</v>
          </cell>
          <cell r="M75335" t="str">
            <v>Dist-Transformers</v>
          </cell>
          <cell r="Q75335">
            <v>0</v>
          </cell>
          <cell r="U75335" t="str">
            <v>Direct Dist-Customer</v>
          </cell>
        </row>
        <row r="75336">
          <cell r="L75336" t="str">
            <v>Function</v>
          </cell>
          <cell r="M75336" t="str">
            <v>Dist-Transformers</v>
          </cell>
          <cell r="Q75336">
            <v>0</v>
          </cell>
          <cell r="U75336" t="str">
            <v>Direct Dist-Customer</v>
          </cell>
        </row>
        <row r="75337">
          <cell r="L75337" t="str">
            <v>Function</v>
          </cell>
          <cell r="M75337" t="str">
            <v>Dist-Transformers</v>
          </cell>
          <cell r="Q75337">
            <v>0</v>
          </cell>
          <cell r="U75337" t="str">
            <v>Direct Dist-Customer</v>
          </cell>
        </row>
        <row r="75338">
          <cell r="L75338" t="str">
            <v>Function</v>
          </cell>
          <cell r="M75338" t="str">
            <v>Dist-Transformers</v>
          </cell>
          <cell r="Q75338">
            <v>0</v>
          </cell>
          <cell r="U75338" t="str">
            <v>Direct Dist-Customer</v>
          </cell>
        </row>
        <row r="75339">
          <cell r="L75339" t="str">
            <v>Function</v>
          </cell>
          <cell r="M75339" t="str">
            <v>Dist-Transformers</v>
          </cell>
          <cell r="Q75339">
            <v>0</v>
          </cell>
          <cell r="U75339" t="str">
            <v>Direct Dist-Customer</v>
          </cell>
        </row>
        <row r="75340">
          <cell r="L75340" t="str">
            <v>Function</v>
          </cell>
          <cell r="M75340" t="str">
            <v>Dist-Transformers</v>
          </cell>
          <cell r="Q75340">
            <v>0</v>
          </cell>
          <cell r="U75340" t="str">
            <v>Direct Dist-Customer</v>
          </cell>
        </row>
        <row r="75341">
          <cell r="L75341" t="str">
            <v>Function</v>
          </cell>
          <cell r="M75341" t="str">
            <v>Dist-Transformers</v>
          </cell>
          <cell r="Q75341">
            <v>0</v>
          </cell>
          <cell r="U75341" t="str">
            <v>Direct Dist-Customer</v>
          </cell>
        </row>
        <row r="75342">
          <cell r="L75342" t="str">
            <v>Function</v>
          </cell>
          <cell r="M75342" t="str">
            <v>Dist-Transformers</v>
          </cell>
          <cell r="Q75342">
            <v>0</v>
          </cell>
          <cell r="U75342" t="str">
            <v>Direct Dist-Customer</v>
          </cell>
        </row>
        <row r="75343">
          <cell r="L75343" t="str">
            <v>Function</v>
          </cell>
          <cell r="M75343" t="str">
            <v>Dist-Transformers</v>
          </cell>
          <cell r="Q75343">
            <v>0</v>
          </cell>
          <cell r="U75343" t="str">
            <v>Direct Dist-Customer</v>
          </cell>
        </row>
        <row r="75344">
          <cell r="L75344" t="str">
            <v>Function</v>
          </cell>
          <cell r="M75344" t="str">
            <v>Production Demand</v>
          </cell>
          <cell r="Q75344">
            <v>0</v>
          </cell>
          <cell r="U75344" t="str">
            <v>Direct Dist-Customer</v>
          </cell>
        </row>
        <row r="75345">
          <cell r="L75345" t="str">
            <v>Function</v>
          </cell>
          <cell r="M75345" t="str">
            <v>Production Demand</v>
          </cell>
          <cell r="Q75345">
            <v>0</v>
          </cell>
          <cell r="U75345" t="str">
            <v>Direct Dist-Customer</v>
          </cell>
        </row>
        <row r="75346">
          <cell r="L75346" t="str">
            <v>Function</v>
          </cell>
          <cell r="M75346" t="str">
            <v>Production Demand</v>
          </cell>
          <cell r="Q75346">
            <v>0</v>
          </cell>
          <cell r="U75346" t="str">
            <v>Direct Dist-Customer</v>
          </cell>
        </row>
        <row r="75347">
          <cell r="L75347" t="str">
            <v>Function</v>
          </cell>
          <cell r="M75347" t="str">
            <v>Production Demand</v>
          </cell>
          <cell r="Q75347">
            <v>0</v>
          </cell>
          <cell r="U75347" t="str">
            <v>Direct Dist-Customer</v>
          </cell>
        </row>
        <row r="75348">
          <cell r="L75348" t="str">
            <v>Function</v>
          </cell>
          <cell r="M75348" t="str">
            <v>Production Demand</v>
          </cell>
          <cell r="Q75348">
            <v>0</v>
          </cell>
          <cell r="U75348" t="str">
            <v>Direct Dist-Customer</v>
          </cell>
        </row>
        <row r="75349">
          <cell r="L75349" t="str">
            <v>Function</v>
          </cell>
          <cell r="M75349" t="str">
            <v>Production Demand</v>
          </cell>
          <cell r="Q75349">
            <v>0</v>
          </cell>
          <cell r="U75349" t="str">
            <v>Direct Dist-Customer</v>
          </cell>
        </row>
        <row r="75350">
          <cell r="L75350" t="str">
            <v>Function</v>
          </cell>
          <cell r="M75350" t="str">
            <v>Production Demand</v>
          </cell>
          <cell r="Q75350">
            <v>0</v>
          </cell>
          <cell r="U75350" t="str">
            <v>Direct Dist-Customer</v>
          </cell>
        </row>
        <row r="75351">
          <cell r="L75351" t="str">
            <v>Function</v>
          </cell>
          <cell r="M75351" t="str">
            <v>Production Demand</v>
          </cell>
          <cell r="Q75351">
            <v>0</v>
          </cell>
          <cell r="U75351" t="str">
            <v>Direct Dist-Customer</v>
          </cell>
        </row>
        <row r="75352">
          <cell r="L75352" t="str">
            <v>Function</v>
          </cell>
          <cell r="M75352" t="str">
            <v>Production Demand</v>
          </cell>
          <cell r="Q75352">
            <v>0</v>
          </cell>
          <cell r="U75352" t="str">
            <v>Direct Dist-Customer</v>
          </cell>
        </row>
        <row r="75353">
          <cell r="L75353" t="str">
            <v>Function</v>
          </cell>
          <cell r="M75353" t="str">
            <v>Production Demand</v>
          </cell>
          <cell r="Q75353">
            <v>0</v>
          </cell>
          <cell r="U75353" t="str">
            <v>Direct Dist-Customer</v>
          </cell>
        </row>
        <row r="75354">
          <cell r="L75354" t="str">
            <v>Function</v>
          </cell>
          <cell r="M75354" t="str">
            <v>Production Demand</v>
          </cell>
          <cell r="Q75354">
            <v>0</v>
          </cell>
          <cell r="U75354" t="str">
            <v>Direct Dist-Customer</v>
          </cell>
        </row>
        <row r="75355">
          <cell r="L75355" t="str">
            <v>Function</v>
          </cell>
          <cell r="M75355" t="str">
            <v>Production Demand</v>
          </cell>
          <cell r="Q75355">
            <v>0</v>
          </cell>
          <cell r="U75355" t="str">
            <v>Direct Dist-Customer</v>
          </cell>
        </row>
        <row r="75356">
          <cell r="L75356" t="str">
            <v>Function</v>
          </cell>
          <cell r="M75356" t="str">
            <v>Production Demand</v>
          </cell>
          <cell r="Q75356">
            <v>0</v>
          </cell>
          <cell r="U75356" t="str">
            <v>Direct Dist-Customer</v>
          </cell>
        </row>
        <row r="75357">
          <cell r="L75357" t="str">
            <v>Function</v>
          </cell>
          <cell r="M75357" t="str">
            <v>Production Demand</v>
          </cell>
          <cell r="Q75357">
            <v>0</v>
          </cell>
          <cell r="U75357" t="str">
            <v>Direct Dist-Customer</v>
          </cell>
        </row>
        <row r="75358">
          <cell r="L75358" t="str">
            <v>Function</v>
          </cell>
          <cell r="M75358" t="str">
            <v>Production Demand</v>
          </cell>
          <cell r="Q75358">
            <v>0</v>
          </cell>
          <cell r="U75358" t="str">
            <v>Direct Dist-Customer</v>
          </cell>
        </row>
        <row r="75359">
          <cell r="L75359" t="str">
            <v>Function</v>
          </cell>
          <cell r="M75359" t="str">
            <v>Production Demand</v>
          </cell>
          <cell r="Q75359">
            <v>0</v>
          </cell>
          <cell r="U75359" t="str">
            <v>Direct Dist-Customer</v>
          </cell>
        </row>
        <row r="75360">
          <cell r="L75360" t="str">
            <v>Function</v>
          </cell>
          <cell r="M75360" t="str">
            <v>Production Demand</v>
          </cell>
          <cell r="Q75360">
            <v>0</v>
          </cell>
          <cell r="U75360" t="str">
            <v>Direct Dist-Customer</v>
          </cell>
        </row>
        <row r="75361">
          <cell r="L75361" t="str">
            <v>Function</v>
          </cell>
          <cell r="M75361" t="str">
            <v>Production Demand</v>
          </cell>
          <cell r="Q75361">
            <v>0</v>
          </cell>
          <cell r="U75361" t="str">
            <v>Direct Dist-Customer</v>
          </cell>
        </row>
        <row r="75362">
          <cell r="L75362" t="str">
            <v>Function</v>
          </cell>
          <cell r="M75362" t="str">
            <v>Production Demand</v>
          </cell>
          <cell r="Q75362">
            <v>0</v>
          </cell>
          <cell r="U75362" t="str">
            <v>Direct Dist-Customer</v>
          </cell>
        </row>
        <row r="75363">
          <cell r="L75363" t="str">
            <v>Function</v>
          </cell>
          <cell r="M75363" t="str">
            <v>Production Energy</v>
          </cell>
          <cell r="Q75363">
            <v>0</v>
          </cell>
          <cell r="U75363" t="str">
            <v>Direct Dist-Customer</v>
          </cell>
        </row>
        <row r="75364">
          <cell r="L75364" t="str">
            <v>Function</v>
          </cell>
          <cell r="M75364" t="str">
            <v>Production Energy</v>
          </cell>
          <cell r="Q75364">
            <v>0</v>
          </cell>
          <cell r="U75364" t="str">
            <v>Direct Dist-Customer</v>
          </cell>
        </row>
        <row r="75365">
          <cell r="L75365" t="str">
            <v>Function</v>
          </cell>
          <cell r="M75365" t="str">
            <v>Production Energy</v>
          </cell>
          <cell r="Q75365">
            <v>0</v>
          </cell>
          <cell r="U75365" t="str">
            <v>Direct Dist-Customer</v>
          </cell>
        </row>
        <row r="75366">
          <cell r="L75366" t="str">
            <v>Function</v>
          </cell>
          <cell r="M75366" t="str">
            <v>Production Energy</v>
          </cell>
          <cell r="Q75366">
            <v>0</v>
          </cell>
          <cell r="U75366" t="str">
            <v>Direct Dist-Customer</v>
          </cell>
        </row>
        <row r="75367">
          <cell r="L75367" t="str">
            <v>Function</v>
          </cell>
          <cell r="M75367" t="str">
            <v>Production Energy</v>
          </cell>
          <cell r="Q75367">
            <v>0</v>
          </cell>
          <cell r="U75367" t="str">
            <v>Direct Dist-Customer</v>
          </cell>
        </row>
        <row r="75368">
          <cell r="L75368" t="str">
            <v>Function</v>
          </cell>
          <cell r="M75368" t="str">
            <v>Production Energy</v>
          </cell>
          <cell r="Q75368">
            <v>0</v>
          </cell>
          <cell r="U75368" t="str">
            <v>Direct Dist-Customer</v>
          </cell>
        </row>
        <row r="75369">
          <cell r="L75369" t="str">
            <v>Function</v>
          </cell>
          <cell r="M75369" t="str">
            <v>Production Energy</v>
          </cell>
          <cell r="Q75369">
            <v>0</v>
          </cell>
          <cell r="U75369" t="str">
            <v>Direct Dist-Customer</v>
          </cell>
        </row>
        <row r="75370">
          <cell r="L75370" t="str">
            <v>Function</v>
          </cell>
          <cell r="M75370" t="str">
            <v>Production Energy</v>
          </cell>
          <cell r="Q75370">
            <v>0</v>
          </cell>
          <cell r="U75370" t="str">
            <v>Direct Dist-Customer</v>
          </cell>
        </row>
        <row r="75371">
          <cell r="L75371" t="str">
            <v>Function</v>
          </cell>
          <cell r="M75371" t="str">
            <v>Production Energy</v>
          </cell>
          <cell r="Q75371">
            <v>0</v>
          </cell>
          <cell r="U75371" t="str">
            <v>Direct Dist-Customer</v>
          </cell>
        </row>
        <row r="75372">
          <cell r="L75372" t="str">
            <v>Function</v>
          </cell>
          <cell r="M75372" t="str">
            <v>Production Energy</v>
          </cell>
          <cell r="Q75372">
            <v>0</v>
          </cell>
          <cell r="U75372" t="str">
            <v>Direct Dist-Customer</v>
          </cell>
        </row>
        <row r="75373">
          <cell r="L75373" t="str">
            <v>Function</v>
          </cell>
          <cell r="M75373" t="str">
            <v>Production Energy</v>
          </cell>
          <cell r="Q75373">
            <v>0</v>
          </cell>
          <cell r="U75373" t="str">
            <v>Direct Dist-Customer</v>
          </cell>
        </row>
        <row r="75374">
          <cell r="L75374" t="str">
            <v>Function</v>
          </cell>
          <cell r="M75374" t="str">
            <v>Production Energy</v>
          </cell>
          <cell r="Q75374">
            <v>0</v>
          </cell>
          <cell r="U75374" t="str">
            <v>Direct Dist-Customer</v>
          </cell>
        </row>
        <row r="75375">
          <cell r="L75375" t="str">
            <v>Function</v>
          </cell>
          <cell r="M75375" t="str">
            <v>Production Energy</v>
          </cell>
          <cell r="Q75375">
            <v>0</v>
          </cell>
          <cell r="U75375" t="str">
            <v>Direct Dist-Customer</v>
          </cell>
        </row>
        <row r="75376">
          <cell r="L75376" t="str">
            <v>Function</v>
          </cell>
          <cell r="M75376" t="str">
            <v>Production Energy</v>
          </cell>
          <cell r="Q75376">
            <v>0</v>
          </cell>
          <cell r="U75376" t="str">
            <v>Direct Dist-Customer</v>
          </cell>
        </row>
        <row r="75377">
          <cell r="L75377" t="str">
            <v>Function</v>
          </cell>
          <cell r="M75377" t="str">
            <v>Production Energy</v>
          </cell>
          <cell r="Q75377">
            <v>0</v>
          </cell>
          <cell r="U75377" t="str">
            <v>Direct Dist-Customer</v>
          </cell>
        </row>
        <row r="75378">
          <cell r="L75378" t="str">
            <v>Function</v>
          </cell>
          <cell r="M75378" t="str">
            <v>Production Energy</v>
          </cell>
          <cell r="Q75378">
            <v>0</v>
          </cell>
          <cell r="U75378" t="str">
            <v>Direct Dist-Customer</v>
          </cell>
        </row>
        <row r="75379">
          <cell r="L75379" t="str">
            <v>Function</v>
          </cell>
          <cell r="M75379" t="str">
            <v>Production Energy</v>
          </cell>
          <cell r="Q75379">
            <v>0</v>
          </cell>
          <cell r="U75379" t="str">
            <v>Direct Dist-Customer</v>
          </cell>
        </row>
        <row r="75380">
          <cell r="L75380" t="str">
            <v>Function</v>
          </cell>
          <cell r="M75380" t="str">
            <v>Production Energy</v>
          </cell>
          <cell r="Q75380">
            <v>0</v>
          </cell>
          <cell r="U75380" t="str">
            <v>Direct Dist-Customer</v>
          </cell>
        </row>
        <row r="75381">
          <cell r="L75381" t="str">
            <v>Function</v>
          </cell>
          <cell r="M75381" t="str">
            <v>Production Energy</v>
          </cell>
          <cell r="Q75381">
            <v>0</v>
          </cell>
          <cell r="U75381" t="str">
            <v>Direct Dist-Customer</v>
          </cell>
        </row>
        <row r="75382">
          <cell r="L75382" t="str">
            <v>Function</v>
          </cell>
          <cell r="M75382" t="str">
            <v>Transmission</v>
          </cell>
          <cell r="Q75382">
            <v>0</v>
          </cell>
          <cell r="U75382" t="str">
            <v>Direct Dist-Customer</v>
          </cell>
        </row>
        <row r="75383">
          <cell r="L75383" t="str">
            <v>Function</v>
          </cell>
          <cell r="M75383" t="str">
            <v>Transmission</v>
          </cell>
          <cell r="Q75383">
            <v>0</v>
          </cell>
          <cell r="U75383" t="str">
            <v>Direct Dist-Customer</v>
          </cell>
        </row>
        <row r="75384">
          <cell r="L75384" t="str">
            <v>Function</v>
          </cell>
          <cell r="M75384" t="str">
            <v>Transmission</v>
          </cell>
          <cell r="Q75384">
            <v>0</v>
          </cell>
          <cell r="U75384" t="str">
            <v>Direct Dist-Customer</v>
          </cell>
        </row>
        <row r="75385">
          <cell r="L75385" t="str">
            <v>Function</v>
          </cell>
          <cell r="M75385" t="str">
            <v>Transmission</v>
          </cell>
          <cell r="Q75385">
            <v>0</v>
          </cell>
          <cell r="U75385" t="str">
            <v>Direct Dist-Customer</v>
          </cell>
        </row>
        <row r="75386">
          <cell r="L75386" t="str">
            <v>Function</v>
          </cell>
          <cell r="M75386" t="str">
            <v>Transmission</v>
          </cell>
          <cell r="Q75386">
            <v>0</v>
          </cell>
          <cell r="U75386" t="str">
            <v>Direct Dist-Customer</v>
          </cell>
        </row>
        <row r="75387">
          <cell r="L75387" t="str">
            <v>Function</v>
          </cell>
          <cell r="M75387" t="str">
            <v>Transmission</v>
          </cell>
          <cell r="Q75387">
            <v>0</v>
          </cell>
          <cell r="U75387" t="str">
            <v>Direct Dist-Customer</v>
          </cell>
        </row>
        <row r="75388">
          <cell r="L75388" t="str">
            <v>Function</v>
          </cell>
          <cell r="M75388" t="str">
            <v>Transmission</v>
          </cell>
          <cell r="Q75388">
            <v>0</v>
          </cell>
          <cell r="U75388" t="str">
            <v>Direct Dist-Customer</v>
          </cell>
        </row>
        <row r="75389">
          <cell r="L75389" t="str">
            <v>Function</v>
          </cell>
          <cell r="M75389" t="str">
            <v>Transmission</v>
          </cell>
          <cell r="Q75389">
            <v>0</v>
          </cell>
          <cell r="U75389" t="str">
            <v>Direct Dist-Customer</v>
          </cell>
        </row>
        <row r="75390">
          <cell r="L75390" t="str">
            <v>Function</v>
          </cell>
          <cell r="M75390" t="str">
            <v>Transmission</v>
          </cell>
          <cell r="Q75390">
            <v>0</v>
          </cell>
          <cell r="U75390" t="str">
            <v>Direct Dist-Customer</v>
          </cell>
        </row>
        <row r="75391">
          <cell r="L75391" t="str">
            <v>Function</v>
          </cell>
          <cell r="M75391" t="str">
            <v>Transmission</v>
          </cell>
          <cell r="Q75391">
            <v>0</v>
          </cell>
          <cell r="U75391" t="str">
            <v>Direct Dist-Customer</v>
          </cell>
        </row>
        <row r="75392">
          <cell r="L75392" t="str">
            <v>Function</v>
          </cell>
          <cell r="M75392" t="str">
            <v>Transmission</v>
          </cell>
          <cell r="Q75392">
            <v>0</v>
          </cell>
          <cell r="U75392" t="str">
            <v>Direct Dist-Customer</v>
          </cell>
        </row>
        <row r="75393">
          <cell r="L75393" t="str">
            <v>Function</v>
          </cell>
          <cell r="M75393" t="str">
            <v>Transmission</v>
          </cell>
          <cell r="Q75393">
            <v>0</v>
          </cell>
          <cell r="U75393" t="str">
            <v>Direct Dist-Customer</v>
          </cell>
        </row>
        <row r="75394">
          <cell r="L75394" t="str">
            <v>Function</v>
          </cell>
          <cell r="M75394" t="str">
            <v>Transmission</v>
          </cell>
          <cell r="Q75394">
            <v>0</v>
          </cell>
          <cell r="U75394" t="str">
            <v>Direct Dist-Customer</v>
          </cell>
        </row>
        <row r="75395">
          <cell r="L75395" t="str">
            <v>Function</v>
          </cell>
          <cell r="M75395" t="str">
            <v>Transmission</v>
          </cell>
          <cell r="Q75395">
            <v>0</v>
          </cell>
          <cell r="U75395" t="str">
            <v>Direct Dist-Customer</v>
          </cell>
        </row>
        <row r="75396">
          <cell r="L75396" t="str">
            <v>Function</v>
          </cell>
          <cell r="M75396" t="str">
            <v>Transmission</v>
          </cell>
          <cell r="Q75396">
            <v>0</v>
          </cell>
          <cell r="U75396" t="str">
            <v>Direct Dist-Customer</v>
          </cell>
        </row>
        <row r="75397">
          <cell r="L75397" t="str">
            <v>Function</v>
          </cell>
          <cell r="M75397" t="str">
            <v>Transmission</v>
          </cell>
          <cell r="Q75397">
            <v>0</v>
          </cell>
          <cell r="U75397" t="str">
            <v>Direct Dist-Customer</v>
          </cell>
        </row>
        <row r="75398">
          <cell r="L75398" t="str">
            <v>Function</v>
          </cell>
          <cell r="M75398" t="str">
            <v>Transmission</v>
          </cell>
          <cell r="Q75398">
            <v>0</v>
          </cell>
          <cell r="U75398" t="str">
            <v>Direct Dist-Customer</v>
          </cell>
        </row>
        <row r="75399">
          <cell r="L75399" t="str">
            <v>Function</v>
          </cell>
          <cell r="M75399" t="str">
            <v>Transmission</v>
          </cell>
          <cell r="Q75399">
            <v>0</v>
          </cell>
          <cell r="U75399" t="str">
            <v>Direct Dist-Customer</v>
          </cell>
        </row>
        <row r="75400">
          <cell r="L75400" t="str">
            <v>Function</v>
          </cell>
          <cell r="M75400" t="str">
            <v>Transmission</v>
          </cell>
          <cell r="Q75400">
            <v>0</v>
          </cell>
          <cell r="U75400" t="str">
            <v>Direct Dist-Customer</v>
          </cell>
        </row>
        <row r="75401">
          <cell r="L75401" t="str">
            <v>Function</v>
          </cell>
          <cell r="M75401" t="str">
            <v>Unallocated-Func</v>
          </cell>
          <cell r="Q75401">
            <v>0</v>
          </cell>
          <cell r="U75401" t="str">
            <v>Direct Dist-Customer</v>
          </cell>
        </row>
        <row r="75402">
          <cell r="L75402" t="str">
            <v>Function</v>
          </cell>
          <cell r="M75402" t="str">
            <v>Unallocated-Func</v>
          </cell>
          <cell r="Q75402">
            <v>0</v>
          </cell>
          <cell r="U75402" t="str">
            <v>Direct Dist-Customer</v>
          </cell>
        </row>
        <row r="75403">
          <cell r="L75403" t="str">
            <v>Function</v>
          </cell>
          <cell r="M75403" t="str">
            <v>Unallocated-Func</v>
          </cell>
          <cell r="Q75403">
            <v>0</v>
          </cell>
          <cell r="U75403" t="str">
            <v>Direct Dist-Customer</v>
          </cell>
        </row>
        <row r="75404">
          <cell r="L75404" t="str">
            <v>Function</v>
          </cell>
          <cell r="M75404" t="str">
            <v>Unallocated-Func</v>
          </cell>
          <cell r="Q75404">
            <v>0</v>
          </cell>
          <cell r="U75404" t="str">
            <v>Direct Dist-Customer</v>
          </cell>
        </row>
        <row r="75405">
          <cell r="L75405" t="str">
            <v>Function</v>
          </cell>
          <cell r="M75405" t="str">
            <v>Unallocated-Func</v>
          </cell>
          <cell r="Q75405">
            <v>0</v>
          </cell>
          <cell r="U75405" t="str">
            <v>Direct Dist-Customer</v>
          </cell>
        </row>
        <row r="75406">
          <cell r="L75406" t="str">
            <v>Function</v>
          </cell>
          <cell r="M75406" t="str">
            <v>Unallocated-Func</v>
          </cell>
          <cell r="Q75406">
            <v>0</v>
          </cell>
          <cell r="U75406" t="str">
            <v>Direct Dist-Customer</v>
          </cell>
        </row>
        <row r="75407">
          <cell r="L75407" t="str">
            <v>Function</v>
          </cell>
          <cell r="M75407" t="str">
            <v>Unallocated-Func</v>
          </cell>
          <cell r="Q75407">
            <v>0</v>
          </cell>
          <cell r="U75407" t="str">
            <v>Direct Dist-Customer</v>
          </cell>
        </row>
        <row r="75408">
          <cell r="L75408" t="str">
            <v>Function</v>
          </cell>
          <cell r="M75408" t="str">
            <v>Unallocated-Func</v>
          </cell>
          <cell r="Q75408">
            <v>0</v>
          </cell>
          <cell r="U75408" t="str">
            <v>Direct Dist-Customer</v>
          </cell>
        </row>
        <row r="75409">
          <cell r="L75409" t="str">
            <v>Function</v>
          </cell>
          <cell r="M75409" t="str">
            <v>Unallocated-Func</v>
          </cell>
          <cell r="Q75409">
            <v>0</v>
          </cell>
          <cell r="U75409" t="str">
            <v>Direct Dist-Customer</v>
          </cell>
        </row>
        <row r="75410">
          <cell r="L75410" t="str">
            <v>Function</v>
          </cell>
          <cell r="M75410" t="str">
            <v>Unallocated-Func</v>
          </cell>
          <cell r="Q75410">
            <v>0</v>
          </cell>
          <cell r="U75410" t="str">
            <v>Direct Dist-Customer</v>
          </cell>
        </row>
        <row r="75411">
          <cell r="L75411" t="str">
            <v>Function</v>
          </cell>
          <cell r="M75411" t="str">
            <v>Unallocated-Func</v>
          </cell>
          <cell r="Q75411">
            <v>0</v>
          </cell>
          <cell r="U75411" t="str">
            <v>Direct Dist-Customer</v>
          </cell>
        </row>
        <row r="75412">
          <cell r="L75412" t="str">
            <v>Function</v>
          </cell>
          <cell r="M75412" t="str">
            <v>Unallocated-Func</v>
          </cell>
          <cell r="Q75412">
            <v>0</v>
          </cell>
          <cell r="U75412" t="str">
            <v>Direct Dist-Customer</v>
          </cell>
        </row>
        <row r="75413">
          <cell r="L75413" t="str">
            <v>Function</v>
          </cell>
          <cell r="M75413" t="str">
            <v>Unallocated-Func</v>
          </cell>
          <cell r="Q75413">
            <v>0</v>
          </cell>
          <cell r="U75413" t="str">
            <v>Direct Dist-Customer</v>
          </cell>
        </row>
        <row r="75414">
          <cell r="L75414" t="str">
            <v>Function</v>
          </cell>
          <cell r="M75414" t="str">
            <v>Unallocated-Func</v>
          </cell>
          <cell r="Q75414">
            <v>0</v>
          </cell>
          <cell r="U75414" t="str">
            <v>Direct Dist-Customer</v>
          </cell>
        </row>
        <row r="75415">
          <cell r="L75415" t="str">
            <v>Function</v>
          </cell>
          <cell r="M75415" t="str">
            <v>Unallocated-Func</v>
          </cell>
          <cell r="Q75415">
            <v>0</v>
          </cell>
          <cell r="U75415" t="str">
            <v>Direct Dist-Customer</v>
          </cell>
        </row>
        <row r="75416">
          <cell r="L75416" t="str">
            <v>Function</v>
          </cell>
          <cell r="M75416" t="str">
            <v>Unallocated-Func</v>
          </cell>
          <cell r="Q75416">
            <v>0</v>
          </cell>
          <cell r="U75416" t="str">
            <v>Direct Dist-Customer</v>
          </cell>
        </row>
        <row r="75417">
          <cell r="L75417" t="str">
            <v>Function</v>
          </cell>
          <cell r="M75417" t="str">
            <v>Unallocated-Func</v>
          </cell>
          <cell r="Q75417">
            <v>0</v>
          </cell>
          <cell r="U75417" t="str">
            <v>Direct Dist-Customer</v>
          </cell>
        </row>
        <row r="75418">
          <cell r="L75418" t="str">
            <v>Function</v>
          </cell>
          <cell r="M75418" t="str">
            <v>Unallocated-Func</v>
          </cell>
          <cell r="Q75418">
            <v>0</v>
          </cell>
          <cell r="U75418" t="str">
            <v>Direct Dist-Customer</v>
          </cell>
        </row>
        <row r="75419">
          <cell r="L75419" t="str">
            <v>Function</v>
          </cell>
          <cell r="M75419" t="str">
            <v>Unallocated-Func</v>
          </cell>
          <cell r="Q75419">
            <v>0</v>
          </cell>
          <cell r="U75419" t="str">
            <v>Direct Dist-Customer</v>
          </cell>
        </row>
        <row r="75420">
          <cell r="L75420" t="str">
            <v>Jurisdiction</v>
          </cell>
          <cell r="M75420" t="str">
            <v>NC Retail</v>
          </cell>
          <cell r="Q75420">
            <v>100</v>
          </cell>
          <cell r="U75420" t="str">
            <v>Direct Assign</v>
          </cell>
        </row>
        <row r="75421">
          <cell r="L75421" t="str">
            <v>Jurisdiction</v>
          </cell>
          <cell r="M75421" t="str">
            <v>NC Wholesale</v>
          </cell>
          <cell r="Q75421">
            <v>0</v>
          </cell>
          <cell r="U75421" t="str">
            <v>Direct Assign</v>
          </cell>
        </row>
        <row r="75422">
          <cell r="L75422" t="str">
            <v>Jurisdiction</v>
          </cell>
          <cell r="M75422" t="str">
            <v>Other - Jur</v>
          </cell>
          <cell r="Q75422">
            <v>0</v>
          </cell>
          <cell r="U75422" t="str">
            <v>Direct Assign</v>
          </cell>
        </row>
        <row r="75423">
          <cell r="L75423" t="str">
            <v>Jurisdiction</v>
          </cell>
          <cell r="M75423" t="str">
            <v>SC Greenwood</v>
          </cell>
          <cell r="Q75423">
            <v>0</v>
          </cell>
          <cell r="U75423" t="str">
            <v>Direct Assign</v>
          </cell>
        </row>
        <row r="75424">
          <cell r="L75424" t="str">
            <v>Jurisdiction</v>
          </cell>
          <cell r="M75424" t="str">
            <v>SC Retail</v>
          </cell>
          <cell r="Q75424">
            <v>0</v>
          </cell>
          <cell r="U75424" t="str">
            <v>Direct Assign</v>
          </cell>
        </row>
        <row r="75425">
          <cell r="L75425" t="str">
            <v>Jurisdiction</v>
          </cell>
          <cell r="M75425" t="str">
            <v>SC Wholesale</v>
          </cell>
          <cell r="Q75425">
            <v>0</v>
          </cell>
          <cell r="U75425" t="str">
            <v>Direct Assign</v>
          </cell>
        </row>
        <row r="75426">
          <cell r="L75426" t="str">
            <v>Recovery Class</v>
          </cell>
          <cell r="M75426" t="str">
            <v>Base Rates</v>
          </cell>
          <cell r="Q75426">
            <v>100</v>
          </cell>
          <cell r="U75426" t="str">
            <v>Direct Assign</v>
          </cell>
        </row>
        <row r="75427">
          <cell r="L75427" t="str">
            <v>Customer Class</v>
          </cell>
          <cell r="M75427" t="str">
            <v>NCGL</v>
          </cell>
          <cell r="Q75427">
            <v>0</v>
          </cell>
          <cell r="U75427" t="str">
            <v>All - Production Demand</v>
          </cell>
        </row>
        <row r="75428">
          <cell r="L75428" t="str">
            <v>Customer Class</v>
          </cell>
          <cell r="M75428" t="str">
            <v>NCI</v>
          </cell>
          <cell r="Q75428">
            <v>441777</v>
          </cell>
          <cell r="U75428" t="str">
            <v>All - Production Demand</v>
          </cell>
        </row>
        <row r="75429">
          <cell r="L75429" t="str">
            <v>Customer Class</v>
          </cell>
          <cell r="M75429" t="str">
            <v>NCLGS</v>
          </cell>
          <cell r="Q75429">
            <v>1136846</v>
          </cell>
          <cell r="U75429" t="str">
            <v>All - Production Demand</v>
          </cell>
        </row>
        <row r="75430">
          <cell r="L75430" t="str">
            <v>Customer Class</v>
          </cell>
          <cell r="M75430" t="str">
            <v>NCNL</v>
          </cell>
          <cell r="Q75430">
            <v>0</v>
          </cell>
          <cell r="U75430" t="str">
            <v>All - Production Demand</v>
          </cell>
        </row>
        <row r="75431">
          <cell r="L75431" t="str">
            <v>Customer Class</v>
          </cell>
          <cell r="M75431" t="str">
            <v>NCOL</v>
          </cell>
          <cell r="Q75431">
            <v>0</v>
          </cell>
          <cell r="U75431" t="str">
            <v>All - Production Demand</v>
          </cell>
        </row>
        <row r="75432">
          <cell r="L75432" t="str">
            <v>Customer Class</v>
          </cell>
          <cell r="M75432" t="str">
            <v>NCOPTGSL</v>
          </cell>
          <cell r="Q75432">
            <v>122216</v>
          </cell>
          <cell r="U75432" t="str">
            <v>All - Production Demand</v>
          </cell>
        </row>
        <row r="75433">
          <cell r="L75433" t="str">
            <v>Customer Class</v>
          </cell>
          <cell r="M75433" t="str">
            <v>NCOPTGSM</v>
          </cell>
          <cell r="Q75433">
            <v>183868</v>
          </cell>
          <cell r="U75433" t="str">
            <v>All - Production Demand</v>
          </cell>
        </row>
        <row r="75434">
          <cell r="L75434" t="str">
            <v>Customer Class</v>
          </cell>
          <cell r="M75434" t="str">
            <v>NCOPTVGPL</v>
          </cell>
          <cell r="Q75434">
            <v>566199</v>
          </cell>
          <cell r="U75434" t="str">
            <v>All - Production Demand</v>
          </cell>
        </row>
        <row r="75435">
          <cell r="L75435" t="str">
            <v>Customer Class</v>
          </cell>
          <cell r="M75435" t="str">
            <v>NCOPTVGPM</v>
          </cell>
          <cell r="Q75435">
            <v>66657</v>
          </cell>
          <cell r="U75435" t="str">
            <v>All - Production Demand</v>
          </cell>
        </row>
        <row r="75436">
          <cell r="L75436" t="str">
            <v>Customer Class</v>
          </cell>
          <cell r="M75436" t="str">
            <v>NCOPTVGPS</v>
          </cell>
          <cell r="Q75436">
            <v>38590</v>
          </cell>
          <cell r="U75436" t="str">
            <v>All - Production Demand</v>
          </cell>
        </row>
        <row r="75437">
          <cell r="L75437" t="str">
            <v>Customer Class</v>
          </cell>
          <cell r="M75437" t="str">
            <v>NCOPTVGSS</v>
          </cell>
          <cell r="Q75437">
            <v>1189407</v>
          </cell>
          <cell r="U75437" t="str">
            <v>All - Production Demand</v>
          </cell>
        </row>
        <row r="75438">
          <cell r="L75438" t="str">
            <v>Customer Class</v>
          </cell>
          <cell r="M75438" t="str">
            <v>NCOPTVIPL</v>
          </cell>
          <cell r="Q75438">
            <v>689467</v>
          </cell>
          <cell r="U75438" t="str">
            <v>All - Production Demand</v>
          </cell>
        </row>
        <row r="75439">
          <cell r="L75439" t="str">
            <v>Customer Class</v>
          </cell>
          <cell r="M75439" t="str">
            <v>NCOPTVIPM</v>
          </cell>
          <cell r="Q75439">
            <v>33467</v>
          </cell>
          <cell r="U75439" t="str">
            <v>All - Production Demand</v>
          </cell>
        </row>
        <row r="75440">
          <cell r="L75440" t="str">
            <v>Customer Class</v>
          </cell>
          <cell r="M75440" t="str">
            <v>NCOPTVIPS</v>
          </cell>
          <cell r="Q75440">
            <v>28490</v>
          </cell>
          <cell r="U75440" t="str">
            <v>All - Production Demand</v>
          </cell>
        </row>
        <row r="75441">
          <cell r="L75441" t="str">
            <v>Customer Class</v>
          </cell>
          <cell r="M75441" t="str">
            <v>NCOPTVISL</v>
          </cell>
          <cell r="Q75441">
            <v>314347</v>
          </cell>
          <cell r="U75441" t="str">
            <v>All - Production Demand</v>
          </cell>
        </row>
        <row r="75442">
          <cell r="L75442" t="str">
            <v>Customer Class</v>
          </cell>
          <cell r="M75442" t="str">
            <v>NCOPTVISM</v>
          </cell>
          <cell r="Q75442">
            <v>206249</v>
          </cell>
          <cell r="U75442" t="str">
            <v>All - Production Demand</v>
          </cell>
        </row>
        <row r="75443">
          <cell r="L75443" t="str">
            <v>Customer Class</v>
          </cell>
          <cell r="M75443" t="str">
            <v>NCOPTVISS</v>
          </cell>
          <cell r="Q75443">
            <v>189501</v>
          </cell>
          <cell r="U75443" t="str">
            <v>All - Production Demand</v>
          </cell>
        </row>
        <row r="75444">
          <cell r="L75444" t="str">
            <v>Customer Class</v>
          </cell>
          <cell r="M75444" t="str">
            <v>NCOPTVTLG</v>
          </cell>
          <cell r="Q75444">
            <v>146884</v>
          </cell>
          <cell r="U75444" t="str">
            <v>All - Production Demand</v>
          </cell>
        </row>
        <row r="75445">
          <cell r="L75445" t="str">
            <v>Customer Class</v>
          </cell>
          <cell r="M75445" t="str">
            <v>NCPL</v>
          </cell>
          <cell r="Q75445">
            <v>0</v>
          </cell>
          <cell r="U75445" t="str">
            <v>All - Production Demand</v>
          </cell>
        </row>
        <row r="75446">
          <cell r="L75446" t="str">
            <v>Customer Class</v>
          </cell>
          <cell r="M75446" t="str">
            <v>NCRE</v>
          </cell>
          <cell r="Q75446">
            <v>1903310</v>
          </cell>
          <cell r="U75446" t="str">
            <v>All - Production Demand</v>
          </cell>
        </row>
        <row r="75447">
          <cell r="L75447" t="str">
            <v>Customer Class</v>
          </cell>
          <cell r="M75447" t="str">
            <v>NCRS-1</v>
          </cell>
          <cell r="Q75447">
            <v>3388173</v>
          </cell>
          <cell r="U75447" t="str">
            <v>All - Production Demand</v>
          </cell>
        </row>
        <row r="75448">
          <cell r="L75448" t="str">
            <v>Customer Class</v>
          </cell>
          <cell r="M75448" t="str">
            <v>NCRT</v>
          </cell>
          <cell r="Q75448">
            <v>10587</v>
          </cell>
          <cell r="U75448" t="str">
            <v>All - Production Demand</v>
          </cell>
        </row>
        <row r="75449">
          <cell r="L75449" t="str">
            <v>Customer Class</v>
          </cell>
          <cell r="M75449" t="str">
            <v>NCSGS</v>
          </cell>
          <cell r="Q75449">
            <v>1174555</v>
          </cell>
          <cell r="U75449" t="str">
            <v>All - Production Demand</v>
          </cell>
        </row>
        <row r="75450">
          <cell r="L75450" t="str">
            <v>Customer Class</v>
          </cell>
          <cell r="M75450" t="str">
            <v>NCTS</v>
          </cell>
          <cell r="Q75450">
            <v>1272</v>
          </cell>
          <cell r="U75450" t="str">
            <v>All - Production Demand</v>
          </cell>
        </row>
        <row r="75451">
          <cell r="L75451" t="str">
            <v>Function</v>
          </cell>
          <cell r="M75451" t="str">
            <v>Dist-Conductors</v>
          </cell>
          <cell r="Q75451">
            <v>0</v>
          </cell>
          <cell r="U75451" t="str">
            <v>Direct Prod Demand</v>
          </cell>
        </row>
        <row r="75452">
          <cell r="L75452" t="str">
            <v>Function</v>
          </cell>
          <cell r="M75452" t="str">
            <v>Dist-Conductors</v>
          </cell>
          <cell r="Q75452">
            <v>0</v>
          </cell>
          <cell r="U75452" t="str">
            <v>Direct Prod Demand</v>
          </cell>
        </row>
        <row r="75453">
          <cell r="L75453" t="str">
            <v>Function</v>
          </cell>
          <cell r="M75453" t="str">
            <v>Dist-Conductors</v>
          </cell>
          <cell r="Q75453">
            <v>0</v>
          </cell>
          <cell r="U75453" t="str">
            <v>Direct Prod Demand</v>
          </cell>
        </row>
        <row r="75454">
          <cell r="L75454" t="str">
            <v>Function</v>
          </cell>
          <cell r="M75454" t="str">
            <v>Dist-Conductors</v>
          </cell>
          <cell r="Q75454">
            <v>0</v>
          </cell>
          <cell r="U75454" t="str">
            <v>Direct Prod Demand</v>
          </cell>
        </row>
        <row r="75455">
          <cell r="L75455" t="str">
            <v>Function</v>
          </cell>
          <cell r="M75455" t="str">
            <v>Dist-Conductors</v>
          </cell>
          <cell r="Q75455">
            <v>0</v>
          </cell>
          <cell r="U75455" t="str">
            <v>Direct Prod Demand</v>
          </cell>
        </row>
        <row r="75456">
          <cell r="L75456" t="str">
            <v>Function</v>
          </cell>
          <cell r="M75456" t="str">
            <v>Dist-Conductors</v>
          </cell>
          <cell r="Q75456">
            <v>0</v>
          </cell>
          <cell r="U75456" t="str">
            <v>Direct Prod Demand</v>
          </cell>
        </row>
        <row r="75457">
          <cell r="L75457" t="str">
            <v>Function</v>
          </cell>
          <cell r="M75457" t="str">
            <v>Dist-Conductors</v>
          </cell>
          <cell r="Q75457">
            <v>0</v>
          </cell>
          <cell r="U75457" t="str">
            <v>Direct Prod Demand</v>
          </cell>
        </row>
        <row r="75458">
          <cell r="L75458" t="str">
            <v>Function</v>
          </cell>
          <cell r="M75458" t="str">
            <v>Dist-Conductors</v>
          </cell>
          <cell r="Q75458">
            <v>0</v>
          </cell>
          <cell r="U75458" t="str">
            <v>Direct Prod Demand</v>
          </cell>
        </row>
        <row r="75459">
          <cell r="L75459" t="str">
            <v>Function</v>
          </cell>
          <cell r="M75459" t="str">
            <v>Dist-Conductors</v>
          </cell>
          <cell r="Q75459">
            <v>0</v>
          </cell>
          <cell r="U75459" t="str">
            <v>Direct Prod Demand</v>
          </cell>
        </row>
        <row r="75460">
          <cell r="L75460" t="str">
            <v>Function</v>
          </cell>
          <cell r="M75460" t="str">
            <v>Dist-Conductors</v>
          </cell>
          <cell r="Q75460">
            <v>0</v>
          </cell>
          <cell r="U75460" t="str">
            <v>Direct Prod Demand</v>
          </cell>
        </row>
        <row r="75461">
          <cell r="L75461" t="str">
            <v>Function</v>
          </cell>
          <cell r="M75461" t="str">
            <v>Dist-Conductors</v>
          </cell>
          <cell r="Q75461">
            <v>0</v>
          </cell>
          <cell r="U75461" t="str">
            <v>Direct Prod Demand</v>
          </cell>
        </row>
        <row r="75462">
          <cell r="L75462" t="str">
            <v>Function</v>
          </cell>
          <cell r="M75462" t="str">
            <v>Dist-Conductors</v>
          </cell>
          <cell r="Q75462">
            <v>0</v>
          </cell>
          <cell r="U75462" t="str">
            <v>Direct Prod Demand</v>
          </cell>
        </row>
        <row r="75463">
          <cell r="L75463" t="str">
            <v>Function</v>
          </cell>
          <cell r="M75463" t="str">
            <v>Dist-Conductors</v>
          </cell>
          <cell r="Q75463">
            <v>0</v>
          </cell>
          <cell r="U75463" t="str">
            <v>Direct Prod Demand</v>
          </cell>
        </row>
        <row r="75464">
          <cell r="L75464" t="str">
            <v>Function</v>
          </cell>
          <cell r="M75464" t="str">
            <v>Dist-Conductors</v>
          </cell>
          <cell r="Q75464">
            <v>0</v>
          </cell>
          <cell r="U75464" t="str">
            <v>Direct Prod Demand</v>
          </cell>
        </row>
        <row r="75465">
          <cell r="L75465" t="str">
            <v>Function</v>
          </cell>
          <cell r="M75465" t="str">
            <v>Dist-Conductors</v>
          </cell>
          <cell r="Q75465">
            <v>0</v>
          </cell>
          <cell r="U75465" t="str">
            <v>Direct Prod Demand</v>
          </cell>
        </row>
        <row r="75466">
          <cell r="L75466" t="str">
            <v>Function</v>
          </cell>
          <cell r="M75466" t="str">
            <v>Dist-Conductors</v>
          </cell>
          <cell r="Q75466">
            <v>0</v>
          </cell>
          <cell r="U75466" t="str">
            <v>Direct Prod Demand</v>
          </cell>
        </row>
        <row r="75467">
          <cell r="L75467" t="str">
            <v>Function</v>
          </cell>
          <cell r="M75467" t="str">
            <v>Dist-Conductors</v>
          </cell>
          <cell r="Q75467">
            <v>0</v>
          </cell>
          <cell r="U75467" t="str">
            <v>Direct Prod Demand</v>
          </cell>
        </row>
        <row r="75468">
          <cell r="L75468" t="str">
            <v>Function</v>
          </cell>
          <cell r="M75468" t="str">
            <v>Dist-Conductors</v>
          </cell>
          <cell r="Q75468">
            <v>0</v>
          </cell>
          <cell r="U75468" t="str">
            <v>Direct Prod Demand</v>
          </cell>
        </row>
        <row r="75469">
          <cell r="L75469" t="str">
            <v>Function</v>
          </cell>
          <cell r="M75469" t="str">
            <v>Dist-Conductors</v>
          </cell>
          <cell r="Q75469">
            <v>0</v>
          </cell>
          <cell r="U75469" t="str">
            <v>Direct Prod Demand</v>
          </cell>
        </row>
        <row r="75470">
          <cell r="L75470" t="str">
            <v>Function</v>
          </cell>
          <cell r="M75470" t="str">
            <v>Dist-Conductors</v>
          </cell>
          <cell r="Q75470">
            <v>0</v>
          </cell>
          <cell r="U75470" t="str">
            <v>Direct Prod Demand</v>
          </cell>
        </row>
        <row r="75471">
          <cell r="L75471" t="str">
            <v>Function</v>
          </cell>
          <cell r="M75471" t="str">
            <v>Dist-Customer</v>
          </cell>
          <cell r="Q75471">
            <v>0</v>
          </cell>
          <cell r="U75471" t="str">
            <v>Direct Prod Demand</v>
          </cell>
        </row>
        <row r="75472">
          <cell r="L75472" t="str">
            <v>Function</v>
          </cell>
          <cell r="M75472" t="str">
            <v>Dist-Customer</v>
          </cell>
          <cell r="Q75472">
            <v>0</v>
          </cell>
          <cell r="U75472" t="str">
            <v>Direct Prod Demand</v>
          </cell>
        </row>
        <row r="75473">
          <cell r="L75473" t="str">
            <v>Function</v>
          </cell>
          <cell r="M75473" t="str">
            <v>Dist-Customer</v>
          </cell>
          <cell r="Q75473">
            <v>0</v>
          </cell>
          <cell r="U75473" t="str">
            <v>Direct Prod Demand</v>
          </cell>
        </row>
        <row r="75474">
          <cell r="L75474" t="str">
            <v>Function</v>
          </cell>
          <cell r="M75474" t="str">
            <v>Dist-Customer</v>
          </cell>
          <cell r="Q75474">
            <v>0</v>
          </cell>
          <cell r="U75474" t="str">
            <v>Direct Prod Demand</v>
          </cell>
        </row>
        <row r="75475">
          <cell r="L75475" t="str">
            <v>Function</v>
          </cell>
          <cell r="M75475" t="str">
            <v>Dist-Customer</v>
          </cell>
          <cell r="Q75475">
            <v>0</v>
          </cell>
          <cell r="U75475" t="str">
            <v>Direct Prod Demand</v>
          </cell>
        </row>
        <row r="75476">
          <cell r="L75476" t="str">
            <v>Function</v>
          </cell>
          <cell r="M75476" t="str">
            <v>Dist-Customer</v>
          </cell>
          <cell r="Q75476">
            <v>0</v>
          </cell>
          <cell r="U75476" t="str">
            <v>Direct Prod Demand</v>
          </cell>
        </row>
        <row r="75477">
          <cell r="L75477" t="str">
            <v>Function</v>
          </cell>
          <cell r="M75477" t="str">
            <v>Dist-Customer</v>
          </cell>
          <cell r="Q75477">
            <v>0</v>
          </cell>
          <cell r="U75477" t="str">
            <v>Direct Prod Demand</v>
          </cell>
        </row>
        <row r="75478">
          <cell r="L75478" t="str">
            <v>Function</v>
          </cell>
          <cell r="M75478" t="str">
            <v>Dist-Customer</v>
          </cell>
          <cell r="Q75478">
            <v>0</v>
          </cell>
          <cell r="U75478" t="str">
            <v>Direct Prod Demand</v>
          </cell>
        </row>
        <row r="75479">
          <cell r="L75479" t="str">
            <v>Function</v>
          </cell>
          <cell r="M75479" t="str">
            <v>Dist-Customer</v>
          </cell>
          <cell r="Q75479">
            <v>0</v>
          </cell>
          <cell r="U75479" t="str">
            <v>Direct Prod Demand</v>
          </cell>
        </row>
        <row r="75480">
          <cell r="L75480" t="str">
            <v>Function</v>
          </cell>
          <cell r="M75480" t="str">
            <v>Dist-Customer</v>
          </cell>
          <cell r="Q75480">
            <v>0</v>
          </cell>
          <cell r="U75480" t="str">
            <v>Direct Prod Demand</v>
          </cell>
        </row>
        <row r="75481">
          <cell r="L75481" t="str">
            <v>Function</v>
          </cell>
          <cell r="M75481" t="str">
            <v>Dist-Customer</v>
          </cell>
          <cell r="Q75481">
            <v>0</v>
          </cell>
          <cell r="U75481" t="str">
            <v>Direct Prod Demand</v>
          </cell>
        </row>
        <row r="75482">
          <cell r="L75482" t="str">
            <v>Function</v>
          </cell>
          <cell r="M75482" t="str">
            <v>Dist-Customer</v>
          </cell>
          <cell r="Q75482">
            <v>0</v>
          </cell>
          <cell r="U75482" t="str">
            <v>Direct Prod Demand</v>
          </cell>
        </row>
        <row r="75483">
          <cell r="L75483" t="str">
            <v>Function</v>
          </cell>
          <cell r="M75483" t="str">
            <v>Dist-Customer</v>
          </cell>
          <cell r="Q75483">
            <v>0</v>
          </cell>
          <cell r="U75483" t="str">
            <v>Direct Prod Demand</v>
          </cell>
        </row>
        <row r="75484">
          <cell r="L75484" t="str">
            <v>Function</v>
          </cell>
          <cell r="M75484" t="str">
            <v>Dist-Customer</v>
          </cell>
          <cell r="Q75484">
            <v>0</v>
          </cell>
          <cell r="U75484" t="str">
            <v>Direct Prod Demand</v>
          </cell>
        </row>
        <row r="75485">
          <cell r="L75485" t="str">
            <v>Function</v>
          </cell>
          <cell r="M75485" t="str">
            <v>Dist-Customer</v>
          </cell>
          <cell r="Q75485">
            <v>0</v>
          </cell>
          <cell r="U75485" t="str">
            <v>Direct Prod Demand</v>
          </cell>
        </row>
        <row r="75486">
          <cell r="L75486" t="str">
            <v>Function</v>
          </cell>
          <cell r="M75486" t="str">
            <v>Dist-Customer</v>
          </cell>
          <cell r="Q75486">
            <v>0</v>
          </cell>
          <cell r="U75486" t="str">
            <v>Direct Prod Demand</v>
          </cell>
        </row>
        <row r="75487">
          <cell r="L75487" t="str">
            <v>Function</v>
          </cell>
          <cell r="M75487" t="str">
            <v>Dist-Customer</v>
          </cell>
          <cell r="Q75487">
            <v>0</v>
          </cell>
          <cell r="U75487" t="str">
            <v>Direct Prod Demand</v>
          </cell>
        </row>
        <row r="75488">
          <cell r="L75488" t="str">
            <v>Function</v>
          </cell>
          <cell r="M75488" t="str">
            <v>Dist-Customer</v>
          </cell>
          <cell r="Q75488">
            <v>0</v>
          </cell>
          <cell r="U75488" t="str">
            <v>Direct Prod Demand</v>
          </cell>
        </row>
        <row r="75489">
          <cell r="L75489" t="str">
            <v>Function</v>
          </cell>
          <cell r="M75489" t="str">
            <v>Dist-Customer</v>
          </cell>
          <cell r="Q75489">
            <v>0</v>
          </cell>
          <cell r="U75489" t="str">
            <v>Direct Prod Demand</v>
          </cell>
        </row>
        <row r="75490">
          <cell r="L75490" t="str">
            <v>Function</v>
          </cell>
          <cell r="M75490" t="str">
            <v>Dist-Customer</v>
          </cell>
          <cell r="Q75490">
            <v>0</v>
          </cell>
          <cell r="U75490" t="str">
            <v>Direct Prod Demand</v>
          </cell>
        </row>
        <row r="75491">
          <cell r="L75491" t="str">
            <v>Function</v>
          </cell>
          <cell r="M75491" t="str">
            <v>Dist-Other Local</v>
          </cell>
          <cell r="Q75491">
            <v>0</v>
          </cell>
          <cell r="U75491" t="str">
            <v>Direct Prod Demand</v>
          </cell>
        </row>
        <row r="75492">
          <cell r="L75492" t="str">
            <v>Function</v>
          </cell>
          <cell r="M75492" t="str">
            <v>Dist-Other Local</v>
          </cell>
          <cell r="Q75492">
            <v>0</v>
          </cell>
          <cell r="U75492" t="str">
            <v>Direct Prod Demand</v>
          </cell>
        </row>
        <row r="75493">
          <cell r="L75493" t="str">
            <v>Function</v>
          </cell>
          <cell r="M75493" t="str">
            <v>Dist-Other Local</v>
          </cell>
          <cell r="Q75493">
            <v>0</v>
          </cell>
          <cell r="U75493" t="str">
            <v>Direct Prod Demand</v>
          </cell>
        </row>
        <row r="75494">
          <cell r="L75494" t="str">
            <v>Function</v>
          </cell>
          <cell r="M75494" t="str">
            <v>Dist-Other Local</v>
          </cell>
          <cell r="Q75494">
            <v>0</v>
          </cell>
          <cell r="U75494" t="str">
            <v>Direct Prod Demand</v>
          </cell>
        </row>
        <row r="75495">
          <cell r="L75495" t="str">
            <v>Function</v>
          </cell>
          <cell r="M75495" t="str">
            <v>Dist-Other Local</v>
          </cell>
          <cell r="Q75495">
            <v>0</v>
          </cell>
          <cell r="U75495" t="str">
            <v>Direct Prod Demand</v>
          </cell>
        </row>
        <row r="75496">
          <cell r="L75496" t="str">
            <v>Function</v>
          </cell>
          <cell r="M75496" t="str">
            <v>Dist-Other Local</v>
          </cell>
          <cell r="Q75496">
            <v>0</v>
          </cell>
          <cell r="U75496" t="str">
            <v>Direct Prod Demand</v>
          </cell>
        </row>
        <row r="75497">
          <cell r="L75497" t="str">
            <v>Function</v>
          </cell>
          <cell r="M75497" t="str">
            <v>Dist-Other Local</v>
          </cell>
          <cell r="Q75497">
            <v>0</v>
          </cell>
          <cell r="U75497" t="str">
            <v>Direct Prod Demand</v>
          </cell>
        </row>
        <row r="75498">
          <cell r="L75498" t="str">
            <v>Function</v>
          </cell>
          <cell r="M75498" t="str">
            <v>Dist-Other Local</v>
          </cell>
          <cell r="Q75498">
            <v>0</v>
          </cell>
          <cell r="U75498" t="str">
            <v>Direct Prod Demand</v>
          </cell>
        </row>
        <row r="75499">
          <cell r="L75499" t="str">
            <v>Function</v>
          </cell>
          <cell r="M75499" t="str">
            <v>Dist-Other Local</v>
          </cell>
          <cell r="Q75499">
            <v>0</v>
          </cell>
          <cell r="U75499" t="str">
            <v>Direct Prod Demand</v>
          </cell>
        </row>
        <row r="75500">
          <cell r="L75500" t="str">
            <v>Function</v>
          </cell>
          <cell r="M75500" t="str">
            <v>Dist-Other Local</v>
          </cell>
          <cell r="Q75500">
            <v>0</v>
          </cell>
          <cell r="U75500" t="str">
            <v>Direct Prod Demand</v>
          </cell>
        </row>
        <row r="75501">
          <cell r="L75501" t="str">
            <v>Function</v>
          </cell>
          <cell r="M75501" t="str">
            <v>Dist-Other Local</v>
          </cell>
          <cell r="Q75501">
            <v>0</v>
          </cell>
          <cell r="U75501" t="str">
            <v>Direct Prod Demand</v>
          </cell>
        </row>
        <row r="75502">
          <cell r="L75502" t="str">
            <v>Function</v>
          </cell>
          <cell r="M75502" t="str">
            <v>Dist-Other Local</v>
          </cell>
          <cell r="Q75502">
            <v>0</v>
          </cell>
          <cell r="U75502" t="str">
            <v>Direct Prod Demand</v>
          </cell>
        </row>
        <row r="75503">
          <cell r="L75503" t="str">
            <v>Function</v>
          </cell>
          <cell r="M75503" t="str">
            <v>Dist-Other Local</v>
          </cell>
          <cell r="Q75503">
            <v>0</v>
          </cell>
          <cell r="U75503" t="str">
            <v>Direct Prod Demand</v>
          </cell>
        </row>
        <row r="75504">
          <cell r="L75504" t="str">
            <v>Function</v>
          </cell>
          <cell r="M75504" t="str">
            <v>Dist-Other Local</v>
          </cell>
          <cell r="Q75504">
            <v>0</v>
          </cell>
          <cell r="U75504" t="str">
            <v>Direct Prod Demand</v>
          </cell>
        </row>
        <row r="75505">
          <cell r="L75505" t="str">
            <v>Function</v>
          </cell>
          <cell r="M75505" t="str">
            <v>Dist-Other Local</v>
          </cell>
          <cell r="Q75505">
            <v>0</v>
          </cell>
          <cell r="U75505" t="str">
            <v>Direct Prod Demand</v>
          </cell>
        </row>
        <row r="75506">
          <cell r="L75506" t="str">
            <v>Function</v>
          </cell>
          <cell r="M75506" t="str">
            <v>Dist-Other Local</v>
          </cell>
          <cell r="Q75506">
            <v>0</v>
          </cell>
          <cell r="U75506" t="str">
            <v>Direct Prod Demand</v>
          </cell>
        </row>
        <row r="75507">
          <cell r="L75507" t="str">
            <v>Function</v>
          </cell>
          <cell r="M75507" t="str">
            <v>Dist-Other Local</v>
          </cell>
          <cell r="Q75507">
            <v>0</v>
          </cell>
          <cell r="U75507" t="str">
            <v>Direct Prod Demand</v>
          </cell>
        </row>
        <row r="75508">
          <cell r="L75508" t="str">
            <v>Function</v>
          </cell>
          <cell r="M75508" t="str">
            <v>Dist-Other Local</v>
          </cell>
          <cell r="Q75508">
            <v>0</v>
          </cell>
          <cell r="U75508" t="str">
            <v>Direct Prod Demand</v>
          </cell>
        </row>
        <row r="75509">
          <cell r="L75509" t="str">
            <v>Function</v>
          </cell>
          <cell r="M75509" t="str">
            <v>Dist-Other Local</v>
          </cell>
          <cell r="Q75509">
            <v>0</v>
          </cell>
          <cell r="U75509" t="str">
            <v>Direct Prod Demand</v>
          </cell>
        </row>
        <row r="75510">
          <cell r="L75510" t="str">
            <v>Function</v>
          </cell>
          <cell r="M75510" t="str">
            <v>Dist-Other Local</v>
          </cell>
          <cell r="Q75510">
            <v>0</v>
          </cell>
          <cell r="U75510" t="str">
            <v>Direct Prod Demand</v>
          </cell>
        </row>
        <row r="75511">
          <cell r="L75511" t="str">
            <v>Function</v>
          </cell>
          <cell r="M75511" t="str">
            <v>Dist-Pole,Tow,Fix</v>
          </cell>
          <cell r="Q75511">
            <v>0</v>
          </cell>
          <cell r="U75511" t="str">
            <v>Direct Prod Demand</v>
          </cell>
        </row>
        <row r="75512">
          <cell r="L75512" t="str">
            <v>Function</v>
          </cell>
          <cell r="M75512" t="str">
            <v>Dist-Pole,Tow,Fix</v>
          </cell>
          <cell r="Q75512">
            <v>0</v>
          </cell>
          <cell r="U75512" t="str">
            <v>Direct Prod Demand</v>
          </cell>
        </row>
        <row r="75513">
          <cell r="L75513" t="str">
            <v>Function</v>
          </cell>
          <cell r="M75513" t="str">
            <v>Dist-Pole,Tow,Fix</v>
          </cell>
          <cell r="Q75513">
            <v>0</v>
          </cell>
          <cell r="U75513" t="str">
            <v>Direct Prod Demand</v>
          </cell>
        </row>
        <row r="75514">
          <cell r="L75514" t="str">
            <v>Function</v>
          </cell>
          <cell r="M75514" t="str">
            <v>Dist-Pole,Tow,Fix</v>
          </cell>
          <cell r="Q75514">
            <v>0</v>
          </cell>
          <cell r="U75514" t="str">
            <v>Direct Prod Demand</v>
          </cell>
        </row>
        <row r="75515">
          <cell r="L75515" t="str">
            <v>Function</v>
          </cell>
          <cell r="M75515" t="str">
            <v>Dist-Pole,Tow,Fix</v>
          </cell>
          <cell r="Q75515">
            <v>0</v>
          </cell>
          <cell r="U75515" t="str">
            <v>Direct Prod Demand</v>
          </cell>
        </row>
        <row r="75516">
          <cell r="L75516" t="str">
            <v>Function</v>
          </cell>
          <cell r="M75516" t="str">
            <v>Dist-Pole,Tow,Fix</v>
          </cell>
          <cell r="Q75516">
            <v>0</v>
          </cell>
          <cell r="U75516" t="str">
            <v>Direct Prod Demand</v>
          </cell>
        </row>
        <row r="75517">
          <cell r="L75517" t="str">
            <v>Function</v>
          </cell>
          <cell r="M75517" t="str">
            <v>Dist-Pole,Tow,Fix</v>
          </cell>
          <cell r="Q75517">
            <v>0</v>
          </cell>
          <cell r="U75517" t="str">
            <v>Direct Prod Demand</v>
          </cell>
        </row>
        <row r="75518">
          <cell r="L75518" t="str">
            <v>Function</v>
          </cell>
          <cell r="M75518" t="str">
            <v>Dist-Pole,Tow,Fix</v>
          </cell>
          <cell r="Q75518">
            <v>0</v>
          </cell>
          <cell r="U75518" t="str">
            <v>Direct Prod Demand</v>
          </cell>
        </row>
        <row r="75519">
          <cell r="L75519" t="str">
            <v>Function</v>
          </cell>
          <cell r="M75519" t="str">
            <v>Dist-Pole,Tow,Fix</v>
          </cell>
          <cell r="Q75519">
            <v>0</v>
          </cell>
          <cell r="U75519" t="str">
            <v>Direct Prod Demand</v>
          </cell>
        </row>
        <row r="75520">
          <cell r="L75520" t="str">
            <v>Function</v>
          </cell>
          <cell r="M75520" t="str">
            <v>Dist-Pole,Tow,Fix</v>
          </cell>
          <cell r="Q75520">
            <v>0</v>
          </cell>
          <cell r="U75520" t="str">
            <v>Direct Prod Demand</v>
          </cell>
        </row>
        <row r="75521">
          <cell r="L75521" t="str">
            <v>Function</v>
          </cell>
          <cell r="M75521" t="str">
            <v>Dist-Pole,Tow,Fix</v>
          </cell>
          <cell r="Q75521">
            <v>0</v>
          </cell>
          <cell r="U75521" t="str">
            <v>Direct Prod Demand</v>
          </cell>
        </row>
        <row r="75522">
          <cell r="L75522" t="str">
            <v>Function</v>
          </cell>
          <cell r="M75522" t="str">
            <v>Dist-Pole,Tow,Fix</v>
          </cell>
          <cell r="Q75522">
            <v>0</v>
          </cell>
          <cell r="U75522" t="str">
            <v>Direct Prod Demand</v>
          </cell>
        </row>
        <row r="75523">
          <cell r="L75523" t="str">
            <v>Function</v>
          </cell>
          <cell r="M75523" t="str">
            <v>Dist-Pole,Tow,Fix</v>
          </cell>
          <cell r="Q75523">
            <v>0</v>
          </cell>
          <cell r="U75523" t="str">
            <v>Direct Prod Demand</v>
          </cell>
        </row>
        <row r="75524">
          <cell r="L75524" t="str">
            <v>Function</v>
          </cell>
          <cell r="M75524" t="str">
            <v>Dist-Pole,Tow,Fix</v>
          </cell>
          <cell r="Q75524">
            <v>0</v>
          </cell>
          <cell r="U75524" t="str">
            <v>Direct Prod Demand</v>
          </cell>
        </row>
        <row r="75525">
          <cell r="L75525" t="str">
            <v>Function</v>
          </cell>
          <cell r="M75525" t="str">
            <v>Dist-Pole,Tow,Fix</v>
          </cell>
          <cell r="Q75525">
            <v>0</v>
          </cell>
          <cell r="U75525" t="str">
            <v>Direct Prod Demand</v>
          </cell>
        </row>
        <row r="75526">
          <cell r="L75526" t="str">
            <v>Function</v>
          </cell>
          <cell r="M75526" t="str">
            <v>Dist-Pole,Tow,Fix</v>
          </cell>
          <cell r="Q75526">
            <v>0</v>
          </cell>
          <cell r="U75526" t="str">
            <v>Direct Prod Demand</v>
          </cell>
        </row>
        <row r="75527">
          <cell r="L75527" t="str">
            <v>Function</v>
          </cell>
          <cell r="M75527" t="str">
            <v>Dist-Pole,Tow,Fix</v>
          </cell>
          <cell r="Q75527">
            <v>0</v>
          </cell>
          <cell r="U75527" t="str">
            <v>Direct Prod Demand</v>
          </cell>
        </row>
        <row r="75528">
          <cell r="L75528" t="str">
            <v>Function</v>
          </cell>
          <cell r="M75528" t="str">
            <v>Dist-Pole,Tow,Fix</v>
          </cell>
          <cell r="Q75528">
            <v>0</v>
          </cell>
          <cell r="U75528" t="str">
            <v>Direct Prod Demand</v>
          </cell>
        </row>
        <row r="75529">
          <cell r="L75529" t="str">
            <v>Function</v>
          </cell>
          <cell r="M75529" t="str">
            <v>Dist-Pole,Tow,Fix</v>
          </cell>
          <cell r="Q75529">
            <v>0</v>
          </cell>
          <cell r="U75529" t="str">
            <v>Direct Prod Demand</v>
          </cell>
        </row>
        <row r="75530">
          <cell r="L75530" t="str">
            <v>Function</v>
          </cell>
          <cell r="M75530" t="str">
            <v>Dist-Pole,Tow,Fix</v>
          </cell>
          <cell r="Q75530">
            <v>0</v>
          </cell>
          <cell r="U75530" t="str">
            <v>Direct Prod Demand</v>
          </cell>
        </row>
        <row r="75531">
          <cell r="L75531" t="str">
            <v>Function</v>
          </cell>
          <cell r="M75531" t="str">
            <v>Dist-Substations</v>
          </cell>
          <cell r="Q75531">
            <v>0</v>
          </cell>
          <cell r="U75531" t="str">
            <v>Direct Prod Demand</v>
          </cell>
        </row>
        <row r="75532">
          <cell r="L75532" t="str">
            <v>Function</v>
          </cell>
          <cell r="M75532" t="str">
            <v>Dist-Substations</v>
          </cell>
          <cell r="Q75532">
            <v>0</v>
          </cell>
          <cell r="U75532" t="str">
            <v>Direct Prod Demand</v>
          </cell>
        </row>
        <row r="75533">
          <cell r="L75533" t="str">
            <v>Function</v>
          </cell>
          <cell r="M75533" t="str">
            <v>Dist-Substations</v>
          </cell>
          <cell r="Q75533">
            <v>0</v>
          </cell>
          <cell r="U75533" t="str">
            <v>Direct Prod Demand</v>
          </cell>
        </row>
        <row r="75534">
          <cell r="L75534" t="str">
            <v>Function</v>
          </cell>
          <cell r="M75534" t="str">
            <v>Dist-Substations</v>
          </cell>
          <cell r="Q75534">
            <v>0</v>
          </cell>
          <cell r="U75534" t="str">
            <v>Direct Prod Demand</v>
          </cell>
        </row>
        <row r="75535">
          <cell r="L75535" t="str">
            <v>Function</v>
          </cell>
          <cell r="M75535" t="str">
            <v>Dist-Substations</v>
          </cell>
          <cell r="Q75535">
            <v>0</v>
          </cell>
          <cell r="U75535" t="str">
            <v>Direct Prod Demand</v>
          </cell>
        </row>
        <row r="75536">
          <cell r="L75536" t="str">
            <v>Function</v>
          </cell>
          <cell r="M75536" t="str">
            <v>Dist-Substations</v>
          </cell>
          <cell r="Q75536">
            <v>0</v>
          </cell>
          <cell r="U75536" t="str">
            <v>Direct Prod Demand</v>
          </cell>
        </row>
        <row r="75537">
          <cell r="L75537" t="str">
            <v>Function</v>
          </cell>
          <cell r="M75537" t="str">
            <v>Dist-Substations</v>
          </cell>
          <cell r="Q75537">
            <v>0</v>
          </cell>
          <cell r="U75537" t="str">
            <v>Direct Prod Demand</v>
          </cell>
        </row>
        <row r="75538">
          <cell r="L75538" t="str">
            <v>Function</v>
          </cell>
          <cell r="M75538" t="str">
            <v>Dist-Substations</v>
          </cell>
          <cell r="Q75538">
            <v>0</v>
          </cell>
          <cell r="U75538" t="str">
            <v>Direct Prod Demand</v>
          </cell>
        </row>
        <row r="75539">
          <cell r="L75539" t="str">
            <v>Function</v>
          </cell>
          <cell r="M75539" t="str">
            <v>Dist-Substations</v>
          </cell>
          <cell r="Q75539">
            <v>0</v>
          </cell>
          <cell r="U75539" t="str">
            <v>Direct Prod Demand</v>
          </cell>
        </row>
        <row r="75540">
          <cell r="L75540" t="str">
            <v>Function</v>
          </cell>
          <cell r="M75540" t="str">
            <v>Dist-Substations</v>
          </cell>
          <cell r="Q75540">
            <v>0</v>
          </cell>
          <cell r="U75540" t="str">
            <v>Direct Prod Demand</v>
          </cell>
        </row>
        <row r="75541">
          <cell r="L75541" t="str">
            <v>Function</v>
          </cell>
          <cell r="M75541" t="str">
            <v>Dist-Substations</v>
          </cell>
          <cell r="Q75541">
            <v>0</v>
          </cell>
          <cell r="U75541" t="str">
            <v>Direct Prod Demand</v>
          </cell>
        </row>
        <row r="75542">
          <cell r="L75542" t="str">
            <v>Function</v>
          </cell>
          <cell r="M75542" t="str">
            <v>Dist-Substations</v>
          </cell>
          <cell r="Q75542">
            <v>0</v>
          </cell>
          <cell r="U75542" t="str">
            <v>Direct Prod Demand</v>
          </cell>
        </row>
        <row r="75543">
          <cell r="L75543" t="str">
            <v>Function</v>
          </cell>
          <cell r="M75543" t="str">
            <v>Dist-Substations</v>
          </cell>
          <cell r="Q75543">
            <v>0</v>
          </cell>
          <cell r="U75543" t="str">
            <v>Direct Prod Demand</v>
          </cell>
        </row>
        <row r="75544">
          <cell r="L75544" t="str">
            <v>Function</v>
          </cell>
          <cell r="M75544" t="str">
            <v>Dist-Substations</v>
          </cell>
          <cell r="Q75544">
            <v>0</v>
          </cell>
          <cell r="U75544" t="str">
            <v>Direct Prod Demand</v>
          </cell>
        </row>
        <row r="75545">
          <cell r="L75545" t="str">
            <v>Function</v>
          </cell>
          <cell r="M75545" t="str">
            <v>Dist-Substations</v>
          </cell>
          <cell r="Q75545">
            <v>0</v>
          </cell>
          <cell r="U75545" t="str">
            <v>Direct Prod Demand</v>
          </cell>
        </row>
        <row r="75546">
          <cell r="L75546" t="str">
            <v>Function</v>
          </cell>
          <cell r="M75546" t="str">
            <v>Dist-Substations</v>
          </cell>
          <cell r="Q75546">
            <v>0</v>
          </cell>
          <cell r="U75546" t="str">
            <v>Direct Prod Demand</v>
          </cell>
        </row>
        <row r="75547">
          <cell r="L75547" t="str">
            <v>Function</v>
          </cell>
          <cell r="M75547" t="str">
            <v>Dist-Substations</v>
          </cell>
          <cell r="Q75547">
            <v>0</v>
          </cell>
          <cell r="U75547" t="str">
            <v>Direct Prod Demand</v>
          </cell>
        </row>
        <row r="75548">
          <cell r="L75548" t="str">
            <v>Function</v>
          </cell>
          <cell r="M75548" t="str">
            <v>Dist-Substations</v>
          </cell>
          <cell r="Q75548">
            <v>0</v>
          </cell>
          <cell r="U75548" t="str">
            <v>Direct Prod Demand</v>
          </cell>
        </row>
        <row r="75549">
          <cell r="L75549" t="str">
            <v>Function</v>
          </cell>
          <cell r="M75549" t="str">
            <v>Dist-Substations</v>
          </cell>
          <cell r="Q75549">
            <v>0</v>
          </cell>
          <cell r="U75549" t="str">
            <v>Direct Prod Demand</v>
          </cell>
        </row>
        <row r="75550">
          <cell r="L75550" t="str">
            <v>Function</v>
          </cell>
          <cell r="M75550" t="str">
            <v>Dist-Substations</v>
          </cell>
          <cell r="Q75550">
            <v>0</v>
          </cell>
          <cell r="U75550" t="str">
            <v>Direct Prod Demand</v>
          </cell>
        </row>
        <row r="75551">
          <cell r="L75551" t="str">
            <v>Function</v>
          </cell>
          <cell r="M75551" t="str">
            <v>Dist-Transformers</v>
          </cell>
          <cell r="Q75551">
            <v>0</v>
          </cell>
          <cell r="U75551" t="str">
            <v>Direct Prod Demand</v>
          </cell>
        </row>
        <row r="75552">
          <cell r="L75552" t="str">
            <v>Function</v>
          </cell>
          <cell r="M75552" t="str">
            <v>Dist-Transformers</v>
          </cell>
          <cell r="Q75552">
            <v>0</v>
          </cell>
          <cell r="U75552" t="str">
            <v>Direct Prod Demand</v>
          </cell>
        </row>
        <row r="75553">
          <cell r="L75553" t="str">
            <v>Function</v>
          </cell>
          <cell r="M75553" t="str">
            <v>Dist-Transformers</v>
          </cell>
          <cell r="Q75553">
            <v>0</v>
          </cell>
          <cell r="U75553" t="str">
            <v>Direct Prod Demand</v>
          </cell>
        </row>
        <row r="75554">
          <cell r="L75554" t="str">
            <v>Function</v>
          </cell>
          <cell r="M75554" t="str">
            <v>Dist-Transformers</v>
          </cell>
          <cell r="Q75554">
            <v>0</v>
          </cell>
          <cell r="U75554" t="str">
            <v>Direct Prod Demand</v>
          </cell>
        </row>
        <row r="75555">
          <cell r="L75555" t="str">
            <v>Function</v>
          </cell>
          <cell r="M75555" t="str">
            <v>Dist-Transformers</v>
          </cell>
          <cell r="Q75555">
            <v>0</v>
          </cell>
          <cell r="U75555" t="str">
            <v>Direct Prod Demand</v>
          </cell>
        </row>
        <row r="75556">
          <cell r="L75556" t="str">
            <v>Function</v>
          </cell>
          <cell r="M75556" t="str">
            <v>Dist-Transformers</v>
          </cell>
          <cell r="Q75556">
            <v>0</v>
          </cell>
          <cell r="U75556" t="str">
            <v>Direct Prod Demand</v>
          </cell>
        </row>
        <row r="75557">
          <cell r="L75557" t="str">
            <v>Function</v>
          </cell>
          <cell r="M75557" t="str">
            <v>Dist-Transformers</v>
          </cell>
          <cell r="Q75557">
            <v>0</v>
          </cell>
          <cell r="U75557" t="str">
            <v>Direct Prod Demand</v>
          </cell>
        </row>
        <row r="75558">
          <cell r="L75558" t="str">
            <v>Function</v>
          </cell>
          <cell r="M75558" t="str">
            <v>Dist-Transformers</v>
          </cell>
          <cell r="Q75558">
            <v>0</v>
          </cell>
          <cell r="U75558" t="str">
            <v>Direct Prod Demand</v>
          </cell>
        </row>
        <row r="75559">
          <cell r="L75559" t="str">
            <v>Function</v>
          </cell>
          <cell r="M75559" t="str">
            <v>Dist-Transformers</v>
          </cell>
          <cell r="Q75559">
            <v>0</v>
          </cell>
          <cell r="U75559" t="str">
            <v>Direct Prod Demand</v>
          </cell>
        </row>
        <row r="75560">
          <cell r="L75560" t="str">
            <v>Function</v>
          </cell>
          <cell r="M75560" t="str">
            <v>Dist-Transformers</v>
          </cell>
          <cell r="Q75560">
            <v>0</v>
          </cell>
          <cell r="U75560" t="str">
            <v>Direct Prod Demand</v>
          </cell>
        </row>
        <row r="75561">
          <cell r="L75561" t="str">
            <v>Function</v>
          </cell>
          <cell r="M75561" t="str">
            <v>Dist-Transformers</v>
          </cell>
          <cell r="Q75561">
            <v>0</v>
          </cell>
          <cell r="U75561" t="str">
            <v>Direct Prod Demand</v>
          </cell>
        </row>
        <row r="75562">
          <cell r="L75562" t="str">
            <v>Function</v>
          </cell>
          <cell r="M75562" t="str">
            <v>Dist-Transformers</v>
          </cell>
          <cell r="Q75562">
            <v>0</v>
          </cell>
          <cell r="U75562" t="str">
            <v>Direct Prod Demand</v>
          </cell>
        </row>
        <row r="75563">
          <cell r="L75563" t="str">
            <v>Function</v>
          </cell>
          <cell r="M75563" t="str">
            <v>Dist-Transformers</v>
          </cell>
          <cell r="Q75563">
            <v>0</v>
          </cell>
          <cell r="U75563" t="str">
            <v>Direct Prod Demand</v>
          </cell>
        </row>
        <row r="75564">
          <cell r="L75564" t="str">
            <v>Function</v>
          </cell>
          <cell r="M75564" t="str">
            <v>Dist-Transformers</v>
          </cell>
          <cell r="Q75564">
            <v>0</v>
          </cell>
          <cell r="U75564" t="str">
            <v>Direct Prod Demand</v>
          </cell>
        </row>
        <row r="75565">
          <cell r="L75565" t="str">
            <v>Function</v>
          </cell>
          <cell r="M75565" t="str">
            <v>Dist-Transformers</v>
          </cell>
          <cell r="Q75565">
            <v>0</v>
          </cell>
          <cell r="U75565" t="str">
            <v>Direct Prod Demand</v>
          </cell>
        </row>
        <row r="75566">
          <cell r="L75566" t="str">
            <v>Function</v>
          </cell>
          <cell r="M75566" t="str">
            <v>Dist-Transformers</v>
          </cell>
          <cell r="Q75566">
            <v>0</v>
          </cell>
          <cell r="U75566" t="str">
            <v>Direct Prod Demand</v>
          </cell>
        </row>
        <row r="75567">
          <cell r="L75567" t="str">
            <v>Function</v>
          </cell>
          <cell r="M75567" t="str">
            <v>Dist-Transformers</v>
          </cell>
          <cell r="Q75567">
            <v>0</v>
          </cell>
          <cell r="U75567" t="str">
            <v>Direct Prod Demand</v>
          </cell>
        </row>
        <row r="75568">
          <cell r="L75568" t="str">
            <v>Function</v>
          </cell>
          <cell r="M75568" t="str">
            <v>Dist-Transformers</v>
          </cell>
          <cell r="Q75568">
            <v>0</v>
          </cell>
          <cell r="U75568" t="str">
            <v>Direct Prod Demand</v>
          </cell>
        </row>
        <row r="75569">
          <cell r="L75569" t="str">
            <v>Function</v>
          </cell>
          <cell r="M75569" t="str">
            <v>Dist-Transformers</v>
          </cell>
          <cell r="Q75569">
            <v>0</v>
          </cell>
          <cell r="U75569" t="str">
            <v>Direct Prod Demand</v>
          </cell>
        </row>
        <row r="75570">
          <cell r="L75570" t="str">
            <v>Function</v>
          </cell>
          <cell r="M75570" t="str">
            <v>Dist-Transformers</v>
          </cell>
          <cell r="Q75570">
            <v>0</v>
          </cell>
          <cell r="U75570" t="str">
            <v>Direct Prod Demand</v>
          </cell>
        </row>
        <row r="75571">
          <cell r="L75571" t="str">
            <v>Function</v>
          </cell>
          <cell r="M75571" t="str">
            <v>Production Demand</v>
          </cell>
          <cell r="Q75571">
            <v>100</v>
          </cell>
          <cell r="U75571" t="str">
            <v>Direct Prod Demand</v>
          </cell>
        </row>
        <row r="75572">
          <cell r="L75572" t="str">
            <v>Function</v>
          </cell>
          <cell r="M75572" t="str">
            <v>Production Demand</v>
          </cell>
          <cell r="Q75572">
            <v>100</v>
          </cell>
          <cell r="U75572" t="str">
            <v>Direct Prod Demand</v>
          </cell>
        </row>
        <row r="75573">
          <cell r="L75573" t="str">
            <v>Function</v>
          </cell>
          <cell r="M75573" t="str">
            <v>Production Demand</v>
          </cell>
          <cell r="Q75573">
            <v>100</v>
          </cell>
          <cell r="U75573" t="str">
            <v>Direct Prod Demand</v>
          </cell>
        </row>
        <row r="75574">
          <cell r="L75574" t="str">
            <v>Function</v>
          </cell>
          <cell r="M75574" t="str">
            <v>Production Demand</v>
          </cell>
          <cell r="Q75574">
            <v>100</v>
          </cell>
          <cell r="U75574" t="str">
            <v>Direct Prod Demand</v>
          </cell>
        </row>
        <row r="75575">
          <cell r="L75575" t="str">
            <v>Function</v>
          </cell>
          <cell r="M75575" t="str">
            <v>Production Demand</v>
          </cell>
          <cell r="Q75575">
            <v>100</v>
          </cell>
          <cell r="U75575" t="str">
            <v>Direct Prod Demand</v>
          </cell>
        </row>
        <row r="75576">
          <cell r="L75576" t="str">
            <v>Function</v>
          </cell>
          <cell r="M75576" t="str">
            <v>Production Demand</v>
          </cell>
          <cell r="Q75576">
            <v>100</v>
          </cell>
          <cell r="U75576" t="str">
            <v>Direct Prod Demand</v>
          </cell>
        </row>
        <row r="75577">
          <cell r="L75577" t="str">
            <v>Function</v>
          </cell>
          <cell r="M75577" t="str">
            <v>Production Demand</v>
          </cell>
          <cell r="Q75577">
            <v>100</v>
          </cell>
          <cell r="U75577" t="str">
            <v>Direct Prod Demand</v>
          </cell>
        </row>
        <row r="75578">
          <cell r="L75578" t="str">
            <v>Function</v>
          </cell>
          <cell r="M75578" t="str">
            <v>Production Demand</v>
          </cell>
          <cell r="Q75578">
            <v>100</v>
          </cell>
          <cell r="U75578" t="str">
            <v>Direct Prod Demand</v>
          </cell>
        </row>
        <row r="75579">
          <cell r="L75579" t="str">
            <v>Function</v>
          </cell>
          <cell r="M75579" t="str">
            <v>Production Demand</v>
          </cell>
          <cell r="Q75579">
            <v>100</v>
          </cell>
          <cell r="U75579" t="str">
            <v>Direct Prod Demand</v>
          </cell>
        </row>
        <row r="75580">
          <cell r="L75580" t="str">
            <v>Function</v>
          </cell>
          <cell r="M75580" t="str">
            <v>Production Demand</v>
          </cell>
          <cell r="Q75580">
            <v>100</v>
          </cell>
          <cell r="U75580" t="str">
            <v>Direct Prod Demand</v>
          </cell>
        </row>
        <row r="75581">
          <cell r="L75581" t="str">
            <v>Function</v>
          </cell>
          <cell r="M75581" t="str">
            <v>Production Demand</v>
          </cell>
          <cell r="Q75581">
            <v>100</v>
          </cell>
          <cell r="U75581" t="str">
            <v>Direct Prod Demand</v>
          </cell>
        </row>
        <row r="75582">
          <cell r="L75582" t="str">
            <v>Function</v>
          </cell>
          <cell r="M75582" t="str">
            <v>Production Demand</v>
          </cell>
          <cell r="Q75582">
            <v>100</v>
          </cell>
          <cell r="U75582" t="str">
            <v>Direct Prod Demand</v>
          </cell>
        </row>
        <row r="75583">
          <cell r="L75583" t="str">
            <v>Function</v>
          </cell>
          <cell r="M75583" t="str">
            <v>Production Demand</v>
          </cell>
          <cell r="Q75583">
            <v>100</v>
          </cell>
          <cell r="U75583" t="str">
            <v>Direct Prod Demand</v>
          </cell>
        </row>
        <row r="75584">
          <cell r="L75584" t="str">
            <v>Function</v>
          </cell>
          <cell r="M75584" t="str">
            <v>Production Demand</v>
          </cell>
          <cell r="Q75584">
            <v>100</v>
          </cell>
          <cell r="U75584" t="str">
            <v>Direct Prod Demand</v>
          </cell>
        </row>
        <row r="75585">
          <cell r="L75585" t="str">
            <v>Function</v>
          </cell>
          <cell r="M75585" t="str">
            <v>Production Demand</v>
          </cell>
          <cell r="Q75585">
            <v>100</v>
          </cell>
          <cell r="U75585" t="str">
            <v>Direct Prod Demand</v>
          </cell>
        </row>
        <row r="75586">
          <cell r="L75586" t="str">
            <v>Function</v>
          </cell>
          <cell r="M75586" t="str">
            <v>Production Demand</v>
          </cell>
          <cell r="Q75586">
            <v>100</v>
          </cell>
          <cell r="U75586" t="str">
            <v>Direct Prod Demand</v>
          </cell>
        </row>
        <row r="75587">
          <cell r="L75587" t="str">
            <v>Function</v>
          </cell>
          <cell r="M75587" t="str">
            <v>Production Demand</v>
          </cell>
          <cell r="Q75587">
            <v>100</v>
          </cell>
          <cell r="U75587" t="str">
            <v>Direct Prod Demand</v>
          </cell>
        </row>
        <row r="75588">
          <cell r="L75588" t="str">
            <v>Function</v>
          </cell>
          <cell r="M75588" t="str">
            <v>Production Demand</v>
          </cell>
          <cell r="Q75588">
            <v>100</v>
          </cell>
          <cell r="U75588" t="str">
            <v>Direct Prod Demand</v>
          </cell>
        </row>
        <row r="75589">
          <cell r="L75589" t="str">
            <v>Function</v>
          </cell>
          <cell r="M75589" t="str">
            <v>Production Demand</v>
          </cell>
          <cell r="Q75589">
            <v>100</v>
          </cell>
          <cell r="U75589" t="str">
            <v>Direct Prod Demand</v>
          </cell>
        </row>
        <row r="75590">
          <cell r="L75590" t="str">
            <v>Function</v>
          </cell>
          <cell r="M75590" t="str">
            <v>Production Demand</v>
          </cell>
          <cell r="Q75590">
            <v>100</v>
          </cell>
          <cell r="U75590" t="str">
            <v>Direct Prod Demand</v>
          </cell>
        </row>
        <row r="75591">
          <cell r="L75591" t="str">
            <v>Function</v>
          </cell>
          <cell r="M75591" t="str">
            <v>Production Energy</v>
          </cell>
          <cell r="Q75591">
            <v>0</v>
          </cell>
          <cell r="U75591" t="str">
            <v>Direct Prod Demand</v>
          </cell>
        </row>
        <row r="75592">
          <cell r="L75592" t="str">
            <v>Function</v>
          </cell>
          <cell r="M75592" t="str">
            <v>Production Energy</v>
          </cell>
          <cell r="Q75592">
            <v>0</v>
          </cell>
          <cell r="U75592" t="str">
            <v>Direct Prod Demand</v>
          </cell>
        </row>
        <row r="75593">
          <cell r="L75593" t="str">
            <v>Function</v>
          </cell>
          <cell r="M75593" t="str">
            <v>Production Energy</v>
          </cell>
          <cell r="Q75593">
            <v>0</v>
          </cell>
          <cell r="U75593" t="str">
            <v>Direct Prod Demand</v>
          </cell>
        </row>
        <row r="75594">
          <cell r="L75594" t="str">
            <v>Function</v>
          </cell>
          <cell r="M75594" t="str">
            <v>Production Energy</v>
          </cell>
          <cell r="Q75594">
            <v>0</v>
          </cell>
          <cell r="U75594" t="str">
            <v>Direct Prod Demand</v>
          </cell>
        </row>
        <row r="75595">
          <cell r="L75595" t="str">
            <v>Function</v>
          </cell>
          <cell r="M75595" t="str">
            <v>Production Energy</v>
          </cell>
          <cell r="Q75595">
            <v>0</v>
          </cell>
          <cell r="U75595" t="str">
            <v>Direct Prod Demand</v>
          </cell>
        </row>
        <row r="75596">
          <cell r="L75596" t="str">
            <v>Function</v>
          </cell>
          <cell r="M75596" t="str">
            <v>Production Energy</v>
          </cell>
          <cell r="Q75596">
            <v>0</v>
          </cell>
          <cell r="U75596" t="str">
            <v>Direct Prod Demand</v>
          </cell>
        </row>
        <row r="75597">
          <cell r="L75597" t="str">
            <v>Function</v>
          </cell>
          <cell r="M75597" t="str">
            <v>Production Energy</v>
          </cell>
          <cell r="Q75597">
            <v>0</v>
          </cell>
          <cell r="U75597" t="str">
            <v>Direct Prod Demand</v>
          </cell>
        </row>
        <row r="75598">
          <cell r="L75598" t="str">
            <v>Function</v>
          </cell>
          <cell r="M75598" t="str">
            <v>Production Energy</v>
          </cell>
          <cell r="Q75598">
            <v>0</v>
          </cell>
          <cell r="U75598" t="str">
            <v>Direct Prod Demand</v>
          </cell>
        </row>
        <row r="75599">
          <cell r="L75599" t="str">
            <v>Function</v>
          </cell>
          <cell r="M75599" t="str">
            <v>Production Energy</v>
          </cell>
          <cell r="Q75599">
            <v>0</v>
          </cell>
          <cell r="U75599" t="str">
            <v>Direct Prod Demand</v>
          </cell>
        </row>
        <row r="75600">
          <cell r="L75600" t="str">
            <v>Function</v>
          </cell>
          <cell r="M75600" t="str">
            <v>Production Energy</v>
          </cell>
          <cell r="Q75600">
            <v>0</v>
          </cell>
          <cell r="U75600" t="str">
            <v>Direct Prod Demand</v>
          </cell>
        </row>
        <row r="75601">
          <cell r="L75601" t="str">
            <v>Function</v>
          </cell>
          <cell r="M75601" t="str">
            <v>Production Energy</v>
          </cell>
          <cell r="Q75601">
            <v>0</v>
          </cell>
          <cell r="U75601" t="str">
            <v>Direct Prod Demand</v>
          </cell>
        </row>
        <row r="75602">
          <cell r="L75602" t="str">
            <v>Function</v>
          </cell>
          <cell r="M75602" t="str">
            <v>Production Energy</v>
          </cell>
          <cell r="Q75602">
            <v>0</v>
          </cell>
          <cell r="U75602" t="str">
            <v>Direct Prod Demand</v>
          </cell>
        </row>
        <row r="75603">
          <cell r="L75603" t="str">
            <v>Function</v>
          </cell>
          <cell r="M75603" t="str">
            <v>Production Energy</v>
          </cell>
          <cell r="Q75603">
            <v>0</v>
          </cell>
          <cell r="U75603" t="str">
            <v>Direct Prod Demand</v>
          </cell>
        </row>
        <row r="75604">
          <cell r="L75604" t="str">
            <v>Function</v>
          </cell>
          <cell r="M75604" t="str">
            <v>Production Energy</v>
          </cell>
          <cell r="Q75604">
            <v>0</v>
          </cell>
          <cell r="U75604" t="str">
            <v>Direct Prod Demand</v>
          </cell>
        </row>
        <row r="75605">
          <cell r="L75605" t="str">
            <v>Function</v>
          </cell>
          <cell r="M75605" t="str">
            <v>Production Energy</v>
          </cell>
          <cell r="Q75605">
            <v>0</v>
          </cell>
          <cell r="U75605" t="str">
            <v>Direct Prod Demand</v>
          </cell>
        </row>
        <row r="75606">
          <cell r="L75606" t="str">
            <v>Function</v>
          </cell>
          <cell r="M75606" t="str">
            <v>Production Energy</v>
          </cell>
          <cell r="Q75606">
            <v>0</v>
          </cell>
          <cell r="U75606" t="str">
            <v>Direct Prod Demand</v>
          </cell>
        </row>
        <row r="75607">
          <cell r="L75607" t="str">
            <v>Function</v>
          </cell>
          <cell r="M75607" t="str">
            <v>Production Energy</v>
          </cell>
          <cell r="Q75607">
            <v>0</v>
          </cell>
          <cell r="U75607" t="str">
            <v>Direct Prod Demand</v>
          </cell>
        </row>
        <row r="75608">
          <cell r="L75608" t="str">
            <v>Function</v>
          </cell>
          <cell r="M75608" t="str">
            <v>Production Energy</v>
          </cell>
          <cell r="Q75608">
            <v>0</v>
          </cell>
          <cell r="U75608" t="str">
            <v>Direct Prod Demand</v>
          </cell>
        </row>
        <row r="75609">
          <cell r="L75609" t="str">
            <v>Function</v>
          </cell>
          <cell r="M75609" t="str">
            <v>Production Energy</v>
          </cell>
          <cell r="Q75609">
            <v>0</v>
          </cell>
          <cell r="U75609" t="str">
            <v>Direct Prod Demand</v>
          </cell>
        </row>
        <row r="75610">
          <cell r="L75610" t="str">
            <v>Function</v>
          </cell>
          <cell r="M75610" t="str">
            <v>Production Energy</v>
          </cell>
          <cell r="Q75610">
            <v>0</v>
          </cell>
          <cell r="U75610" t="str">
            <v>Direct Prod Demand</v>
          </cell>
        </row>
        <row r="75611">
          <cell r="L75611" t="str">
            <v>Function</v>
          </cell>
          <cell r="M75611" t="str">
            <v>Transmission</v>
          </cell>
          <cell r="Q75611">
            <v>0</v>
          </cell>
          <cell r="U75611" t="str">
            <v>Direct Prod Demand</v>
          </cell>
        </row>
        <row r="75612">
          <cell r="L75612" t="str">
            <v>Function</v>
          </cell>
          <cell r="M75612" t="str">
            <v>Transmission</v>
          </cell>
          <cell r="Q75612">
            <v>0</v>
          </cell>
          <cell r="U75612" t="str">
            <v>Direct Prod Demand</v>
          </cell>
        </row>
        <row r="75613">
          <cell r="L75613" t="str">
            <v>Function</v>
          </cell>
          <cell r="M75613" t="str">
            <v>Transmission</v>
          </cell>
          <cell r="Q75613">
            <v>0</v>
          </cell>
          <cell r="U75613" t="str">
            <v>Direct Prod Demand</v>
          </cell>
        </row>
        <row r="75614">
          <cell r="L75614" t="str">
            <v>Function</v>
          </cell>
          <cell r="M75614" t="str">
            <v>Transmission</v>
          </cell>
          <cell r="Q75614">
            <v>0</v>
          </cell>
          <cell r="U75614" t="str">
            <v>Direct Prod Demand</v>
          </cell>
        </row>
        <row r="75615">
          <cell r="L75615" t="str">
            <v>Function</v>
          </cell>
          <cell r="M75615" t="str">
            <v>Transmission</v>
          </cell>
          <cell r="Q75615">
            <v>0</v>
          </cell>
          <cell r="U75615" t="str">
            <v>Direct Prod Demand</v>
          </cell>
        </row>
        <row r="75616">
          <cell r="L75616" t="str">
            <v>Function</v>
          </cell>
          <cell r="M75616" t="str">
            <v>Transmission</v>
          </cell>
          <cell r="Q75616">
            <v>0</v>
          </cell>
          <cell r="U75616" t="str">
            <v>Direct Prod Demand</v>
          </cell>
        </row>
        <row r="75617">
          <cell r="L75617" t="str">
            <v>Function</v>
          </cell>
          <cell r="M75617" t="str">
            <v>Transmission</v>
          </cell>
          <cell r="Q75617">
            <v>0</v>
          </cell>
          <cell r="U75617" t="str">
            <v>Direct Prod Demand</v>
          </cell>
        </row>
        <row r="75618">
          <cell r="L75618" t="str">
            <v>Function</v>
          </cell>
          <cell r="M75618" t="str">
            <v>Transmission</v>
          </cell>
          <cell r="Q75618">
            <v>0</v>
          </cell>
          <cell r="U75618" t="str">
            <v>Direct Prod Demand</v>
          </cell>
        </row>
        <row r="75619">
          <cell r="L75619" t="str">
            <v>Function</v>
          </cell>
          <cell r="M75619" t="str">
            <v>Transmission</v>
          </cell>
          <cell r="Q75619">
            <v>0</v>
          </cell>
          <cell r="U75619" t="str">
            <v>Direct Prod Demand</v>
          </cell>
        </row>
        <row r="75620">
          <cell r="L75620" t="str">
            <v>Function</v>
          </cell>
          <cell r="M75620" t="str">
            <v>Transmission</v>
          </cell>
          <cell r="Q75620">
            <v>0</v>
          </cell>
          <cell r="U75620" t="str">
            <v>Direct Prod Demand</v>
          </cell>
        </row>
        <row r="75621">
          <cell r="L75621" t="str">
            <v>Function</v>
          </cell>
          <cell r="M75621" t="str">
            <v>Transmission</v>
          </cell>
          <cell r="Q75621">
            <v>0</v>
          </cell>
          <cell r="U75621" t="str">
            <v>Direct Prod Demand</v>
          </cell>
        </row>
        <row r="75622">
          <cell r="L75622" t="str">
            <v>Function</v>
          </cell>
          <cell r="M75622" t="str">
            <v>Transmission</v>
          </cell>
          <cell r="Q75622">
            <v>0</v>
          </cell>
          <cell r="U75622" t="str">
            <v>Direct Prod Demand</v>
          </cell>
        </row>
        <row r="75623">
          <cell r="L75623" t="str">
            <v>Function</v>
          </cell>
          <cell r="M75623" t="str">
            <v>Transmission</v>
          </cell>
          <cell r="Q75623">
            <v>0</v>
          </cell>
          <cell r="U75623" t="str">
            <v>Direct Prod Demand</v>
          </cell>
        </row>
        <row r="75624">
          <cell r="L75624" t="str">
            <v>Function</v>
          </cell>
          <cell r="M75624" t="str">
            <v>Transmission</v>
          </cell>
          <cell r="Q75624">
            <v>0</v>
          </cell>
          <cell r="U75624" t="str">
            <v>Direct Prod Demand</v>
          </cell>
        </row>
        <row r="75625">
          <cell r="L75625" t="str">
            <v>Function</v>
          </cell>
          <cell r="M75625" t="str">
            <v>Transmission</v>
          </cell>
          <cell r="Q75625">
            <v>0</v>
          </cell>
          <cell r="U75625" t="str">
            <v>Direct Prod Demand</v>
          </cell>
        </row>
        <row r="75626">
          <cell r="L75626" t="str">
            <v>Function</v>
          </cell>
          <cell r="M75626" t="str">
            <v>Transmission</v>
          </cell>
          <cell r="Q75626">
            <v>0</v>
          </cell>
          <cell r="U75626" t="str">
            <v>Direct Prod Demand</v>
          </cell>
        </row>
        <row r="75627">
          <cell r="L75627" t="str">
            <v>Function</v>
          </cell>
          <cell r="M75627" t="str">
            <v>Transmission</v>
          </cell>
          <cell r="Q75627">
            <v>0</v>
          </cell>
          <cell r="U75627" t="str">
            <v>Direct Prod Demand</v>
          </cell>
        </row>
        <row r="75628">
          <cell r="L75628" t="str">
            <v>Function</v>
          </cell>
          <cell r="M75628" t="str">
            <v>Transmission</v>
          </cell>
          <cell r="Q75628">
            <v>0</v>
          </cell>
          <cell r="U75628" t="str">
            <v>Direct Prod Demand</v>
          </cell>
        </row>
        <row r="75629">
          <cell r="L75629" t="str">
            <v>Function</v>
          </cell>
          <cell r="M75629" t="str">
            <v>Transmission</v>
          </cell>
          <cell r="Q75629">
            <v>0</v>
          </cell>
          <cell r="U75629" t="str">
            <v>Direct Prod Demand</v>
          </cell>
        </row>
        <row r="75630">
          <cell r="L75630" t="str">
            <v>Function</v>
          </cell>
          <cell r="M75630" t="str">
            <v>Transmission</v>
          </cell>
          <cell r="Q75630">
            <v>0</v>
          </cell>
          <cell r="U75630" t="str">
            <v>Direct Prod Demand</v>
          </cell>
        </row>
        <row r="75631">
          <cell r="L75631" t="str">
            <v>Function</v>
          </cell>
          <cell r="M75631" t="str">
            <v>Unallocated-Func</v>
          </cell>
          <cell r="Q75631">
            <v>0</v>
          </cell>
          <cell r="U75631" t="str">
            <v>Direct Prod Demand</v>
          </cell>
        </row>
        <row r="75632">
          <cell r="L75632" t="str">
            <v>Function</v>
          </cell>
          <cell r="M75632" t="str">
            <v>Unallocated-Func</v>
          </cell>
          <cell r="Q75632">
            <v>0</v>
          </cell>
          <cell r="U75632" t="str">
            <v>Direct Prod Demand</v>
          </cell>
        </row>
        <row r="75633">
          <cell r="L75633" t="str">
            <v>Function</v>
          </cell>
          <cell r="M75633" t="str">
            <v>Unallocated-Func</v>
          </cell>
          <cell r="Q75633">
            <v>0</v>
          </cell>
          <cell r="U75633" t="str">
            <v>Direct Prod Demand</v>
          </cell>
        </row>
        <row r="75634">
          <cell r="L75634" t="str">
            <v>Function</v>
          </cell>
          <cell r="M75634" t="str">
            <v>Unallocated-Func</v>
          </cell>
          <cell r="Q75634">
            <v>0</v>
          </cell>
          <cell r="U75634" t="str">
            <v>Direct Prod Demand</v>
          </cell>
        </row>
        <row r="75635">
          <cell r="L75635" t="str">
            <v>Function</v>
          </cell>
          <cell r="M75635" t="str">
            <v>Unallocated-Func</v>
          </cell>
          <cell r="Q75635">
            <v>0</v>
          </cell>
          <cell r="U75635" t="str">
            <v>Direct Prod Demand</v>
          </cell>
        </row>
        <row r="75636">
          <cell r="L75636" t="str">
            <v>Function</v>
          </cell>
          <cell r="M75636" t="str">
            <v>Unallocated-Func</v>
          </cell>
          <cell r="Q75636">
            <v>0</v>
          </cell>
          <cell r="U75636" t="str">
            <v>Direct Prod Demand</v>
          </cell>
        </row>
        <row r="75637">
          <cell r="L75637" t="str">
            <v>Function</v>
          </cell>
          <cell r="M75637" t="str">
            <v>Unallocated-Func</v>
          </cell>
          <cell r="Q75637">
            <v>0</v>
          </cell>
          <cell r="U75637" t="str">
            <v>Direct Prod Demand</v>
          </cell>
        </row>
        <row r="75638">
          <cell r="L75638" t="str">
            <v>Function</v>
          </cell>
          <cell r="M75638" t="str">
            <v>Unallocated-Func</v>
          </cell>
          <cell r="Q75638">
            <v>0</v>
          </cell>
          <cell r="U75638" t="str">
            <v>Direct Prod Demand</v>
          </cell>
        </row>
        <row r="75639">
          <cell r="L75639" t="str">
            <v>Function</v>
          </cell>
          <cell r="M75639" t="str">
            <v>Unallocated-Func</v>
          </cell>
          <cell r="Q75639">
            <v>0</v>
          </cell>
          <cell r="U75639" t="str">
            <v>Direct Prod Demand</v>
          </cell>
        </row>
        <row r="75640">
          <cell r="L75640" t="str">
            <v>Function</v>
          </cell>
          <cell r="M75640" t="str">
            <v>Unallocated-Func</v>
          </cell>
          <cell r="Q75640">
            <v>0</v>
          </cell>
          <cell r="U75640" t="str">
            <v>Direct Prod Demand</v>
          </cell>
        </row>
        <row r="75641">
          <cell r="L75641" t="str">
            <v>Function</v>
          </cell>
          <cell r="M75641" t="str">
            <v>Unallocated-Func</v>
          </cell>
          <cell r="Q75641">
            <v>0</v>
          </cell>
          <cell r="U75641" t="str">
            <v>Direct Prod Demand</v>
          </cell>
        </row>
        <row r="75642">
          <cell r="L75642" t="str">
            <v>Function</v>
          </cell>
          <cell r="M75642" t="str">
            <v>Unallocated-Func</v>
          </cell>
          <cell r="Q75642">
            <v>0</v>
          </cell>
          <cell r="U75642" t="str">
            <v>Direct Prod Demand</v>
          </cell>
        </row>
        <row r="75643">
          <cell r="L75643" t="str">
            <v>Function</v>
          </cell>
          <cell r="M75643" t="str">
            <v>Unallocated-Func</v>
          </cell>
          <cell r="Q75643">
            <v>0</v>
          </cell>
          <cell r="U75643" t="str">
            <v>Direct Prod Demand</v>
          </cell>
        </row>
        <row r="75644">
          <cell r="L75644" t="str">
            <v>Function</v>
          </cell>
          <cell r="M75644" t="str">
            <v>Unallocated-Func</v>
          </cell>
          <cell r="Q75644">
            <v>0</v>
          </cell>
          <cell r="U75644" t="str">
            <v>Direct Prod Demand</v>
          </cell>
        </row>
        <row r="75645">
          <cell r="L75645" t="str">
            <v>Function</v>
          </cell>
          <cell r="M75645" t="str">
            <v>Unallocated-Func</v>
          </cell>
          <cell r="Q75645">
            <v>0</v>
          </cell>
          <cell r="U75645" t="str">
            <v>Direct Prod Demand</v>
          </cell>
        </row>
        <row r="75646">
          <cell r="L75646" t="str">
            <v>Function</v>
          </cell>
          <cell r="M75646" t="str">
            <v>Unallocated-Func</v>
          </cell>
          <cell r="Q75646">
            <v>0</v>
          </cell>
          <cell r="U75646" t="str">
            <v>Direct Prod Demand</v>
          </cell>
        </row>
        <row r="75647">
          <cell r="L75647" t="str">
            <v>Function</v>
          </cell>
          <cell r="M75647" t="str">
            <v>Unallocated-Func</v>
          </cell>
          <cell r="Q75647">
            <v>0</v>
          </cell>
          <cell r="U75647" t="str">
            <v>Direct Prod Demand</v>
          </cell>
        </row>
        <row r="75648">
          <cell r="L75648" t="str">
            <v>Function</v>
          </cell>
          <cell r="M75648" t="str">
            <v>Unallocated-Func</v>
          </cell>
          <cell r="Q75648">
            <v>0</v>
          </cell>
          <cell r="U75648" t="str">
            <v>Direct Prod Demand</v>
          </cell>
        </row>
        <row r="75649">
          <cell r="L75649" t="str">
            <v>Function</v>
          </cell>
          <cell r="M75649" t="str">
            <v>Unallocated-Func</v>
          </cell>
          <cell r="Q75649">
            <v>0</v>
          </cell>
          <cell r="U75649" t="str">
            <v>Direct Prod Demand</v>
          </cell>
        </row>
        <row r="75650">
          <cell r="L75650" t="str">
            <v>Function</v>
          </cell>
          <cell r="M75650" t="str">
            <v>Unallocated-Func</v>
          </cell>
          <cell r="Q75650">
            <v>0</v>
          </cell>
          <cell r="U75650" t="str">
            <v>Direct Prod Demand</v>
          </cell>
        </row>
        <row r="75651">
          <cell r="L75651" t="str">
            <v>Jurisdiction</v>
          </cell>
          <cell r="M75651" t="str">
            <v>NC Retail</v>
          </cell>
          <cell r="Q75651">
            <v>100</v>
          </cell>
          <cell r="U75651" t="str">
            <v>Direct Assign</v>
          </cell>
        </row>
        <row r="75652">
          <cell r="L75652" t="str">
            <v>Jurisdiction</v>
          </cell>
          <cell r="M75652" t="str">
            <v>NC Wholesale</v>
          </cell>
          <cell r="Q75652">
            <v>0</v>
          </cell>
          <cell r="U75652" t="str">
            <v>Direct Assign</v>
          </cell>
        </row>
        <row r="75653">
          <cell r="L75653" t="str">
            <v>Jurisdiction</v>
          </cell>
          <cell r="M75653" t="str">
            <v>Other - Jur</v>
          </cell>
          <cell r="Q75653">
            <v>0</v>
          </cell>
          <cell r="U75653" t="str">
            <v>Direct Assign</v>
          </cell>
        </row>
        <row r="75654">
          <cell r="L75654" t="str">
            <v>Jurisdiction</v>
          </cell>
          <cell r="M75654" t="str">
            <v>SC Greenwood</v>
          </cell>
          <cell r="Q75654">
            <v>0</v>
          </cell>
          <cell r="U75654" t="str">
            <v>Direct Assign</v>
          </cell>
        </row>
        <row r="75655">
          <cell r="L75655" t="str">
            <v>Jurisdiction</v>
          </cell>
          <cell r="M75655" t="str">
            <v>SC Retail</v>
          </cell>
          <cell r="Q75655">
            <v>0</v>
          </cell>
          <cell r="U75655" t="str">
            <v>Direct Assign</v>
          </cell>
        </row>
        <row r="75656">
          <cell r="L75656" t="str">
            <v>Jurisdiction</v>
          </cell>
          <cell r="M75656" t="str">
            <v>SC Wholesale</v>
          </cell>
          <cell r="Q75656">
            <v>0</v>
          </cell>
          <cell r="U75656" t="str">
            <v>Direct Assign</v>
          </cell>
        </row>
        <row r="75657">
          <cell r="L75657" t="str">
            <v>Recovery Class</v>
          </cell>
          <cell r="M75657" t="str">
            <v>Base Rates</v>
          </cell>
          <cell r="Q75657">
            <v>100</v>
          </cell>
          <cell r="U75657" t="str">
            <v>Direct Assign</v>
          </cell>
        </row>
        <row r="75658">
          <cell r="L75658" t="str">
            <v>Customer Class</v>
          </cell>
          <cell r="M75658" t="str">
            <v>NCGL</v>
          </cell>
          <cell r="Q75658">
            <v>19629</v>
          </cell>
          <cell r="U75658" t="str">
            <v>All - MWHs at Generation</v>
          </cell>
        </row>
        <row r="75659">
          <cell r="L75659" t="str">
            <v>Customer Class</v>
          </cell>
          <cell r="M75659" t="str">
            <v>NCI</v>
          </cell>
          <cell r="Q75659">
            <v>2144966</v>
          </cell>
          <cell r="U75659" t="str">
            <v>All - MWHs at Generation</v>
          </cell>
        </row>
        <row r="75660">
          <cell r="L75660" t="str">
            <v>Customer Class</v>
          </cell>
          <cell r="M75660" t="str">
            <v>NCLGS</v>
          </cell>
          <cell r="Q75660">
            <v>5390752</v>
          </cell>
          <cell r="U75660" t="str">
            <v>All - MWHs at Generation</v>
          </cell>
        </row>
        <row r="75661">
          <cell r="L75661" t="str">
            <v>Customer Class</v>
          </cell>
          <cell r="M75661" t="str">
            <v>NCNL</v>
          </cell>
          <cell r="Q75661">
            <v>288</v>
          </cell>
          <cell r="U75661" t="str">
            <v>All - MWHs at Generation</v>
          </cell>
        </row>
        <row r="75662">
          <cell r="L75662" t="str">
            <v>Customer Class</v>
          </cell>
          <cell r="M75662" t="str">
            <v>NCOL</v>
          </cell>
          <cell r="Q75662">
            <v>451212</v>
          </cell>
          <cell r="U75662" t="str">
            <v>All - MWHs at Generation</v>
          </cell>
        </row>
        <row r="75663">
          <cell r="L75663" t="str">
            <v>Customer Class</v>
          </cell>
          <cell r="M75663" t="str">
            <v>NCOPTGSL</v>
          </cell>
          <cell r="Q75663">
            <v>807635</v>
          </cell>
          <cell r="U75663" t="str">
            <v>All - MWHs at Generation</v>
          </cell>
        </row>
        <row r="75664">
          <cell r="L75664" t="str">
            <v>Customer Class</v>
          </cell>
          <cell r="M75664" t="str">
            <v>NCOPTGSM</v>
          </cell>
          <cell r="Q75664">
            <v>1143256</v>
          </cell>
          <cell r="U75664" t="str">
            <v>All - MWHs at Generation</v>
          </cell>
        </row>
        <row r="75665">
          <cell r="L75665" t="str">
            <v>Customer Class</v>
          </cell>
          <cell r="M75665" t="str">
            <v>NCOPTVGPL</v>
          </cell>
          <cell r="Q75665">
            <v>3830787</v>
          </cell>
          <cell r="U75665" t="str">
            <v>All - MWHs at Generation</v>
          </cell>
        </row>
        <row r="75666">
          <cell r="L75666" t="str">
            <v>Customer Class</v>
          </cell>
          <cell r="M75666" t="str">
            <v>NCOPTVGPM</v>
          </cell>
          <cell r="Q75666">
            <v>432551</v>
          </cell>
          <cell r="U75666" t="str">
            <v>All - MWHs at Generation</v>
          </cell>
        </row>
        <row r="75667">
          <cell r="L75667" t="str">
            <v>Customer Class</v>
          </cell>
          <cell r="M75667" t="str">
            <v>NCOPTVGPS</v>
          </cell>
          <cell r="Q75667">
            <v>247371</v>
          </cell>
          <cell r="U75667" t="str">
            <v>All - MWHs at Generation</v>
          </cell>
        </row>
        <row r="75668">
          <cell r="L75668" t="str">
            <v>Customer Class</v>
          </cell>
          <cell r="M75668" t="str">
            <v>NCOPTVGSS</v>
          </cell>
          <cell r="Q75668">
            <v>6898607</v>
          </cell>
          <cell r="U75668" t="str">
            <v>All - MWHs at Generation</v>
          </cell>
        </row>
        <row r="75669">
          <cell r="L75669" t="str">
            <v>Customer Class</v>
          </cell>
          <cell r="M75669" t="str">
            <v>NCOPTVIPL</v>
          </cell>
          <cell r="Q75669">
            <v>5341069</v>
          </cell>
          <cell r="U75669" t="str">
            <v>All - MWHs at Generation</v>
          </cell>
        </row>
        <row r="75670">
          <cell r="L75670" t="str">
            <v>Customer Class</v>
          </cell>
          <cell r="M75670" t="str">
            <v>NCOPTVIPM</v>
          </cell>
          <cell r="Q75670">
            <v>253392</v>
          </cell>
          <cell r="U75670" t="str">
            <v>All - MWHs at Generation</v>
          </cell>
        </row>
        <row r="75671">
          <cell r="L75671" t="str">
            <v>Customer Class</v>
          </cell>
          <cell r="M75671" t="str">
            <v>NCOPTVIPS</v>
          </cell>
          <cell r="Q75671">
            <v>159737</v>
          </cell>
          <cell r="U75671" t="str">
            <v>All - MWHs at Generation</v>
          </cell>
        </row>
        <row r="75672">
          <cell r="L75672" t="str">
            <v>Customer Class</v>
          </cell>
          <cell r="M75672" t="str">
            <v>NCOPTVISL</v>
          </cell>
          <cell r="Q75672">
            <v>2208034</v>
          </cell>
          <cell r="U75672" t="str">
            <v>All - MWHs at Generation</v>
          </cell>
        </row>
        <row r="75673">
          <cell r="L75673" t="str">
            <v>Customer Class</v>
          </cell>
          <cell r="M75673" t="str">
            <v>NCOPTVISM</v>
          </cell>
          <cell r="Q75673">
            <v>1480308</v>
          </cell>
          <cell r="U75673" t="str">
            <v>All - MWHs at Generation</v>
          </cell>
        </row>
        <row r="75674">
          <cell r="L75674" t="str">
            <v>Customer Class</v>
          </cell>
          <cell r="M75674" t="str">
            <v>NCOPTVISS</v>
          </cell>
          <cell r="Q75674">
            <v>1238911</v>
          </cell>
          <cell r="U75674" t="str">
            <v>All - MWHs at Generation</v>
          </cell>
        </row>
        <row r="75675">
          <cell r="L75675" t="str">
            <v>Customer Class</v>
          </cell>
          <cell r="M75675" t="str">
            <v>NCOPTVTLG</v>
          </cell>
          <cell r="Q75675">
            <v>1258942</v>
          </cell>
          <cell r="U75675" t="str">
            <v>All - MWHs at Generation</v>
          </cell>
        </row>
        <row r="75676">
          <cell r="L75676" t="str">
            <v>Customer Class</v>
          </cell>
          <cell r="M75676" t="str">
            <v>NCPL</v>
          </cell>
          <cell r="Q75676">
            <v>244100</v>
          </cell>
          <cell r="U75676" t="str">
            <v>All - MWHs at Generation</v>
          </cell>
        </row>
        <row r="75677">
          <cell r="L75677" t="str">
            <v>Customer Class</v>
          </cell>
          <cell r="M75677" t="str">
            <v>NCRE</v>
          </cell>
          <cell r="Q75677">
            <v>10266903</v>
          </cell>
          <cell r="U75677" t="str">
            <v>All - MWHs at Generation</v>
          </cell>
        </row>
        <row r="75678">
          <cell r="L75678" t="str">
            <v>Customer Class</v>
          </cell>
          <cell r="M75678" t="str">
            <v>NCRS-1</v>
          </cell>
          <cell r="Q75678">
            <v>13474755</v>
          </cell>
          <cell r="U75678" t="str">
            <v>All - MWHs at Generation</v>
          </cell>
        </row>
        <row r="75679">
          <cell r="L75679" t="str">
            <v>Customer Class</v>
          </cell>
          <cell r="M75679" t="str">
            <v>NCRT</v>
          </cell>
          <cell r="Q75679">
            <v>52202</v>
          </cell>
          <cell r="U75679" t="str">
            <v>All - MWHs at Generation</v>
          </cell>
        </row>
        <row r="75680">
          <cell r="L75680" t="str">
            <v>Customer Class</v>
          </cell>
          <cell r="M75680" t="str">
            <v>NCSGS</v>
          </cell>
          <cell r="Q75680">
            <v>4791551</v>
          </cell>
          <cell r="U75680" t="str">
            <v>All - MWHs at Generation</v>
          </cell>
        </row>
        <row r="75681">
          <cell r="L75681" t="str">
            <v>Customer Class</v>
          </cell>
          <cell r="M75681" t="str">
            <v>NCTS</v>
          </cell>
          <cell r="Q75681">
            <v>10575</v>
          </cell>
          <cell r="U75681" t="str">
            <v>All - MWHs at Generation</v>
          </cell>
        </row>
        <row r="75682">
          <cell r="L75682" t="str">
            <v>Function</v>
          </cell>
          <cell r="M75682" t="str">
            <v>Dist-Conductors</v>
          </cell>
          <cell r="Q75682">
            <v>0</v>
          </cell>
          <cell r="U75682" t="str">
            <v>Direct Prod Energy</v>
          </cell>
        </row>
        <row r="75683">
          <cell r="L75683" t="str">
            <v>Function</v>
          </cell>
          <cell r="M75683" t="str">
            <v>Dist-Conductors</v>
          </cell>
          <cell r="Q75683">
            <v>0</v>
          </cell>
          <cell r="U75683" t="str">
            <v>Direct Prod Energy</v>
          </cell>
        </row>
        <row r="75684">
          <cell r="L75684" t="str">
            <v>Function</v>
          </cell>
          <cell r="M75684" t="str">
            <v>Dist-Conductors</v>
          </cell>
          <cell r="Q75684">
            <v>0</v>
          </cell>
          <cell r="U75684" t="str">
            <v>Direct Prod Energy</v>
          </cell>
        </row>
        <row r="75685">
          <cell r="L75685" t="str">
            <v>Function</v>
          </cell>
          <cell r="M75685" t="str">
            <v>Dist-Conductors</v>
          </cell>
          <cell r="Q75685">
            <v>0</v>
          </cell>
          <cell r="U75685" t="str">
            <v>Direct Prod Energy</v>
          </cell>
        </row>
        <row r="75686">
          <cell r="L75686" t="str">
            <v>Function</v>
          </cell>
          <cell r="M75686" t="str">
            <v>Dist-Conductors</v>
          </cell>
          <cell r="Q75686">
            <v>0</v>
          </cell>
          <cell r="U75686" t="str">
            <v>Direct Prod Energy</v>
          </cell>
        </row>
        <row r="75687">
          <cell r="L75687" t="str">
            <v>Function</v>
          </cell>
          <cell r="M75687" t="str">
            <v>Dist-Conductors</v>
          </cell>
          <cell r="Q75687">
            <v>0</v>
          </cell>
          <cell r="U75687" t="str">
            <v>Direct Prod Energy</v>
          </cell>
        </row>
        <row r="75688">
          <cell r="L75688" t="str">
            <v>Function</v>
          </cell>
          <cell r="M75688" t="str">
            <v>Dist-Conductors</v>
          </cell>
          <cell r="Q75688">
            <v>0</v>
          </cell>
          <cell r="U75688" t="str">
            <v>Direct Prod Energy</v>
          </cell>
        </row>
        <row r="75689">
          <cell r="L75689" t="str">
            <v>Function</v>
          </cell>
          <cell r="M75689" t="str">
            <v>Dist-Conductors</v>
          </cell>
          <cell r="Q75689">
            <v>0</v>
          </cell>
          <cell r="U75689" t="str">
            <v>Direct Prod Energy</v>
          </cell>
        </row>
        <row r="75690">
          <cell r="L75690" t="str">
            <v>Function</v>
          </cell>
          <cell r="M75690" t="str">
            <v>Dist-Conductors</v>
          </cell>
          <cell r="Q75690">
            <v>0</v>
          </cell>
          <cell r="U75690" t="str">
            <v>Direct Prod Energy</v>
          </cell>
        </row>
        <row r="75691">
          <cell r="L75691" t="str">
            <v>Function</v>
          </cell>
          <cell r="M75691" t="str">
            <v>Dist-Conductors</v>
          </cell>
          <cell r="Q75691">
            <v>0</v>
          </cell>
          <cell r="U75691" t="str">
            <v>Direct Prod Energy</v>
          </cell>
        </row>
        <row r="75692">
          <cell r="L75692" t="str">
            <v>Function</v>
          </cell>
          <cell r="M75692" t="str">
            <v>Dist-Conductors</v>
          </cell>
          <cell r="Q75692">
            <v>0</v>
          </cell>
          <cell r="U75692" t="str">
            <v>Direct Prod Energy</v>
          </cell>
        </row>
        <row r="75693">
          <cell r="L75693" t="str">
            <v>Function</v>
          </cell>
          <cell r="M75693" t="str">
            <v>Dist-Conductors</v>
          </cell>
          <cell r="Q75693">
            <v>0</v>
          </cell>
          <cell r="U75693" t="str">
            <v>Direct Prod Energy</v>
          </cell>
        </row>
        <row r="75694">
          <cell r="L75694" t="str">
            <v>Function</v>
          </cell>
          <cell r="M75694" t="str">
            <v>Dist-Conductors</v>
          </cell>
          <cell r="Q75694">
            <v>0</v>
          </cell>
          <cell r="U75694" t="str">
            <v>Direct Prod Energy</v>
          </cell>
        </row>
        <row r="75695">
          <cell r="L75695" t="str">
            <v>Function</v>
          </cell>
          <cell r="M75695" t="str">
            <v>Dist-Conductors</v>
          </cell>
          <cell r="Q75695">
            <v>0</v>
          </cell>
          <cell r="U75695" t="str">
            <v>Direct Prod Energy</v>
          </cell>
        </row>
        <row r="75696">
          <cell r="L75696" t="str">
            <v>Function</v>
          </cell>
          <cell r="M75696" t="str">
            <v>Dist-Conductors</v>
          </cell>
          <cell r="Q75696">
            <v>0</v>
          </cell>
          <cell r="U75696" t="str">
            <v>Direct Prod Energy</v>
          </cell>
        </row>
        <row r="75697">
          <cell r="L75697" t="str">
            <v>Function</v>
          </cell>
          <cell r="M75697" t="str">
            <v>Dist-Conductors</v>
          </cell>
          <cell r="Q75697">
            <v>0</v>
          </cell>
          <cell r="U75697" t="str">
            <v>Direct Prod Energy</v>
          </cell>
        </row>
        <row r="75698">
          <cell r="L75698" t="str">
            <v>Function</v>
          </cell>
          <cell r="M75698" t="str">
            <v>Dist-Conductors</v>
          </cell>
          <cell r="Q75698">
            <v>0</v>
          </cell>
          <cell r="U75698" t="str">
            <v>Direct Prod Energy</v>
          </cell>
        </row>
        <row r="75699">
          <cell r="L75699" t="str">
            <v>Function</v>
          </cell>
          <cell r="M75699" t="str">
            <v>Dist-Conductors</v>
          </cell>
          <cell r="Q75699">
            <v>0</v>
          </cell>
          <cell r="U75699" t="str">
            <v>Direct Prod Energy</v>
          </cell>
        </row>
        <row r="75700">
          <cell r="L75700" t="str">
            <v>Function</v>
          </cell>
          <cell r="M75700" t="str">
            <v>Dist-Conductors</v>
          </cell>
          <cell r="Q75700">
            <v>0</v>
          </cell>
          <cell r="U75700" t="str">
            <v>Direct Prod Energy</v>
          </cell>
        </row>
        <row r="75701">
          <cell r="L75701" t="str">
            <v>Function</v>
          </cell>
          <cell r="M75701" t="str">
            <v>Dist-Conductors</v>
          </cell>
          <cell r="Q75701">
            <v>0</v>
          </cell>
          <cell r="U75701" t="str">
            <v>Direct Prod Energy</v>
          </cell>
        </row>
        <row r="75702">
          <cell r="L75702" t="str">
            <v>Function</v>
          </cell>
          <cell r="M75702" t="str">
            <v>Dist-Conductors</v>
          </cell>
          <cell r="Q75702">
            <v>0</v>
          </cell>
          <cell r="U75702" t="str">
            <v>Direct Prod Energy</v>
          </cell>
        </row>
        <row r="75703">
          <cell r="L75703" t="str">
            <v>Function</v>
          </cell>
          <cell r="M75703" t="str">
            <v>Dist-Conductors</v>
          </cell>
          <cell r="Q75703">
            <v>0</v>
          </cell>
          <cell r="U75703" t="str">
            <v>Direct Prod Energy</v>
          </cell>
        </row>
        <row r="75704">
          <cell r="L75704" t="str">
            <v>Function</v>
          </cell>
          <cell r="M75704" t="str">
            <v>Dist-Conductors</v>
          </cell>
          <cell r="Q75704">
            <v>0</v>
          </cell>
          <cell r="U75704" t="str">
            <v>Direct Prod Energy</v>
          </cell>
        </row>
        <row r="75705">
          <cell r="L75705" t="str">
            <v>Function</v>
          </cell>
          <cell r="M75705" t="str">
            <v>Dist-Conductors</v>
          </cell>
          <cell r="Q75705">
            <v>0</v>
          </cell>
          <cell r="U75705" t="str">
            <v>Direct Prod Energy</v>
          </cell>
        </row>
        <row r="75706">
          <cell r="L75706" t="str">
            <v>Function</v>
          </cell>
          <cell r="M75706" t="str">
            <v>Dist-Customer</v>
          </cell>
          <cell r="Q75706">
            <v>0</v>
          </cell>
          <cell r="U75706" t="str">
            <v>Direct Prod Energy</v>
          </cell>
        </row>
        <row r="75707">
          <cell r="L75707" t="str">
            <v>Function</v>
          </cell>
          <cell r="M75707" t="str">
            <v>Dist-Customer</v>
          </cell>
          <cell r="Q75707">
            <v>0</v>
          </cell>
          <cell r="U75707" t="str">
            <v>Direct Prod Energy</v>
          </cell>
        </row>
        <row r="75708">
          <cell r="L75708" t="str">
            <v>Function</v>
          </cell>
          <cell r="M75708" t="str">
            <v>Dist-Customer</v>
          </cell>
          <cell r="Q75708">
            <v>0</v>
          </cell>
          <cell r="U75708" t="str">
            <v>Direct Prod Energy</v>
          </cell>
        </row>
        <row r="75709">
          <cell r="L75709" t="str">
            <v>Function</v>
          </cell>
          <cell r="M75709" t="str">
            <v>Dist-Customer</v>
          </cell>
          <cell r="Q75709">
            <v>0</v>
          </cell>
          <cell r="U75709" t="str">
            <v>Direct Prod Energy</v>
          </cell>
        </row>
        <row r="75710">
          <cell r="L75710" t="str">
            <v>Function</v>
          </cell>
          <cell r="M75710" t="str">
            <v>Dist-Customer</v>
          </cell>
          <cell r="Q75710">
            <v>0</v>
          </cell>
          <cell r="U75710" t="str">
            <v>Direct Prod Energy</v>
          </cell>
        </row>
        <row r="75711">
          <cell r="L75711" t="str">
            <v>Function</v>
          </cell>
          <cell r="M75711" t="str">
            <v>Dist-Customer</v>
          </cell>
          <cell r="Q75711">
            <v>0</v>
          </cell>
          <cell r="U75711" t="str">
            <v>Direct Prod Energy</v>
          </cell>
        </row>
        <row r="75712">
          <cell r="L75712" t="str">
            <v>Function</v>
          </cell>
          <cell r="M75712" t="str">
            <v>Dist-Customer</v>
          </cell>
          <cell r="Q75712">
            <v>0</v>
          </cell>
          <cell r="U75712" t="str">
            <v>Direct Prod Energy</v>
          </cell>
        </row>
        <row r="75713">
          <cell r="L75713" t="str">
            <v>Function</v>
          </cell>
          <cell r="M75713" t="str">
            <v>Dist-Customer</v>
          </cell>
          <cell r="Q75713">
            <v>0</v>
          </cell>
          <cell r="U75713" t="str">
            <v>Direct Prod Energy</v>
          </cell>
        </row>
        <row r="75714">
          <cell r="L75714" t="str">
            <v>Function</v>
          </cell>
          <cell r="M75714" t="str">
            <v>Dist-Customer</v>
          </cell>
          <cell r="Q75714">
            <v>0</v>
          </cell>
          <cell r="U75714" t="str">
            <v>Direct Prod Energy</v>
          </cell>
        </row>
        <row r="75715">
          <cell r="L75715" t="str">
            <v>Function</v>
          </cell>
          <cell r="M75715" t="str">
            <v>Dist-Customer</v>
          </cell>
          <cell r="Q75715">
            <v>0</v>
          </cell>
          <cell r="U75715" t="str">
            <v>Direct Prod Energy</v>
          </cell>
        </row>
        <row r="75716">
          <cell r="L75716" t="str">
            <v>Function</v>
          </cell>
          <cell r="M75716" t="str">
            <v>Dist-Customer</v>
          </cell>
          <cell r="Q75716">
            <v>0</v>
          </cell>
          <cell r="U75716" t="str">
            <v>Direct Prod Energy</v>
          </cell>
        </row>
        <row r="75717">
          <cell r="L75717" t="str">
            <v>Function</v>
          </cell>
          <cell r="M75717" t="str">
            <v>Dist-Customer</v>
          </cell>
          <cell r="Q75717">
            <v>0</v>
          </cell>
          <cell r="U75717" t="str">
            <v>Direct Prod Energy</v>
          </cell>
        </row>
        <row r="75718">
          <cell r="L75718" t="str">
            <v>Function</v>
          </cell>
          <cell r="M75718" t="str">
            <v>Dist-Customer</v>
          </cell>
          <cell r="Q75718">
            <v>0</v>
          </cell>
          <cell r="U75718" t="str">
            <v>Direct Prod Energy</v>
          </cell>
        </row>
        <row r="75719">
          <cell r="L75719" t="str">
            <v>Function</v>
          </cell>
          <cell r="M75719" t="str">
            <v>Dist-Customer</v>
          </cell>
          <cell r="Q75719">
            <v>0</v>
          </cell>
          <cell r="U75719" t="str">
            <v>Direct Prod Energy</v>
          </cell>
        </row>
        <row r="75720">
          <cell r="L75720" t="str">
            <v>Function</v>
          </cell>
          <cell r="M75720" t="str">
            <v>Dist-Customer</v>
          </cell>
          <cell r="Q75720">
            <v>0</v>
          </cell>
          <cell r="U75720" t="str">
            <v>Direct Prod Energy</v>
          </cell>
        </row>
        <row r="75721">
          <cell r="L75721" t="str">
            <v>Function</v>
          </cell>
          <cell r="M75721" t="str">
            <v>Dist-Customer</v>
          </cell>
          <cell r="Q75721">
            <v>0</v>
          </cell>
          <cell r="U75721" t="str">
            <v>Direct Prod Energy</v>
          </cell>
        </row>
        <row r="75722">
          <cell r="L75722" t="str">
            <v>Function</v>
          </cell>
          <cell r="M75722" t="str">
            <v>Dist-Customer</v>
          </cell>
          <cell r="Q75722">
            <v>0</v>
          </cell>
          <cell r="U75722" t="str">
            <v>Direct Prod Energy</v>
          </cell>
        </row>
        <row r="75723">
          <cell r="L75723" t="str">
            <v>Function</v>
          </cell>
          <cell r="M75723" t="str">
            <v>Dist-Customer</v>
          </cell>
          <cell r="Q75723">
            <v>0</v>
          </cell>
          <cell r="U75723" t="str">
            <v>Direct Prod Energy</v>
          </cell>
        </row>
        <row r="75724">
          <cell r="L75724" t="str">
            <v>Function</v>
          </cell>
          <cell r="M75724" t="str">
            <v>Dist-Customer</v>
          </cell>
          <cell r="Q75724">
            <v>0</v>
          </cell>
          <cell r="U75724" t="str">
            <v>Direct Prod Energy</v>
          </cell>
        </row>
        <row r="75725">
          <cell r="L75725" t="str">
            <v>Function</v>
          </cell>
          <cell r="M75725" t="str">
            <v>Dist-Customer</v>
          </cell>
          <cell r="Q75725">
            <v>0</v>
          </cell>
          <cell r="U75725" t="str">
            <v>Direct Prod Energy</v>
          </cell>
        </row>
        <row r="75726">
          <cell r="L75726" t="str">
            <v>Function</v>
          </cell>
          <cell r="M75726" t="str">
            <v>Dist-Customer</v>
          </cell>
          <cell r="Q75726">
            <v>0</v>
          </cell>
          <cell r="U75726" t="str">
            <v>Direct Prod Energy</v>
          </cell>
        </row>
        <row r="75727">
          <cell r="L75727" t="str">
            <v>Function</v>
          </cell>
          <cell r="M75727" t="str">
            <v>Dist-Customer</v>
          </cell>
          <cell r="Q75727">
            <v>0</v>
          </cell>
          <cell r="U75727" t="str">
            <v>Direct Prod Energy</v>
          </cell>
        </row>
        <row r="75728">
          <cell r="L75728" t="str">
            <v>Function</v>
          </cell>
          <cell r="M75728" t="str">
            <v>Dist-Customer</v>
          </cell>
          <cell r="Q75728">
            <v>0</v>
          </cell>
          <cell r="U75728" t="str">
            <v>Direct Prod Energy</v>
          </cell>
        </row>
        <row r="75729">
          <cell r="L75729" t="str">
            <v>Function</v>
          </cell>
          <cell r="M75729" t="str">
            <v>Dist-Customer</v>
          </cell>
          <cell r="Q75729">
            <v>0</v>
          </cell>
          <cell r="U75729" t="str">
            <v>Direct Prod Energy</v>
          </cell>
        </row>
        <row r="75730">
          <cell r="L75730" t="str">
            <v>Function</v>
          </cell>
          <cell r="M75730" t="str">
            <v>Dist-Other Local</v>
          </cell>
          <cell r="Q75730">
            <v>0</v>
          </cell>
          <cell r="U75730" t="str">
            <v>Direct Prod Energy</v>
          </cell>
        </row>
        <row r="75731">
          <cell r="L75731" t="str">
            <v>Function</v>
          </cell>
          <cell r="M75731" t="str">
            <v>Dist-Other Local</v>
          </cell>
          <cell r="Q75731">
            <v>0</v>
          </cell>
          <cell r="U75731" t="str">
            <v>Direct Prod Energy</v>
          </cell>
        </row>
        <row r="75732">
          <cell r="L75732" t="str">
            <v>Function</v>
          </cell>
          <cell r="M75732" t="str">
            <v>Dist-Other Local</v>
          </cell>
          <cell r="Q75732">
            <v>0</v>
          </cell>
          <cell r="U75732" t="str">
            <v>Direct Prod Energy</v>
          </cell>
        </row>
        <row r="75733">
          <cell r="L75733" t="str">
            <v>Function</v>
          </cell>
          <cell r="M75733" t="str">
            <v>Dist-Other Local</v>
          </cell>
          <cell r="Q75733">
            <v>0</v>
          </cell>
          <cell r="U75733" t="str">
            <v>Direct Prod Energy</v>
          </cell>
        </row>
        <row r="75734">
          <cell r="L75734" t="str">
            <v>Function</v>
          </cell>
          <cell r="M75734" t="str">
            <v>Dist-Other Local</v>
          </cell>
          <cell r="Q75734">
            <v>0</v>
          </cell>
          <cell r="U75734" t="str">
            <v>Direct Prod Energy</v>
          </cell>
        </row>
        <row r="75735">
          <cell r="L75735" t="str">
            <v>Function</v>
          </cell>
          <cell r="M75735" t="str">
            <v>Dist-Other Local</v>
          </cell>
          <cell r="Q75735">
            <v>0</v>
          </cell>
          <cell r="U75735" t="str">
            <v>Direct Prod Energy</v>
          </cell>
        </row>
        <row r="75736">
          <cell r="L75736" t="str">
            <v>Function</v>
          </cell>
          <cell r="M75736" t="str">
            <v>Dist-Other Local</v>
          </cell>
          <cell r="Q75736">
            <v>0</v>
          </cell>
          <cell r="U75736" t="str">
            <v>Direct Prod Energy</v>
          </cell>
        </row>
        <row r="75737">
          <cell r="L75737" t="str">
            <v>Function</v>
          </cell>
          <cell r="M75737" t="str">
            <v>Dist-Other Local</v>
          </cell>
          <cell r="Q75737">
            <v>0</v>
          </cell>
          <cell r="U75737" t="str">
            <v>Direct Prod Energy</v>
          </cell>
        </row>
        <row r="75738">
          <cell r="L75738" t="str">
            <v>Function</v>
          </cell>
          <cell r="M75738" t="str">
            <v>Dist-Other Local</v>
          </cell>
          <cell r="Q75738">
            <v>0</v>
          </cell>
          <cell r="U75738" t="str">
            <v>Direct Prod Energy</v>
          </cell>
        </row>
        <row r="75739">
          <cell r="L75739" t="str">
            <v>Function</v>
          </cell>
          <cell r="M75739" t="str">
            <v>Dist-Other Local</v>
          </cell>
          <cell r="Q75739">
            <v>0</v>
          </cell>
          <cell r="U75739" t="str">
            <v>Direct Prod Energy</v>
          </cell>
        </row>
        <row r="75740">
          <cell r="L75740" t="str">
            <v>Function</v>
          </cell>
          <cell r="M75740" t="str">
            <v>Dist-Other Local</v>
          </cell>
          <cell r="Q75740">
            <v>0</v>
          </cell>
          <cell r="U75740" t="str">
            <v>Direct Prod Energy</v>
          </cell>
        </row>
        <row r="75741">
          <cell r="L75741" t="str">
            <v>Function</v>
          </cell>
          <cell r="M75741" t="str">
            <v>Dist-Other Local</v>
          </cell>
          <cell r="Q75741">
            <v>0</v>
          </cell>
          <cell r="U75741" t="str">
            <v>Direct Prod Energy</v>
          </cell>
        </row>
        <row r="75742">
          <cell r="L75742" t="str">
            <v>Function</v>
          </cell>
          <cell r="M75742" t="str">
            <v>Dist-Other Local</v>
          </cell>
          <cell r="Q75742">
            <v>0</v>
          </cell>
          <cell r="U75742" t="str">
            <v>Direct Prod Energy</v>
          </cell>
        </row>
        <row r="75743">
          <cell r="L75743" t="str">
            <v>Function</v>
          </cell>
          <cell r="M75743" t="str">
            <v>Dist-Other Local</v>
          </cell>
          <cell r="Q75743">
            <v>0</v>
          </cell>
          <cell r="U75743" t="str">
            <v>Direct Prod Energy</v>
          </cell>
        </row>
        <row r="75744">
          <cell r="L75744" t="str">
            <v>Function</v>
          </cell>
          <cell r="M75744" t="str">
            <v>Dist-Other Local</v>
          </cell>
          <cell r="Q75744">
            <v>0</v>
          </cell>
          <cell r="U75744" t="str">
            <v>Direct Prod Energy</v>
          </cell>
        </row>
        <row r="75745">
          <cell r="L75745" t="str">
            <v>Function</v>
          </cell>
          <cell r="M75745" t="str">
            <v>Dist-Other Local</v>
          </cell>
          <cell r="Q75745">
            <v>0</v>
          </cell>
          <cell r="U75745" t="str">
            <v>Direct Prod Energy</v>
          </cell>
        </row>
        <row r="75746">
          <cell r="L75746" t="str">
            <v>Function</v>
          </cell>
          <cell r="M75746" t="str">
            <v>Dist-Other Local</v>
          </cell>
          <cell r="Q75746">
            <v>0</v>
          </cell>
          <cell r="U75746" t="str">
            <v>Direct Prod Energy</v>
          </cell>
        </row>
        <row r="75747">
          <cell r="L75747" t="str">
            <v>Function</v>
          </cell>
          <cell r="M75747" t="str">
            <v>Dist-Other Local</v>
          </cell>
          <cell r="Q75747">
            <v>0</v>
          </cell>
          <cell r="U75747" t="str">
            <v>Direct Prod Energy</v>
          </cell>
        </row>
        <row r="75748">
          <cell r="L75748" t="str">
            <v>Function</v>
          </cell>
          <cell r="M75748" t="str">
            <v>Dist-Other Local</v>
          </cell>
          <cell r="Q75748">
            <v>0</v>
          </cell>
          <cell r="U75748" t="str">
            <v>Direct Prod Energy</v>
          </cell>
        </row>
        <row r="75749">
          <cell r="L75749" t="str">
            <v>Function</v>
          </cell>
          <cell r="M75749" t="str">
            <v>Dist-Other Local</v>
          </cell>
          <cell r="Q75749">
            <v>0</v>
          </cell>
          <cell r="U75749" t="str">
            <v>Direct Prod Energy</v>
          </cell>
        </row>
        <row r="75750">
          <cell r="L75750" t="str">
            <v>Function</v>
          </cell>
          <cell r="M75750" t="str">
            <v>Dist-Other Local</v>
          </cell>
          <cell r="Q75750">
            <v>0</v>
          </cell>
          <cell r="U75750" t="str">
            <v>Direct Prod Energy</v>
          </cell>
        </row>
        <row r="75751">
          <cell r="L75751" t="str">
            <v>Function</v>
          </cell>
          <cell r="M75751" t="str">
            <v>Dist-Other Local</v>
          </cell>
          <cell r="Q75751">
            <v>0</v>
          </cell>
          <cell r="U75751" t="str">
            <v>Direct Prod Energy</v>
          </cell>
        </row>
        <row r="75752">
          <cell r="L75752" t="str">
            <v>Function</v>
          </cell>
          <cell r="M75752" t="str">
            <v>Dist-Other Local</v>
          </cell>
          <cell r="Q75752">
            <v>0</v>
          </cell>
          <cell r="U75752" t="str">
            <v>Direct Prod Energy</v>
          </cell>
        </row>
        <row r="75753">
          <cell r="L75753" t="str">
            <v>Function</v>
          </cell>
          <cell r="M75753" t="str">
            <v>Dist-Other Local</v>
          </cell>
          <cell r="Q75753">
            <v>0</v>
          </cell>
          <cell r="U75753" t="str">
            <v>Direct Prod Energy</v>
          </cell>
        </row>
        <row r="75754">
          <cell r="L75754" t="str">
            <v>Function</v>
          </cell>
          <cell r="M75754" t="str">
            <v>Dist-Pole,Tow,Fix</v>
          </cell>
          <cell r="Q75754">
            <v>0</v>
          </cell>
          <cell r="U75754" t="str">
            <v>Direct Prod Energy</v>
          </cell>
        </row>
        <row r="75755">
          <cell r="L75755" t="str">
            <v>Function</v>
          </cell>
          <cell r="M75755" t="str">
            <v>Dist-Pole,Tow,Fix</v>
          </cell>
          <cell r="Q75755">
            <v>0</v>
          </cell>
          <cell r="U75755" t="str">
            <v>Direct Prod Energy</v>
          </cell>
        </row>
        <row r="75756">
          <cell r="L75756" t="str">
            <v>Function</v>
          </cell>
          <cell r="M75756" t="str">
            <v>Dist-Pole,Tow,Fix</v>
          </cell>
          <cell r="Q75756">
            <v>0</v>
          </cell>
          <cell r="U75756" t="str">
            <v>Direct Prod Energy</v>
          </cell>
        </row>
        <row r="75757">
          <cell r="L75757" t="str">
            <v>Function</v>
          </cell>
          <cell r="M75757" t="str">
            <v>Dist-Pole,Tow,Fix</v>
          </cell>
          <cell r="Q75757">
            <v>0</v>
          </cell>
          <cell r="U75757" t="str">
            <v>Direct Prod Energy</v>
          </cell>
        </row>
        <row r="75758">
          <cell r="L75758" t="str">
            <v>Function</v>
          </cell>
          <cell r="M75758" t="str">
            <v>Dist-Pole,Tow,Fix</v>
          </cell>
          <cell r="Q75758">
            <v>0</v>
          </cell>
          <cell r="U75758" t="str">
            <v>Direct Prod Energy</v>
          </cell>
        </row>
        <row r="75759">
          <cell r="L75759" t="str">
            <v>Function</v>
          </cell>
          <cell r="M75759" t="str">
            <v>Dist-Pole,Tow,Fix</v>
          </cell>
          <cell r="Q75759">
            <v>0</v>
          </cell>
          <cell r="U75759" t="str">
            <v>Direct Prod Energy</v>
          </cell>
        </row>
        <row r="75760">
          <cell r="L75760" t="str">
            <v>Function</v>
          </cell>
          <cell r="M75760" t="str">
            <v>Dist-Pole,Tow,Fix</v>
          </cell>
          <cell r="Q75760">
            <v>0</v>
          </cell>
          <cell r="U75760" t="str">
            <v>Direct Prod Energy</v>
          </cell>
        </row>
        <row r="75761">
          <cell r="L75761" t="str">
            <v>Function</v>
          </cell>
          <cell r="M75761" t="str">
            <v>Dist-Pole,Tow,Fix</v>
          </cell>
          <cell r="Q75761">
            <v>0</v>
          </cell>
          <cell r="U75761" t="str">
            <v>Direct Prod Energy</v>
          </cell>
        </row>
        <row r="75762">
          <cell r="L75762" t="str">
            <v>Function</v>
          </cell>
          <cell r="M75762" t="str">
            <v>Dist-Pole,Tow,Fix</v>
          </cell>
          <cell r="Q75762">
            <v>0</v>
          </cell>
          <cell r="U75762" t="str">
            <v>Direct Prod Energy</v>
          </cell>
        </row>
        <row r="75763">
          <cell r="L75763" t="str">
            <v>Function</v>
          </cell>
          <cell r="M75763" t="str">
            <v>Dist-Pole,Tow,Fix</v>
          </cell>
          <cell r="Q75763">
            <v>0</v>
          </cell>
          <cell r="U75763" t="str">
            <v>Direct Prod Energy</v>
          </cell>
        </row>
        <row r="75764">
          <cell r="L75764" t="str">
            <v>Function</v>
          </cell>
          <cell r="M75764" t="str">
            <v>Dist-Pole,Tow,Fix</v>
          </cell>
          <cell r="Q75764">
            <v>0</v>
          </cell>
          <cell r="U75764" t="str">
            <v>Direct Prod Energy</v>
          </cell>
        </row>
        <row r="75765">
          <cell r="L75765" t="str">
            <v>Function</v>
          </cell>
          <cell r="M75765" t="str">
            <v>Dist-Pole,Tow,Fix</v>
          </cell>
          <cell r="Q75765">
            <v>0</v>
          </cell>
          <cell r="U75765" t="str">
            <v>Direct Prod Energy</v>
          </cell>
        </row>
        <row r="75766">
          <cell r="L75766" t="str">
            <v>Function</v>
          </cell>
          <cell r="M75766" t="str">
            <v>Dist-Pole,Tow,Fix</v>
          </cell>
          <cell r="Q75766">
            <v>0</v>
          </cell>
          <cell r="U75766" t="str">
            <v>Direct Prod Energy</v>
          </cell>
        </row>
        <row r="75767">
          <cell r="L75767" t="str">
            <v>Function</v>
          </cell>
          <cell r="M75767" t="str">
            <v>Dist-Pole,Tow,Fix</v>
          </cell>
          <cell r="Q75767">
            <v>0</v>
          </cell>
          <cell r="U75767" t="str">
            <v>Direct Prod Energy</v>
          </cell>
        </row>
        <row r="75768">
          <cell r="L75768" t="str">
            <v>Function</v>
          </cell>
          <cell r="M75768" t="str">
            <v>Dist-Pole,Tow,Fix</v>
          </cell>
          <cell r="Q75768">
            <v>0</v>
          </cell>
          <cell r="U75768" t="str">
            <v>Direct Prod Energy</v>
          </cell>
        </row>
        <row r="75769">
          <cell r="L75769" t="str">
            <v>Function</v>
          </cell>
          <cell r="M75769" t="str">
            <v>Dist-Pole,Tow,Fix</v>
          </cell>
          <cell r="Q75769">
            <v>0</v>
          </cell>
          <cell r="U75769" t="str">
            <v>Direct Prod Energy</v>
          </cell>
        </row>
        <row r="75770">
          <cell r="L75770" t="str">
            <v>Function</v>
          </cell>
          <cell r="M75770" t="str">
            <v>Dist-Pole,Tow,Fix</v>
          </cell>
          <cell r="Q75770">
            <v>0</v>
          </cell>
          <cell r="U75770" t="str">
            <v>Direct Prod Energy</v>
          </cell>
        </row>
        <row r="75771">
          <cell r="L75771" t="str">
            <v>Function</v>
          </cell>
          <cell r="M75771" t="str">
            <v>Dist-Pole,Tow,Fix</v>
          </cell>
          <cell r="Q75771">
            <v>0</v>
          </cell>
          <cell r="U75771" t="str">
            <v>Direct Prod Energy</v>
          </cell>
        </row>
        <row r="75772">
          <cell r="L75772" t="str">
            <v>Function</v>
          </cell>
          <cell r="M75772" t="str">
            <v>Dist-Pole,Tow,Fix</v>
          </cell>
          <cell r="Q75772">
            <v>0</v>
          </cell>
          <cell r="U75772" t="str">
            <v>Direct Prod Energy</v>
          </cell>
        </row>
        <row r="75773">
          <cell r="L75773" t="str">
            <v>Function</v>
          </cell>
          <cell r="M75773" t="str">
            <v>Dist-Pole,Tow,Fix</v>
          </cell>
          <cell r="Q75773">
            <v>0</v>
          </cell>
          <cell r="U75773" t="str">
            <v>Direct Prod Energy</v>
          </cell>
        </row>
        <row r="75774">
          <cell r="L75774" t="str">
            <v>Function</v>
          </cell>
          <cell r="M75774" t="str">
            <v>Dist-Pole,Tow,Fix</v>
          </cell>
          <cell r="Q75774">
            <v>0</v>
          </cell>
          <cell r="U75774" t="str">
            <v>Direct Prod Energy</v>
          </cell>
        </row>
        <row r="75775">
          <cell r="L75775" t="str">
            <v>Function</v>
          </cell>
          <cell r="M75775" t="str">
            <v>Dist-Pole,Tow,Fix</v>
          </cell>
          <cell r="Q75775">
            <v>0</v>
          </cell>
          <cell r="U75775" t="str">
            <v>Direct Prod Energy</v>
          </cell>
        </row>
        <row r="75776">
          <cell r="L75776" t="str">
            <v>Function</v>
          </cell>
          <cell r="M75776" t="str">
            <v>Dist-Pole,Tow,Fix</v>
          </cell>
          <cell r="Q75776">
            <v>0</v>
          </cell>
          <cell r="U75776" t="str">
            <v>Direct Prod Energy</v>
          </cell>
        </row>
        <row r="75777">
          <cell r="L75777" t="str">
            <v>Function</v>
          </cell>
          <cell r="M75777" t="str">
            <v>Dist-Pole,Tow,Fix</v>
          </cell>
          <cell r="Q75777">
            <v>0</v>
          </cell>
          <cell r="U75777" t="str">
            <v>Direct Prod Energy</v>
          </cell>
        </row>
        <row r="75778">
          <cell r="L75778" t="str">
            <v>Function</v>
          </cell>
          <cell r="M75778" t="str">
            <v>Dist-Substations</v>
          </cell>
          <cell r="Q75778">
            <v>0</v>
          </cell>
          <cell r="U75778" t="str">
            <v>Direct Prod Energy</v>
          </cell>
        </row>
        <row r="75779">
          <cell r="L75779" t="str">
            <v>Function</v>
          </cell>
          <cell r="M75779" t="str">
            <v>Dist-Substations</v>
          </cell>
          <cell r="Q75779">
            <v>0</v>
          </cell>
          <cell r="U75779" t="str">
            <v>Direct Prod Energy</v>
          </cell>
        </row>
        <row r="75780">
          <cell r="L75780" t="str">
            <v>Function</v>
          </cell>
          <cell r="M75780" t="str">
            <v>Dist-Substations</v>
          </cell>
          <cell r="Q75780">
            <v>0</v>
          </cell>
          <cell r="U75780" t="str">
            <v>Direct Prod Energy</v>
          </cell>
        </row>
        <row r="75781">
          <cell r="L75781" t="str">
            <v>Function</v>
          </cell>
          <cell r="M75781" t="str">
            <v>Dist-Substations</v>
          </cell>
          <cell r="Q75781">
            <v>0</v>
          </cell>
          <cell r="U75781" t="str">
            <v>Direct Prod Energy</v>
          </cell>
        </row>
        <row r="75782">
          <cell r="L75782" t="str">
            <v>Function</v>
          </cell>
          <cell r="M75782" t="str">
            <v>Dist-Substations</v>
          </cell>
          <cell r="Q75782">
            <v>0</v>
          </cell>
          <cell r="U75782" t="str">
            <v>Direct Prod Energy</v>
          </cell>
        </row>
        <row r="75783">
          <cell r="L75783" t="str">
            <v>Function</v>
          </cell>
          <cell r="M75783" t="str">
            <v>Dist-Substations</v>
          </cell>
          <cell r="Q75783">
            <v>0</v>
          </cell>
          <cell r="U75783" t="str">
            <v>Direct Prod Energy</v>
          </cell>
        </row>
        <row r="75784">
          <cell r="L75784" t="str">
            <v>Function</v>
          </cell>
          <cell r="M75784" t="str">
            <v>Dist-Substations</v>
          </cell>
          <cell r="Q75784">
            <v>0</v>
          </cell>
          <cell r="U75784" t="str">
            <v>Direct Prod Energy</v>
          </cell>
        </row>
        <row r="75785">
          <cell r="L75785" t="str">
            <v>Function</v>
          </cell>
          <cell r="M75785" t="str">
            <v>Dist-Substations</v>
          </cell>
          <cell r="Q75785">
            <v>0</v>
          </cell>
          <cell r="U75785" t="str">
            <v>Direct Prod Energy</v>
          </cell>
        </row>
        <row r="75786">
          <cell r="L75786" t="str">
            <v>Function</v>
          </cell>
          <cell r="M75786" t="str">
            <v>Dist-Substations</v>
          </cell>
          <cell r="Q75786">
            <v>0</v>
          </cell>
          <cell r="U75786" t="str">
            <v>Direct Prod Energy</v>
          </cell>
        </row>
        <row r="75787">
          <cell r="L75787" t="str">
            <v>Function</v>
          </cell>
          <cell r="M75787" t="str">
            <v>Dist-Substations</v>
          </cell>
          <cell r="Q75787">
            <v>0</v>
          </cell>
          <cell r="U75787" t="str">
            <v>Direct Prod Energy</v>
          </cell>
        </row>
        <row r="75788">
          <cell r="L75788" t="str">
            <v>Function</v>
          </cell>
          <cell r="M75788" t="str">
            <v>Dist-Substations</v>
          </cell>
          <cell r="Q75788">
            <v>0</v>
          </cell>
          <cell r="U75788" t="str">
            <v>Direct Prod Energy</v>
          </cell>
        </row>
        <row r="75789">
          <cell r="L75789" t="str">
            <v>Function</v>
          </cell>
          <cell r="M75789" t="str">
            <v>Dist-Substations</v>
          </cell>
          <cell r="Q75789">
            <v>0</v>
          </cell>
          <cell r="U75789" t="str">
            <v>Direct Prod Energy</v>
          </cell>
        </row>
        <row r="75790">
          <cell r="L75790" t="str">
            <v>Function</v>
          </cell>
          <cell r="M75790" t="str">
            <v>Dist-Substations</v>
          </cell>
          <cell r="Q75790">
            <v>0</v>
          </cell>
          <cell r="U75790" t="str">
            <v>Direct Prod Energy</v>
          </cell>
        </row>
        <row r="75791">
          <cell r="L75791" t="str">
            <v>Function</v>
          </cell>
          <cell r="M75791" t="str">
            <v>Dist-Substations</v>
          </cell>
          <cell r="Q75791">
            <v>0</v>
          </cell>
          <cell r="U75791" t="str">
            <v>Direct Prod Energy</v>
          </cell>
        </row>
        <row r="75792">
          <cell r="L75792" t="str">
            <v>Function</v>
          </cell>
          <cell r="M75792" t="str">
            <v>Dist-Substations</v>
          </cell>
          <cell r="Q75792">
            <v>0</v>
          </cell>
          <cell r="U75792" t="str">
            <v>Direct Prod Energy</v>
          </cell>
        </row>
        <row r="75793">
          <cell r="L75793" t="str">
            <v>Function</v>
          </cell>
          <cell r="M75793" t="str">
            <v>Dist-Substations</v>
          </cell>
          <cell r="Q75793">
            <v>0</v>
          </cell>
          <cell r="U75793" t="str">
            <v>Direct Prod Energy</v>
          </cell>
        </row>
        <row r="75794">
          <cell r="L75794" t="str">
            <v>Function</v>
          </cell>
          <cell r="M75794" t="str">
            <v>Dist-Substations</v>
          </cell>
          <cell r="Q75794">
            <v>0</v>
          </cell>
          <cell r="U75794" t="str">
            <v>Direct Prod Energy</v>
          </cell>
        </row>
        <row r="75795">
          <cell r="L75795" t="str">
            <v>Function</v>
          </cell>
          <cell r="M75795" t="str">
            <v>Dist-Substations</v>
          </cell>
          <cell r="Q75795">
            <v>0</v>
          </cell>
          <cell r="U75795" t="str">
            <v>Direct Prod Energy</v>
          </cell>
        </row>
        <row r="75796">
          <cell r="L75796" t="str">
            <v>Function</v>
          </cell>
          <cell r="M75796" t="str">
            <v>Dist-Substations</v>
          </cell>
          <cell r="Q75796">
            <v>0</v>
          </cell>
          <cell r="U75796" t="str">
            <v>Direct Prod Energy</v>
          </cell>
        </row>
        <row r="75797">
          <cell r="L75797" t="str">
            <v>Function</v>
          </cell>
          <cell r="M75797" t="str">
            <v>Dist-Substations</v>
          </cell>
          <cell r="Q75797">
            <v>0</v>
          </cell>
          <cell r="U75797" t="str">
            <v>Direct Prod Energy</v>
          </cell>
        </row>
        <row r="75798">
          <cell r="L75798" t="str">
            <v>Function</v>
          </cell>
          <cell r="M75798" t="str">
            <v>Dist-Substations</v>
          </cell>
          <cell r="Q75798">
            <v>0</v>
          </cell>
          <cell r="U75798" t="str">
            <v>Direct Prod Energy</v>
          </cell>
        </row>
        <row r="75799">
          <cell r="L75799" t="str">
            <v>Function</v>
          </cell>
          <cell r="M75799" t="str">
            <v>Dist-Substations</v>
          </cell>
          <cell r="Q75799">
            <v>0</v>
          </cell>
          <cell r="U75799" t="str">
            <v>Direct Prod Energy</v>
          </cell>
        </row>
        <row r="75800">
          <cell r="L75800" t="str">
            <v>Function</v>
          </cell>
          <cell r="M75800" t="str">
            <v>Dist-Substations</v>
          </cell>
          <cell r="Q75800">
            <v>0</v>
          </cell>
          <cell r="U75800" t="str">
            <v>Direct Prod Energy</v>
          </cell>
        </row>
        <row r="75801">
          <cell r="L75801" t="str">
            <v>Function</v>
          </cell>
          <cell r="M75801" t="str">
            <v>Dist-Substations</v>
          </cell>
          <cell r="Q75801">
            <v>0</v>
          </cell>
          <cell r="U75801" t="str">
            <v>Direct Prod Energy</v>
          </cell>
        </row>
        <row r="75802">
          <cell r="L75802" t="str">
            <v>Function</v>
          </cell>
          <cell r="M75802" t="str">
            <v>Dist-Transformers</v>
          </cell>
          <cell r="Q75802">
            <v>0</v>
          </cell>
          <cell r="U75802" t="str">
            <v>Direct Prod Energy</v>
          </cell>
        </row>
        <row r="75803">
          <cell r="L75803" t="str">
            <v>Function</v>
          </cell>
          <cell r="M75803" t="str">
            <v>Dist-Transformers</v>
          </cell>
          <cell r="Q75803">
            <v>0</v>
          </cell>
          <cell r="U75803" t="str">
            <v>Direct Prod Energy</v>
          </cell>
        </row>
        <row r="75804">
          <cell r="L75804" t="str">
            <v>Function</v>
          </cell>
          <cell r="M75804" t="str">
            <v>Dist-Transformers</v>
          </cell>
          <cell r="Q75804">
            <v>0</v>
          </cell>
          <cell r="U75804" t="str">
            <v>Direct Prod Energy</v>
          </cell>
        </row>
        <row r="75805">
          <cell r="L75805" t="str">
            <v>Function</v>
          </cell>
          <cell r="M75805" t="str">
            <v>Dist-Transformers</v>
          </cell>
          <cell r="Q75805">
            <v>0</v>
          </cell>
          <cell r="U75805" t="str">
            <v>Direct Prod Energy</v>
          </cell>
        </row>
        <row r="75806">
          <cell r="L75806" t="str">
            <v>Function</v>
          </cell>
          <cell r="M75806" t="str">
            <v>Dist-Transformers</v>
          </cell>
          <cell r="Q75806">
            <v>0</v>
          </cell>
          <cell r="U75806" t="str">
            <v>Direct Prod Energy</v>
          </cell>
        </row>
        <row r="75807">
          <cell r="L75807" t="str">
            <v>Function</v>
          </cell>
          <cell r="M75807" t="str">
            <v>Dist-Transformers</v>
          </cell>
          <cell r="Q75807">
            <v>0</v>
          </cell>
          <cell r="U75807" t="str">
            <v>Direct Prod Energy</v>
          </cell>
        </row>
        <row r="75808">
          <cell r="L75808" t="str">
            <v>Function</v>
          </cell>
          <cell r="M75808" t="str">
            <v>Dist-Transformers</v>
          </cell>
          <cell r="Q75808">
            <v>0</v>
          </cell>
          <cell r="U75808" t="str">
            <v>Direct Prod Energy</v>
          </cell>
        </row>
        <row r="75809">
          <cell r="L75809" t="str">
            <v>Function</v>
          </cell>
          <cell r="M75809" t="str">
            <v>Dist-Transformers</v>
          </cell>
          <cell r="Q75809">
            <v>0</v>
          </cell>
          <cell r="U75809" t="str">
            <v>Direct Prod Energy</v>
          </cell>
        </row>
        <row r="75810">
          <cell r="L75810" t="str">
            <v>Function</v>
          </cell>
          <cell r="M75810" t="str">
            <v>Dist-Transformers</v>
          </cell>
          <cell r="Q75810">
            <v>0</v>
          </cell>
          <cell r="U75810" t="str">
            <v>Direct Prod Energy</v>
          </cell>
        </row>
        <row r="75811">
          <cell r="L75811" t="str">
            <v>Function</v>
          </cell>
          <cell r="M75811" t="str">
            <v>Dist-Transformers</v>
          </cell>
          <cell r="Q75811">
            <v>0</v>
          </cell>
          <cell r="U75811" t="str">
            <v>Direct Prod Energy</v>
          </cell>
        </row>
        <row r="75812">
          <cell r="L75812" t="str">
            <v>Function</v>
          </cell>
          <cell r="M75812" t="str">
            <v>Dist-Transformers</v>
          </cell>
          <cell r="Q75812">
            <v>0</v>
          </cell>
          <cell r="U75812" t="str">
            <v>Direct Prod Energy</v>
          </cell>
        </row>
        <row r="75813">
          <cell r="L75813" t="str">
            <v>Function</v>
          </cell>
          <cell r="M75813" t="str">
            <v>Dist-Transformers</v>
          </cell>
          <cell r="Q75813">
            <v>0</v>
          </cell>
          <cell r="U75813" t="str">
            <v>Direct Prod Energy</v>
          </cell>
        </row>
        <row r="75814">
          <cell r="L75814" t="str">
            <v>Function</v>
          </cell>
          <cell r="M75814" t="str">
            <v>Dist-Transformers</v>
          </cell>
          <cell r="Q75814">
            <v>0</v>
          </cell>
          <cell r="U75814" t="str">
            <v>Direct Prod Energy</v>
          </cell>
        </row>
        <row r="75815">
          <cell r="L75815" t="str">
            <v>Function</v>
          </cell>
          <cell r="M75815" t="str">
            <v>Dist-Transformers</v>
          </cell>
          <cell r="Q75815">
            <v>0</v>
          </cell>
          <cell r="U75815" t="str">
            <v>Direct Prod Energy</v>
          </cell>
        </row>
        <row r="75816">
          <cell r="L75816" t="str">
            <v>Function</v>
          </cell>
          <cell r="M75816" t="str">
            <v>Dist-Transformers</v>
          </cell>
          <cell r="Q75816">
            <v>0</v>
          </cell>
          <cell r="U75816" t="str">
            <v>Direct Prod Energy</v>
          </cell>
        </row>
        <row r="75817">
          <cell r="L75817" t="str">
            <v>Function</v>
          </cell>
          <cell r="M75817" t="str">
            <v>Dist-Transformers</v>
          </cell>
          <cell r="Q75817">
            <v>0</v>
          </cell>
          <cell r="U75817" t="str">
            <v>Direct Prod Energy</v>
          </cell>
        </row>
        <row r="75818">
          <cell r="L75818" t="str">
            <v>Function</v>
          </cell>
          <cell r="M75818" t="str">
            <v>Dist-Transformers</v>
          </cell>
          <cell r="Q75818">
            <v>0</v>
          </cell>
          <cell r="U75818" t="str">
            <v>Direct Prod Energy</v>
          </cell>
        </row>
        <row r="75819">
          <cell r="L75819" t="str">
            <v>Function</v>
          </cell>
          <cell r="M75819" t="str">
            <v>Dist-Transformers</v>
          </cell>
          <cell r="Q75819">
            <v>0</v>
          </cell>
          <cell r="U75819" t="str">
            <v>Direct Prod Energy</v>
          </cell>
        </row>
        <row r="75820">
          <cell r="L75820" t="str">
            <v>Function</v>
          </cell>
          <cell r="M75820" t="str">
            <v>Dist-Transformers</v>
          </cell>
          <cell r="Q75820">
            <v>0</v>
          </cell>
          <cell r="U75820" t="str">
            <v>Direct Prod Energy</v>
          </cell>
        </row>
        <row r="75821">
          <cell r="L75821" t="str">
            <v>Function</v>
          </cell>
          <cell r="M75821" t="str">
            <v>Dist-Transformers</v>
          </cell>
          <cell r="Q75821">
            <v>0</v>
          </cell>
          <cell r="U75821" t="str">
            <v>Direct Prod Energy</v>
          </cell>
        </row>
        <row r="75822">
          <cell r="L75822" t="str">
            <v>Function</v>
          </cell>
          <cell r="M75822" t="str">
            <v>Dist-Transformers</v>
          </cell>
          <cell r="Q75822">
            <v>0</v>
          </cell>
          <cell r="U75822" t="str">
            <v>Direct Prod Energy</v>
          </cell>
        </row>
        <row r="75823">
          <cell r="L75823" t="str">
            <v>Function</v>
          </cell>
          <cell r="M75823" t="str">
            <v>Dist-Transformers</v>
          </cell>
          <cell r="Q75823">
            <v>0</v>
          </cell>
          <cell r="U75823" t="str">
            <v>Direct Prod Energy</v>
          </cell>
        </row>
        <row r="75824">
          <cell r="L75824" t="str">
            <v>Function</v>
          </cell>
          <cell r="M75824" t="str">
            <v>Dist-Transformers</v>
          </cell>
          <cell r="Q75824">
            <v>0</v>
          </cell>
          <cell r="U75824" t="str">
            <v>Direct Prod Energy</v>
          </cell>
        </row>
        <row r="75825">
          <cell r="L75825" t="str">
            <v>Function</v>
          </cell>
          <cell r="M75825" t="str">
            <v>Dist-Transformers</v>
          </cell>
          <cell r="Q75825">
            <v>0</v>
          </cell>
          <cell r="U75825" t="str">
            <v>Direct Prod Energy</v>
          </cell>
        </row>
        <row r="75826">
          <cell r="L75826" t="str">
            <v>Function</v>
          </cell>
          <cell r="M75826" t="str">
            <v>Production Demand</v>
          </cell>
          <cell r="Q75826">
            <v>0</v>
          </cell>
          <cell r="U75826" t="str">
            <v>Direct Prod Energy</v>
          </cell>
        </row>
        <row r="75827">
          <cell r="L75827" t="str">
            <v>Function</v>
          </cell>
          <cell r="M75827" t="str">
            <v>Production Demand</v>
          </cell>
          <cell r="Q75827">
            <v>0</v>
          </cell>
          <cell r="U75827" t="str">
            <v>Direct Prod Energy</v>
          </cell>
        </row>
        <row r="75828">
          <cell r="L75828" t="str">
            <v>Function</v>
          </cell>
          <cell r="M75828" t="str">
            <v>Production Demand</v>
          </cell>
          <cell r="Q75828">
            <v>0</v>
          </cell>
          <cell r="U75828" t="str">
            <v>Direct Prod Energy</v>
          </cell>
        </row>
        <row r="75829">
          <cell r="L75829" t="str">
            <v>Function</v>
          </cell>
          <cell r="M75829" t="str">
            <v>Production Demand</v>
          </cell>
          <cell r="Q75829">
            <v>0</v>
          </cell>
          <cell r="U75829" t="str">
            <v>Direct Prod Energy</v>
          </cell>
        </row>
        <row r="75830">
          <cell r="L75830" t="str">
            <v>Function</v>
          </cell>
          <cell r="M75830" t="str">
            <v>Production Demand</v>
          </cell>
          <cell r="Q75830">
            <v>0</v>
          </cell>
          <cell r="U75830" t="str">
            <v>Direct Prod Energy</v>
          </cell>
        </row>
        <row r="75831">
          <cell r="L75831" t="str">
            <v>Function</v>
          </cell>
          <cell r="M75831" t="str">
            <v>Production Demand</v>
          </cell>
          <cell r="Q75831">
            <v>0</v>
          </cell>
          <cell r="U75831" t="str">
            <v>Direct Prod Energy</v>
          </cell>
        </row>
        <row r="75832">
          <cell r="L75832" t="str">
            <v>Function</v>
          </cell>
          <cell r="M75832" t="str">
            <v>Production Demand</v>
          </cell>
          <cell r="Q75832">
            <v>0</v>
          </cell>
          <cell r="U75832" t="str">
            <v>Direct Prod Energy</v>
          </cell>
        </row>
        <row r="75833">
          <cell r="L75833" t="str">
            <v>Function</v>
          </cell>
          <cell r="M75833" t="str">
            <v>Production Demand</v>
          </cell>
          <cell r="Q75833">
            <v>0</v>
          </cell>
          <cell r="U75833" t="str">
            <v>Direct Prod Energy</v>
          </cell>
        </row>
        <row r="75834">
          <cell r="L75834" t="str">
            <v>Function</v>
          </cell>
          <cell r="M75834" t="str">
            <v>Production Demand</v>
          </cell>
          <cell r="Q75834">
            <v>0</v>
          </cell>
          <cell r="U75834" t="str">
            <v>Direct Prod Energy</v>
          </cell>
        </row>
        <row r="75835">
          <cell r="L75835" t="str">
            <v>Function</v>
          </cell>
          <cell r="M75835" t="str">
            <v>Production Demand</v>
          </cell>
          <cell r="Q75835">
            <v>0</v>
          </cell>
          <cell r="U75835" t="str">
            <v>Direct Prod Energy</v>
          </cell>
        </row>
        <row r="75836">
          <cell r="L75836" t="str">
            <v>Function</v>
          </cell>
          <cell r="M75836" t="str">
            <v>Production Demand</v>
          </cell>
          <cell r="Q75836">
            <v>0</v>
          </cell>
          <cell r="U75836" t="str">
            <v>Direct Prod Energy</v>
          </cell>
        </row>
        <row r="75837">
          <cell r="L75837" t="str">
            <v>Function</v>
          </cell>
          <cell r="M75837" t="str">
            <v>Production Demand</v>
          </cell>
          <cell r="Q75837">
            <v>0</v>
          </cell>
          <cell r="U75837" t="str">
            <v>Direct Prod Energy</v>
          </cell>
        </row>
        <row r="75838">
          <cell r="L75838" t="str">
            <v>Function</v>
          </cell>
          <cell r="M75838" t="str">
            <v>Production Demand</v>
          </cell>
          <cell r="Q75838">
            <v>0</v>
          </cell>
          <cell r="U75838" t="str">
            <v>Direct Prod Energy</v>
          </cell>
        </row>
        <row r="75839">
          <cell r="L75839" t="str">
            <v>Function</v>
          </cell>
          <cell r="M75839" t="str">
            <v>Production Demand</v>
          </cell>
          <cell r="Q75839">
            <v>0</v>
          </cell>
          <cell r="U75839" t="str">
            <v>Direct Prod Energy</v>
          </cell>
        </row>
        <row r="75840">
          <cell r="L75840" t="str">
            <v>Function</v>
          </cell>
          <cell r="M75840" t="str">
            <v>Production Demand</v>
          </cell>
          <cell r="Q75840">
            <v>0</v>
          </cell>
          <cell r="U75840" t="str">
            <v>Direct Prod Energy</v>
          </cell>
        </row>
        <row r="75841">
          <cell r="L75841" t="str">
            <v>Function</v>
          </cell>
          <cell r="M75841" t="str">
            <v>Production Demand</v>
          </cell>
          <cell r="Q75841">
            <v>0</v>
          </cell>
          <cell r="U75841" t="str">
            <v>Direct Prod Energy</v>
          </cell>
        </row>
        <row r="75842">
          <cell r="L75842" t="str">
            <v>Function</v>
          </cell>
          <cell r="M75842" t="str">
            <v>Production Demand</v>
          </cell>
          <cell r="Q75842">
            <v>0</v>
          </cell>
          <cell r="U75842" t="str">
            <v>Direct Prod Energy</v>
          </cell>
        </row>
        <row r="75843">
          <cell r="L75843" t="str">
            <v>Function</v>
          </cell>
          <cell r="M75843" t="str">
            <v>Production Demand</v>
          </cell>
          <cell r="Q75843">
            <v>0</v>
          </cell>
          <cell r="U75843" t="str">
            <v>Direct Prod Energy</v>
          </cell>
        </row>
        <row r="75844">
          <cell r="L75844" t="str">
            <v>Function</v>
          </cell>
          <cell r="M75844" t="str">
            <v>Production Demand</v>
          </cell>
          <cell r="Q75844">
            <v>0</v>
          </cell>
          <cell r="U75844" t="str">
            <v>Direct Prod Energy</v>
          </cell>
        </row>
        <row r="75845">
          <cell r="L75845" t="str">
            <v>Function</v>
          </cell>
          <cell r="M75845" t="str">
            <v>Production Demand</v>
          </cell>
          <cell r="Q75845">
            <v>0</v>
          </cell>
          <cell r="U75845" t="str">
            <v>Direct Prod Energy</v>
          </cell>
        </row>
        <row r="75846">
          <cell r="L75846" t="str">
            <v>Function</v>
          </cell>
          <cell r="M75846" t="str">
            <v>Production Demand</v>
          </cell>
          <cell r="Q75846">
            <v>0</v>
          </cell>
          <cell r="U75846" t="str">
            <v>Direct Prod Energy</v>
          </cell>
        </row>
        <row r="75847">
          <cell r="L75847" t="str">
            <v>Function</v>
          </cell>
          <cell r="M75847" t="str">
            <v>Production Demand</v>
          </cell>
          <cell r="Q75847">
            <v>0</v>
          </cell>
          <cell r="U75847" t="str">
            <v>Direct Prod Energy</v>
          </cell>
        </row>
        <row r="75848">
          <cell r="L75848" t="str">
            <v>Function</v>
          </cell>
          <cell r="M75848" t="str">
            <v>Production Demand</v>
          </cell>
          <cell r="Q75848">
            <v>0</v>
          </cell>
          <cell r="U75848" t="str">
            <v>Direct Prod Energy</v>
          </cell>
        </row>
        <row r="75849">
          <cell r="L75849" t="str">
            <v>Function</v>
          </cell>
          <cell r="M75849" t="str">
            <v>Production Demand</v>
          </cell>
          <cell r="Q75849">
            <v>0</v>
          </cell>
          <cell r="U75849" t="str">
            <v>Direct Prod Energy</v>
          </cell>
        </row>
        <row r="75850">
          <cell r="L75850" t="str">
            <v>Function</v>
          </cell>
          <cell r="M75850" t="str">
            <v>Production Energy</v>
          </cell>
          <cell r="Q75850">
            <v>100</v>
          </cell>
          <cell r="U75850" t="str">
            <v>Direct Prod Energy</v>
          </cell>
        </row>
        <row r="75851">
          <cell r="L75851" t="str">
            <v>Function</v>
          </cell>
          <cell r="M75851" t="str">
            <v>Production Energy</v>
          </cell>
          <cell r="Q75851">
            <v>100</v>
          </cell>
          <cell r="U75851" t="str">
            <v>Direct Prod Energy</v>
          </cell>
        </row>
        <row r="75852">
          <cell r="L75852" t="str">
            <v>Function</v>
          </cell>
          <cell r="M75852" t="str">
            <v>Production Energy</v>
          </cell>
          <cell r="Q75852">
            <v>100</v>
          </cell>
          <cell r="U75852" t="str">
            <v>Direct Prod Energy</v>
          </cell>
        </row>
        <row r="75853">
          <cell r="L75853" t="str">
            <v>Function</v>
          </cell>
          <cell r="M75853" t="str">
            <v>Production Energy</v>
          </cell>
          <cell r="Q75853">
            <v>100</v>
          </cell>
          <cell r="U75853" t="str">
            <v>Direct Prod Energy</v>
          </cell>
        </row>
        <row r="75854">
          <cell r="L75854" t="str">
            <v>Function</v>
          </cell>
          <cell r="M75854" t="str">
            <v>Production Energy</v>
          </cell>
          <cell r="Q75854">
            <v>100</v>
          </cell>
          <cell r="U75854" t="str">
            <v>Direct Prod Energy</v>
          </cell>
        </row>
        <row r="75855">
          <cell r="L75855" t="str">
            <v>Function</v>
          </cell>
          <cell r="M75855" t="str">
            <v>Production Energy</v>
          </cell>
          <cell r="Q75855">
            <v>100</v>
          </cell>
          <cell r="U75855" t="str">
            <v>Direct Prod Energy</v>
          </cell>
        </row>
        <row r="75856">
          <cell r="L75856" t="str">
            <v>Function</v>
          </cell>
          <cell r="M75856" t="str">
            <v>Production Energy</v>
          </cell>
          <cell r="Q75856">
            <v>100</v>
          </cell>
          <cell r="U75856" t="str">
            <v>Direct Prod Energy</v>
          </cell>
        </row>
        <row r="75857">
          <cell r="L75857" t="str">
            <v>Function</v>
          </cell>
          <cell r="M75857" t="str">
            <v>Production Energy</v>
          </cell>
          <cell r="Q75857">
            <v>100</v>
          </cell>
          <cell r="U75857" t="str">
            <v>Direct Prod Energy</v>
          </cell>
        </row>
        <row r="75858">
          <cell r="L75858" t="str">
            <v>Function</v>
          </cell>
          <cell r="M75858" t="str">
            <v>Production Energy</v>
          </cell>
          <cell r="Q75858">
            <v>100</v>
          </cell>
          <cell r="U75858" t="str">
            <v>Direct Prod Energy</v>
          </cell>
        </row>
        <row r="75859">
          <cell r="L75859" t="str">
            <v>Function</v>
          </cell>
          <cell r="M75859" t="str">
            <v>Production Energy</v>
          </cell>
          <cell r="Q75859">
            <v>100</v>
          </cell>
          <cell r="U75859" t="str">
            <v>Direct Prod Energy</v>
          </cell>
        </row>
        <row r="75860">
          <cell r="L75860" t="str">
            <v>Function</v>
          </cell>
          <cell r="M75860" t="str">
            <v>Production Energy</v>
          </cell>
          <cell r="Q75860">
            <v>100</v>
          </cell>
          <cell r="U75860" t="str">
            <v>Direct Prod Energy</v>
          </cell>
        </row>
        <row r="75861">
          <cell r="L75861" t="str">
            <v>Function</v>
          </cell>
          <cell r="M75861" t="str">
            <v>Production Energy</v>
          </cell>
          <cell r="Q75861">
            <v>100</v>
          </cell>
          <cell r="U75861" t="str">
            <v>Direct Prod Energy</v>
          </cell>
        </row>
        <row r="75862">
          <cell r="L75862" t="str">
            <v>Function</v>
          </cell>
          <cell r="M75862" t="str">
            <v>Production Energy</v>
          </cell>
          <cell r="Q75862">
            <v>100</v>
          </cell>
          <cell r="U75862" t="str">
            <v>Direct Prod Energy</v>
          </cell>
        </row>
        <row r="75863">
          <cell r="L75863" t="str">
            <v>Function</v>
          </cell>
          <cell r="M75863" t="str">
            <v>Production Energy</v>
          </cell>
          <cell r="Q75863">
            <v>100</v>
          </cell>
          <cell r="U75863" t="str">
            <v>Direct Prod Energy</v>
          </cell>
        </row>
        <row r="75864">
          <cell r="L75864" t="str">
            <v>Function</v>
          </cell>
          <cell r="M75864" t="str">
            <v>Production Energy</v>
          </cell>
          <cell r="Q75864">
            <v>100</v>
          </cell>
          <cell r="U75864" t="str">
            <v>Direct Prod Energy</v>
          </cell>
        </row>
        <row r="75865">
          <cell r="L75865" t="str">
            <v>Function</v>
          </cell>
          <cell r="M75865" t="str">
            <v>Production Energy</v>
          </cell>
          <cell r="Q75865">
            <v>100</v>
          </cell>
          <cell r="U75865" t="str">
            <v>Direct Prod Energy</v>
          </cell>
        </row>
        <row r="75866">
          <cell r="L75866" t="str">
            <v>Function</v>
          </cell>
          <cell r="M75866" t="str">
            <v>Production Energy</v>
          </cell>
          <cell r="Q75866">
            <v>100</v>
          </cell>
          <cell r="U75866" t="str">
            <v>Direct Prod Energy</v>
          </cell>
        </row>
        <row r="75867">
          <cell r="L75867" t="str">
            <v>Function</v>
          </cell>
          <cell r="M75867" t="str">
            <v>Production Energy</v>
          </cell>
          <cell r="Q75867">
            <v>100</v>
          </cell>
          <cell r="U75867" t="str">
            <v>Direct Prod Energy</v>
          </cell>
        </row>
        <row r="75868">
          <cell r="L75868" t="str">
            <v>Function</v>
          </cell>
          <cell r="M75868" t="str">
            <v>Production Energy</v>
          </cell>
          <cell r="Q75868">
            <v>100</v>
          </cell>
          <cell r="U75868" t="str">
            <v>Direct Prod Energy</v>
          </cell>
        </row>
        <row r="75869">
          <cell r="L75869" t="str">
            <v>Function</v>
          </cell>
          <cell r="M75869" t="str">
            <v>Production Energy</v>
          </cell>
          <cell r="Q75869">
            <v>100</v>
          </cell>
          <cell r="U75869" t="str">
            <v>Direct Prod Energy</v>
          </cell>
        </row>
        <row r="75870">
          <cell r="L75870" t="str">
            <v>Function</v>
          </cell>
          <cell r="M75870" t="str">
            <v>Production Energy</v>
          </cell>
          <cell r="Q75870">
            <v>100</v>
          </cell>
          <cell r="U75870" t="str">
            <v>Direct Prod Energy</v>
          </cell>
        </row>
        <row r="75871">
          <cell r="L75871" t="str">
            <v>Function</v>
          </cell>
          <cell r="M75871" t="str">
            <v>Production Energy</v>
          </cell>
          <cell r="Q75871">
            <v>100</v>
          </cell>
          <cell r="U75871" t="str">
            <v>Direct Prod Energy</v>
          </cell>
        </row>
        <row r="75872">
          <cell r="L75872" t="str">
            <v>Function</v>
          </cell>
          <cell r="M75872" t="str">
            <v>Production Energy</v>
          </cell>
          <cell r="Q75872">
            <v>100</v>
          </cell>
          <cell r="U75872" t="str">
            <v>Direct Prod Energy</v>
          </cell>
        </row>
        <row r="75873">
          <cell r="L75873" t="str">
            <v>Function</v>
          </cell>
          <cell r="M75873" t="str">
            <v>Production Energy</v>
          </cell>
          <cell r="Q75873">
            <v>100</v>
          </cell>
          <cell r="U75873" t="str">
            <v>Direct Prod Energy</v>
          </cell>
        </row>
        <row r="75874">
          <cell r="L75874" t="str">
            <v>Function</v>
          </cell>
          <cell r="M75874" t="str">
            <v>Transmission</v>
          </cell>
          <cell r="Q75874">
            <v>0</v>
          </cell>
          <cell r="U75874" t="str">
            <v>Direct Prod Energy</v>
          </cell>
        </row>
        <row r="75875">
          <cell r="L75875" t="str">
            <v>Function</v>
          </cell>
          <cell r="M75875" t="str">
            <v>Transmission</v>
          </cell>
          <cell r="Q75875">
            <v>0</v>
          </cell>
          <cell r="U75875" t="str">
            <v>Direct Prod Energy</v>
          </cell>
        </row>
        <row r="75876">
          <cell r="L75876" t="str">
            <v>Function</v>
          </cell>
          <cell r="M75876" t="str">
            <v>Transmission</v>
          </cell>
          <cell r="Q75876">
            <v>0</v>
          </cell>
          <cell r="U75876" t="str">
            <v>Direct Prod Energy</v>
          </cell>
        </row>
        <row r="75877">
          <cell r="L75877" t="str">
            <v>Function</v>
          </cell>
          <cell r="M75877" t="str">
            <v>Transmission</v>
          </cell>
          <cell r="Q75877">
            <v>0</v>
          </cell>
          <cell r="U75877" t="str">
            <v>Direct Prod Energy</v>
          </cell>
        </row>
        <row r="75878">
          <cell r="L75878" t="str">
            <v>Function</v>
          </cell>
          <cell r="M75878" t="str">
            <v>Transmission</v>
          </cell>
          <cell r="Q75878">
            <v>0</v>
          </cell>
          <cell r="U75878" t="str">
            <v>Direct Prod Energy</v>
          </cell>
        </row>
        <row r="75879">
          <cell r="L75879" t="str">
            <v>Function</v>
          </cell>
          <cell r="M75879" t="str">
            <v>Transmission</v>
          </cell>
          <cell r="Q75879">
            <v>0</v>
          </cell>
          <cell r="U75879" t="str">
            <v>Direct Prod Energy</v>
          </cell>
        </row>
        <row r="75880">
          <cell r="L75880" t="str">
            <v>Function</v>
          </cell>
          <cell r="M75880" t="str">
            <v>Transmission</v>
          </cell>
          <cell r="Q75880">
            <v>0</v>
          </cell>
          <cell r="U75880" t="str">
            <v>Direct Prod Energy</v>
          </cell>
        </row>
        <row r="75881">
          <cell r="L75881" t="str">
            <v>Function</v>
          </cell>
          <cell r="M75881" t="str">
            <v>Transmission</v>
          </cell>
          <cell r="Q75881">
            <v>0</v>
          </cell>
          <cell r="U75881" t="str">
            <v>Direct Prod Energy</v>
          </cell>
        </row>
        <row r="75882">
          <cell r="L75882" t="str">
            <v>Function</v>
          </cell>
          <cell r="M75882" t="str">
            <v>Transmission</v>
          </cell>
          <cell r="Q75882">
            <v>0</v>
          </cell>
          <cell r="U75882" t="str">
            <v>Direct Prod Energy</v>
          </cell>
        </row>
        <row r="75883">
          <cell r="L75883" t="str">
            <v>Function</v>
          </cell>
          <cell r="M75883" t="str">
            <v>Transmission</v>
          </cell>
          <cell r="Q75883">
            <v>0</v>
          </cell>
          <cell r="U75883" t="str">
            <v>Direct Prod Energy</v>
          </cell>
        </row>
        <row r="75884">
          <cell r="L75884" t="str">
            <v>Function</v>
          </cell>
          <cell r="M75884" t="str">
            <v>Transmission</v>
          </cell>
          <cell r="Q75884">
            <v>0</v>
          </cell>
          <cell r="U75884" t="str">
            <v>Direct Prod Energy</v>
          </cell>
        </row>
        <row r="75885">
          <cell r="L75885" t="str">
            <v>Function</v>
          </cell>
          <cell r="M75885" t="str">
            <v>Transmission</v>
          </cell>
          <cell r="Q75885">
            <v>0</v>
          </cell>
          <cell r="U75885" t="str">
            <v>Direct Prod Energy</v>
          </cell>
        </row>
        <row r="75886">
          <cell r="L75886" t="str">
            <v>Function</v>
          </cell>
          <cell r="M75886" t="str">
            <v>Transmission</v>
          </cell>
          <cell r="Q75886">
            <v>0</v>
          </cell>
          <cell r="U75886" t="str">
            <v>Direct Prod Energy</v>
          </cell>
        </row>
        <row r="75887">
          <cell r="L75887" t="str">
            <v>Function</v>
          </cell>
          <cell r="M75887" t="str">
            <v>Transmission</v>
          </cell>
          <cell r="Q75887">
            <v>0</v>
          </cell>
          <cell r="U75887" t="str">
            <v>Direct Prod Energy</v>
          </cell>
        </row>
        <row r="75888">
          <cell r="L75888" t="str">
            <v>Function</v>
          </cell>
          <cell r="M75888" t="str">
            <v>Transmission</v>
          </cell>
          <cell r="Q75888">
            <v>0</v>
          </cell>
          <cell r="U75888" t="str">
            <v>Direct Prod Energy</v>
          </cell>
        </row>
        <row r="75889">
          <cell r="L75889" t="str">
            <v>Function</v>
          </cell>
          <cell r="M75889" t="str">
            <v>Transmission</v>
          </cell>
          <cell r="Q75889">
            <v>0</v>
          </cell>
          <cell r="U75889" t="str">
            <v>Direct Prod Energy</v>
          </cell>
        </row>
        <row r="75890">
          <cell r="L75890" t="str">
            <v>Function</v>
          </cell>
          <cell r="M75890" t="str">
            <v>Transmission</v>
          </cell>
          <cell r="Q75890">
            <v>0</v>
          </cell>
          <cell r="U75890" t="str">
            <v>Direct Prod Energy</v>
          </cell>
        </row>
        <row r="75891">
          <cell r="L75891" t="str">
            <v>Function</v>
          </cell>
          <cell r="M75891" t="str">
            <v>Transmission</v>
          </cell>
          <cell r="Q75891">
            <v>0</v>
          </cell>
          <cell r="U75891" t="str">
            <v>Direct Prod Energy</v>
          </cell>
        </row>
        <row r="75892">
          <cell r="L75892" t="str">
            <v>Function</v>
          </cell>
          <cell r="M75892" t="str">
            <v>Transmission</v>
          </cell>
          <cell r="Q75892">
            <v>0</v>
          </cell>
          <cell r="U75892" t="str">
            <v>Direct Prod Energy</v>
          </cell>
        </row>
        <row r="75893">
          <cell r="L75893" t="str">
            <v>Function</v>
          </cell>
          <cell r="M75893" t="str">
            <v>Transmission</v>
          </cell>
          <cell r="Q75893">
            <v>0</v>
          </cell>
          <cell r="U75893" t="str">
            <v>Direct Prod Energy</v>
          </cell>
        </row>
        <row r="75894">
          <cell r="L75894" t="str">
            <v>Function</v>
          </cell>
          <cell r="M75894" t="str">
            <v>Transmission</v>
          </cell>
          <cell r="Q75894">
            <v>0</v>
          </cell>
          <cell r="U75894" t="str">
            <v>Direct Prod Energy</v>
          </cell>
        </row>
        <row r="75895">
          <cell r="L75895" t="str">
            <v>Function</v>
          </cell>
          <cell r="M75895" t="str">
            <v>Transmission</v>
          </cell>
          <cell r="Q75895">
            <v>0</v>
          </cell>
          <cell r="U75895" t="str">
            <v>Direct Prod Energy</v>
          </cell>
        </row>
        <row r="75896">
          <cell r="L75896" t="str">
            <v>Function</v>
          </cell>
          <cell r="M75896" t="str">
            <v>Transmission</v>
          </cell>
          <cell r="Q75896">
            <v>0</v>
          </cell>
          <cell r="U75896" t="str">
            <v>Direct Prod Energy</v>
          </cell>
        </row>
        <row r="75897">
          <cell r="L75897" t="str">
            <v>Function</v>
          </cell>
          <cell r="M75897" t="str">
            <v>Transmission</v>
          </cell>
          <cell r="Q75897">
            <v>0</v>
          </cell>
          <cell r="U75897" t="str">
            <v>Direct Prod Energy</v>
          </cell>
        </row>
        <row r="75898">
          <cell r="L75898" t="str">
            <v>Function</v>
          </cell>
          <cell r="M75898" t="str">
            <v>Unallocated-Func</v>
          </cell>
          <cell r="Q75898">
            <v>0</v>
          </cell>
          <cell r="U75898" t="str">
            <v>Direct Prod Energy</v>
          </cell>
        </row>
        <row r="75899">
          <cell r="L75899" t="str">
            <v>Function</v>
          </cell>
          <cell r="M75899" t="str">
            <v>Unallocated-Func</v>
          </cell>
          <cell r="Q75899">
            <v>0</v>
          </cell>
          <cell r="U75899" t="str">
            <v>Direct Prod Energy</v>
          </cell>
        </row>
        <row r="75900">
          <cell r="L75900" t="str">
            <v>Function</v>
          </cell>
          <cell r="M75900" t="str">
            <v>Unallocated-Func</v>
          </cell>
          <cell r="Q75900">
            <v>0</v>
          </cell>
          <cell r="U75900" t="str">
            <v>Direct Prod Energy</v>
          </cell>
        </row>
        <row r="75901">
          <cell r="L75901" t="str">
            <v>Function</v>
          </cell>
          <cell r="M75901" t="str">
            <v>Unallocated-Func</v>
          </cell>
          <cell r="Q75901">
            <v>0</v>
          </cell>
          <cell r="U75901" t="str">
            <v>Direct Prod Energy</v>
          </cell>
        </row>
        <row r="75902">
          <cell r="L75902" t="str">
            <v>Function</v>
          </cell>
          <cell r="M75902" t="str">
            <v>Unallocated-Func</v>
          </cell>
          <cell r="Q75902">
            <v>0</v>
          </cell>
          <cell r="U75902" t="str">
            <v>Direct Prod Energy</v>
          </cell>
        </row>
        <row r="75903">
          <cell r="L75903" t="str">
            <v>Function</v>
          </cell>
          <cell r="M75903" t="str">
            <v>Unallocated-Func</v>
          </cell>
          <cell r="Q75903">
            <v>0</v>
          </cell>
          <cell r="U75903" t="str">
            <v>Direct Prod Energy</v>
          </cell>
        </row>
        <row r="75904">
          <cell r="L75904" t="str">
            <v>Function</v>
          </cell>
          <cell r="M75904" t="str">
            <v>Unallocated-Func</v>
          </cell>
          <cell r="Q75904">
            <v>0</v>
          </cell>
          <cell r="U75904" t="str">
            <v>Direct Prod Energy</v>
          </cell>
        </row>
        <row r="75905">
          <cell r="L75905" t="str">
            <v>Function</v>
          </cell>
          <cell r="M75905" t="str">
            <v>Unallocated-Func</v>
          </cell>
          <cell r="Q75905">
            <v>0</v>
          </cell>
          <cell r="U75905" t="str">
            <v>Direct Prod Energy</v>
          </cell>
        </row>
        <row r="75906">
          <cell r="L75906" t="str">
            <v>Function</v>
          </cell>
          <cell r="M75906" t="str">
            <v>Unallocated-Func</v>
          </cell>
          <cell r="Q75906">
            <v>0</v>
          </cell>
          <cell r="U75906" t="str">
            <v>Direct Prod Energy</v>
          </cell>
        </row>
        <row r="75907">
          <cell r="L75907" t="str">
            <v>Function</v>
          </cell>
          <cell r="M75907" t="str">
            <v>Unallocated-Func</v>
          </cell>
          <cell r="Q75907">
            <v>0</v>
          </cell>
          <cell r="U75907" t="str">
            <v>Direct Prod Energy</v>
          </cell>
        </row>
        <row r="75908">
          <cell r="L75908" t="str">
            <v>Function</v>
          </cell>
          <cell r="M75908" t="str">
            <v>Unallocated-Func</v>
          </cell>
          <cell r="Q75908">
            <v>0</v>
          </cell>
          <cell r="U75908" t="str">
            <v>Direct Prod Energy</v>
          </cell>
        </row>
        <row r="75909">
          <cell r="L75909" t="str">
            <v>Function</v>
          </cell>
          <cell r="M75909" t="str">
            <v>Unallocated-Func</v>
          </cell>
          <cell r="Q75909">
            <v>0</v>
          </cell>
          <cell r="U75909" t="str">
            <v>Direct Prod Energy</v>
          </cell>
        </row>
        <row r="75910">
          <cell r="L75910" t="str">
            <v>Function</v>
          </cell>
          <cell r="M75910" t="str">
            <v>Unallocated-Func</v>
          </cell>
          <cell r="Q75910">
            <v>0</v>
          </cell>
          <cell r="U75910" t="str">
            <v>Direct Prod Energy</v>
          </cell>
        </row>
        <row r="75911">
          <cell r="L75911" t="str">
            <v>Function</v>
          </cell>
          <cell r="M75911" t="str">
            <v>Unallocated-Func</v>
          </cell>
          <cell r="Q75911">
            <v>0</v>
          </cell>
          <cell r="U75911" t="str">
            <v>Direct Prod Energy</v>
          </cell>
        </row>
        <row r="75912">
          <cell r="L75912" t="str">
            <v>Function</v>
          </cell>
          <cell r="M75912" t="str">
            <v>Unallocated-Func</v>
          </cell>
          <cell r="Q75912">
            <v>0</v>
          </cell>
          <cell r="U75912" t="str">
            <v>Direct Prod Energy</v>
          </cell>
        </row>
        <row r="75913">
          <cell r="L75913" t="str">
            <v>Function</v>
          </cell>
          <cell r="M75913" t="str">
            <v>Unallocated-Func</v>
          </cell>
          <cell r="Q75913">
            <v>0</v>
          </cell>
          <cell r="U75913" t="str">
            <v>Direct Prod Energy</v>
          </cell>
        </row>
        <row r="75914">
          <cell r="L75914" t="str">
            <v>Function</v>
          </cell>
          <cell r="M75914" t="str">
            <v>Unallocated-Func</v>
          </cell>
          <cell r="Q75914">
            <v>0</v>
          </cell>
          <cell r="U75914" t="str">
            <v>Direct Prod Energy</v>
          </cell>
        </row>
        <row r="75915">
          <cell r="L75915" t="str">
            <v>Function</v>
          </cell>
          <cell r="M75915" t="str">
            <v>Unallocated-Func</v>
          </cell>
          <cell r="Q75915">
            <v>0</v>
          </cell>
          <cell r="U75915" t="str">
            <v>Direct Prod Energy</v>
          </cell>
        </row>
        <row r="75916">
          <cell r="L75916" t="str">
            <v>Function</v>
          </cell>
          <cell r="M75916" t="str">
            <v>Unallocated-Func</v>
          </cell>
          <cell r="Q75916">
            <v>0</v>
          </cell>
          <cell r="U75916" t="str">
            <v>Direct Prod Energy</v>
          </cell>
        </row>
        <row r="75917">
          <cell r="L75917" t="str">
            <v>Function</v>
          </cell>
          <cell r="M75917" t="str">
            <v>Unallocated-Func</v>
          </cell>
          <cell r="Q75917">
            <v>0</v>
          </cell>
          <cell r="U75917" t="str">
            <v>Direct Prod Energy</v>
          </cell>
        </row>
        <row r="75918">
          <cell r="L75918" t="str">
            <v>Function</v>
          </cell>
          <cell r="M75918" t="str">
            <v>Unallocated-Func</v>
          </cell>
          <cell r="Q75918">
            <v>0</v>
          </cell>
          <cell r="U75918" t="str">
            <v>Direct Prod Energy</v>
          </cell>
        </row>
        <row r="75919">
          <cell r="L75919" t="str">
            <v>Function</v>
          </cell>
          <cell r="M75919" t="str">
            <v>Unallocated-Func</v>
          </cell>
          <cell r="Q75919">
            <v>0</v>
          </cell>
          <cell r="U75919" t="str">
            <v>Direct Prod Energy</v>
          </cell>
        </row>
        <row r="75920">
          <cell r="L75920" t="str">
            <v>Function</v>
          </cell>
          <cell r="M75920" t="str">
            <v>Unallocated-Func</v>
          </cell>
          <cell r="Q75920">
            <v>0</v>
          </cell>
          <cell r="U75920" t="str">
            <v>Direct Prod Energy</v>
          </cell>
        </row>
        <row r="75921">
          <cell r="L75921" t="str">
            <v>Function</v>
          </cell>
          <cell r="M75921" t="str">
            <v>Unallocated-Func</v>
          </cell>
          <cell r="Q75921">
            <v>0</v>
          </cell>
          <cell r="U75921" t="str">
            <v>Direct Prod Energy</v>
          </cell>
        </row>
        <row r="75922">
          <cell r="L75922" t="str">
            <v>Jurisdiction</v>
          </cell>
          <cell r="M75922" t="str">
            <v>NC Retail</v>
          </cell>
          <cell r="Q75922">
            <v>100</v>
          </cell>
          <cell r="U75922" t="str">
            <v>Direct Assign</v>
          </cell>
        </row>
        <row r="75923">
          <cell r="L75923" t="str">
            <v>Jurisdiction</v>
          </cell>
          <cell r="M75923" t="str">
            <v>NC Wholesale</v>
          </cell>
          <cell r="Q75923">
            <v>0</v>
          </cell>
          <cell r="U75923" t="str">
            <v>Direct Assign</v>
          </cell>
        </row>
        <row r="75924">
          <cell r="L75924" t="str">
            <v>Jurisdiction</v>
          </cell>
          <cell r="M75924" t="str">
            <v>Other - Jur</v>
          </cell>
          <cell r="Q75924">
            <v>0</v>
          </cell>
          <cell r="U75924" t="str">
            <v>Direct Assign</v>
          </cell>
        </row>
        <row r="75925">
          <cell r="L75925" t="str">
            <v>Jurisdiction</v>
          </cell>
          <cell r="M75925" t="str">
            <v>SC Greenwood</v>
          </cell>
          <cell r="Q75925">
            <v>0</v>
          </cell>
          <cell r="U75925" t="str">
            <v>Direct Assign</v>
          </cell>
        </row>
        <row r="75926">
          <cell r="L75926" t="str">
            <v>Jurisdiction</v>
          </cell>
          <cell r="M75926" t="str">
            <v>SC Retail</v>
          </cell>
          <cell r="Q75926">
            <v>0</v>
          </cell>
          <cell r="U75926" t="str">
            <v>Direct Assign</v>
          </cell>
        </row>
        <row r="75927">
          <cell r="L75927" t="str">
            <v>Jurisdiction</v>
          </cell>
          <cell r="M75927" t="str">
            <v>SC Wholesale</v>
          </cell>
          <cell r="Q75927">
            <v>0</v>
          </cell>
          <cell r="U75927" t="str">
            <v>Direct Assign</v>
          </cell>
        </row>
        <row r="75928">
          <cell r="L75928" t="str">
            <v>Recovery Class</v>
          </cell>
          <cell r="M75928" t="str">
            <v>Base Rates</v>
          </cell>
          <cell r="Q75928">
            <v>100</v>
          </cell>
          <cell r="U75928" t="str">
            <v>Direct Assign</v>
          </cell>
        </row>
        <row r="75929">
          <cell r="L75929" t="str">
            <v>Jurisdiction</v>
          </cell>
          <cell r="M75929" t="str">
            <v>NC Retail</v>
          </cell>
          <cell r="Q75929">
            <v>0</v>
          </cell>
          <cell r="U75929" t="str">
            <v>WHL - Production Demand</v>
          </cell>
        </row>
        <row r="75930">
          <cell r="L75930" t="str">
            <v>Jurisdiction</v>
          </cell>
          <cell r="M75930" t="str">
            <v>NC Wholesale</v>
          </cell>
          <cell r="Q75930">
            <v>725918.57</v>
          </cell>
          <cell r="U75930" t="str">
            <v>WHL - Production Demand</v>
          </cell>
        </row>
        <row r="75931">
          <cell r="L75931" t="str">
            <v>Jurisdiction</v>
          </cell>
          <cell r="M75931" t="str">
            <v>Other - Jur</v>
          </cell>
          <cell r="Q75931">
            <v>0</v>
          </cell>
          <cell r="U75931" t="str">
            <v>WHL - Production Demand</v>
          </cell>
        </row>
        <row r="75932">
          <cell r="L75932" t="str">
            <v>Jurisdiction</v>
          </cell>
          <cell r="M75932" t="str">
            <v>SC Greenwood</v>
          </cell>
          <cell r="Q75932">
            <v>0</v>
          </cell>
          <cell r="U75932" t="str">
            <v>WHL - Production Demand</v>
          </cell>
        </row>
        <row r="75933">
          <cell r="L75933" t="str">
            <v>Jurisdiction</v>
          </cell>
          <cell r="M75933" t="str">
            <v>SC Retail</v>
          </cell>
          <cell r="Q75933">
            <v>0</v>
          </cell>
          <cell r="U75933" t="str">
            <v>WHL - Production Demand</v>
          </cell>
        </row>
        <row r="75934">
          <cell r="L75934" t="str">
            <v>Jurisdiction</v>
          </cell>
          <cell r="M75934" t="str">
            <v>SC Wholesale</v>
          </cell>
          <cell r="Q75934">
            <v>877626.4</v>
          </cell>
          <cell r="U75934" t="str">
            <v>WHL - Production Demand</v>
          </cell>
        </row>
        <row r="75935">
          <cell r="L75935" t="str">
            <v>Jurisdiction</v>
          </cell>
          <cell r="M75935" t="str">
            <v>NC Retail</v>
          </cell>
          <cell r="Q75935">
            <v>0</v>
          </cell>
          <cell r="U75935" t="str">
            <v>WHL - Production Demand</v>
          </cell>
        </row>
        <row r="75936">
          <cell r="L75936" t="str">
            <v>Jurisdiction</v>
          </cell>
          <cell r="M75936" t="str">
            <v>NC Wholesale</v>
          </cell>
          <cell r="Q75936">
            <v>725918.57</v>
          </cell>
          <cell r="U75936" t="str">
            <v>WHL - Production Demand</v>
          </cell>
        </row>
        <row r="75937">
          <cell r="L75937" t="str">
            <v>Jurisdiction</v>
          </cell>
          <cell r="M75937" t="str">
            <v>Other - Jur</v>
          </cell>
          <cell r="Q75937">
            <v>0</v>
          </cell>
          <cell r="U75937" t="str">
            <v>WHL - Production Demand</v>
          </cell>
        </row>
        <row r="75938">
          <cell r="L75938" t="str">
            <v>Jurisdiction</v>
          </cell>
          <cell r="M75938" t="str">
            <v>SC Greenwood</v>
          </cell>
          <cell r="Q75938">
            <v>0</v>
          </cell>
          <cell r="U75938" t="str">
            <v>WHL - Production Demand</v>
          </cell>
        </row>
        <row r="75939">
          <cell r="L75939" t="str">
            <v>Jurisdiction</v>
          </cell>
          <cell r="M75939" t="str">
            <v>SC Retail</v>
          </cell>
          <cell r="Q75939">
            <v>0</v>
          </cell>
          <cell r="U75939" t="str">
            <v>WHL - Production Demand</v>
          </cell>
        </row>
        <row r="75940">
          <cell r="L75940" t="str">
            <v>Jurisdiction</v>
          </cell>
          <cell r="M75940" t="str">
            <v>SC Wholesale</v>
          </cell>
          <cell r="Q75940">
            <v>877626.4</v>
          </cell>
          <cell r="U75940" t="str">
            <v>WHL - Production Demand</v>
          </cell>
        </row>
        <row r="75941">
          <cell r="L75941" t="str">
            <v>Customer Class</v>
          </cell>
          <cell r="M75941" t="str">
            <v>NCGL</v>
          </cell>
          <cell r="Q75941">
            <v>0</v>
          </cell>
          <cell r="U75941" t="str">
            <v>All - Production Demand</v>
          </cell>
        </row>
        <row r="75942">
          <cell r="L75942" t="str">
            <v>Customer Class</v>
          </cell>
          <cell r="M75942" t="str">
            <v>NCI</v>
          </cell>
          <cell r="Q75942">
            <v>441777</v>
          </cell>
          <cell r="U75942" t="str">
            <v>All - Production Demand</v>
          </cell>
        </row>
        <row r="75943">
          <cell r="L75943" t="str">
            <v>Customer Class</v>
          </cell>
          <cell r="M75943" t="str">
            <v>NCLGS</v>
          </cell>
          <cell r="Q75943">
            <v>1136846</v>
          </cell>
          <cell r="U75943" t="str">
            <v>All - Production Demand</v>
          </cell>
        </row>
        <row r="75944">
          <cell r="L75944" t="str">
            <v>Customer Class</v>
          </cell>
          <cell r="M75944" t="str">
            <v>NCNL</v>
          </cell>
          <cell r="Q75944">
            <v>0</v>
          </cell>
          <cell r="U75944" t="str">
            <v>All - Production Demand</v>
          </cell>
        </row>
        <row r="75945">
          <cell r="L75945" t="str">
            <v>Customer Class</v>
          </cell>
          <cell r="M75945" t="str">
            <v>NCOL</v>
          </cell>
          <cell r="Q75945">
            <v>0</v>
          </cell>
          <cell r="U75945" t="str">
            <v>All - Production Demand</v>
          </cell>
        </row>
        <row r="75946">
          <cell r="L75946" t="str">
            <v>Customer Class</v>
          </cell>
          <cell r="M75946" t="str">
            <v>NCOPTGSL</v>
          </cell>
          <cell r="Q75946">
            <v>122216</v>
          </cell>
          <cell r="U75946" t="str">
            <v>All - Production Demand</v>
          </cell>
        </row>
        <row r="75947">
          <cell r="L75947" t="str">
            <v>Customer Class</v>
          </cell>
          <cell r="M75947" t="str">
            <v>NCOPTGSM</v>
          </cell>
          <cell r="Q75947">
            <v>183868</v>
          </cell>
          <cell r="U75947" t="str">
            <v>All - Production Demand</v>
          </cell>
        </row>
        <row r="75948">
          <cell r="L75948" t="str">
            <v>Customer Class</v>
          </cell>
          <cell r="M75948" t="str">
            <v>NCOPTVGPL</v>
          </cell>
          <cell r="Q75948">
            <v>566199</v>
          </cell>
          <cell r="U75948" t="str">
            <v>All - Production Demand</v>
          </cell>
        </row>
        <row r="75949">
          <cell r="L75949" t="str">
            <v>Customer Class</v>
          </cell>
          <cell r="M75949" t="str">
            <v>NCOPTVGPM</v>
          </cell>
          <cell r="Q75949">
            <v>66657</v>
          </cell>
          <cell r="U75949" t="str">
            <v>All - Production Demand</v>
          </cell>
        </row>
        <row r="75950">
          <cell r="L75950" t="str">
            <v>Customer Class</v>
          </cell>
          <cell r="M75950" t="str">
            <v>NCOPTVGPS</v>
          </cell>
          <cell r="Q75950">
            <v>38590</v>
          </cell>
          <cell r="U75950" t="str">
            <v>All - Production Demand</v>
          </cell>
        </row>
        <row r="75951">
          <cell r="L75951" t="str">
            <v>Customer Class</v>
          </cell>
          <cell r="M75951" t="str">
            <v>NCOPTVGSS</v>
          </cell>
          <cell r="Q75951">
            <v>1189407</v>
          </cell>
          <cell r="U75951" t="str">
            <v>All - Production Demand</v>
          </cell>
        </row>
        <row r="75952">
          <cell r="L75952" t="str">
            <v>Customer Class</v>
          </cell>
          <cell r="M75952" t="str">
            <v>NCOPTVIPL</v>
          </cell>
          <cell r="Q75952">
            <v>689467</v>
          </cell>
          <cell r="U75952" t="str">
            <v>All - Production Demand</v>
          </cell>
        </row>
        <row r="75953">
          <cell r="L75953" t="str">
            <v>Customer Class</v>
          </cell>
          <cell r="M75953" t="str">
            <v>NCOPTVIPM</v>
          </cell>
          <cell r="Q75953">
            <v>33467</v>
          </cell>
          <cell r="U75953" t="str">
            <v>All - Production Demand</v>
          </cell>
        </row>
        <row r="75954">
          <cell r="L75954" t="str">
            <v>Customer Class</v>
          </cell>
          <cell r="M75954" t="str">
            <v>NCOPTVIPS</v>
          </cell>
          <cell r="Q75954">
            <v>28490</v>
          </cell>
          <cell r="U75954" t="str">
            <v>All - Production Demand</v>
          </cell>
        </row>
        <row r="75955">
          <cell r="L75955" t="str">
            <v>Customer Class</v>
          </cell>
          <cell r="M75955" t="str">
            <v>NCOPTVISL</v>
          </cell>
          <cell r="Q75955">
            <v>314347</v>
          </cell>
          <cell r="U75955" t="str">
            <v>All - Production Demand</v>
          </cell>
        </row>
        <row r="75956">
          <cell r="L75956" t="str">
            <v>Customer Class</v>
          </cell>
          <cell r="M75956" t="str">
            <v>NCOPTVISM</v>
          </cell>
          <cell r="Q75956">
            <v>206249</v>
          </cell>
          <cell r="U75956" t="str">
            <v>All - Production Demand</v>
          </cell>
        </row>
        <row r="75957">
          <cell r="L75957" t="str">
            <v>Customer Class</v>
          </cell>
          <cell r="M75957" t="str">
            <v>NCOPTVISS</v>
          </cell>
          <cell r="Q75957">
            <v>189501</v>
          </cell>
          <cell r="U75957" t="str">
            <v>All - Production Demand</v>
          </cell>
        </row>
        <row r="75958">
          <cell r="L75958" t="str">
            <v>Customer Class</v>
          </cell>
          <cell r="M75958" t="str">
            <v>NCOPTVTLG</v>
          </cell>
          <cell r="Q75958">
            <v>146884</v>
          </cell>
          <cell r="U75958" t="str">
            <v>All - Production Demand</v>
          </cell>
        </row>
        <row r="75959">
          <cell r="L75959" t="str">
            <v>Customer Class</v>
          </cell>
          <cell r="M75959" t="str">
            <v>NCPL</v>
          </cell>
          <cell r="Q75959">
            <v>0</v>
          </cell>
          <cell r="U75959" t="str">
            <v>All - Production Demand</v>
          </cell>
        </row>
        <row r="75960">
          <cell r="L75960" t="str">
            <v>Customer Class</v>
          </cell>
          <cell r="M75960" t="str">
            <v>NCRE</v>
          </cell>
          <cell r="Q75960">
            <v>1903310</v>
          </cell>
          <cell r="U75960" t="str">
            <v>All - Production Demand</v>
          </cell>
        </row>
        <row r="75961">
          <cell r="L75961" t="str">
            <v>Customer Class</v>
          </cell>
          <cell r="M75961" t="str">
            <v>NCRS-1</v>
          </cell>
          <cell r="Q75961">
            <v>3388173</v>
          </cell>
          <cell r="U75961" t="str">
            <v>All - Production Demand</v>
          </cell>
        </row>
        <row r="75962">
          <cell r="L75962" t="str">
            <v>Customer Class</v>
          </cell>
          <cell r="M75962" t="str">
            <v>NCRT</v>
          </cell>
          <cell r="Q75962">
            <v>10587</v>
          </cell>
          <cell r="U75962" t="str">
            <v>All - Production Demand</v>
          </cell>
        </row>
        <row r="75963">
          <cell r="L75963" t="str">
            <v>Customer Class</v>
          </cell>
          <cell r="M75963" t="str">
            <v>NCSGS</v>
          </cell>
          <cell r="Q75963">
            <v>1174555</v>
          </cell>
          <cell r="U75963" t="str">
            <v>All - Production Demand</v>
          </cell>
        </row>
        <row r="75964">
          <cell r="L75964" t="str">
            <v>Customer Class</v>
          </cell>
          <cell r="M75964" t="str">
            <v>NCTS</v>
          </cell>
          <cell r="Q75964">
            <v>1272</v>
          </cell>
          <cell r="U75964" t="str">
            <v>All - Production Demand</v>
          </cell>
        </row>
        <row r="75965">
          <cell r="L75965" t="str">
            <v>Function</v>
          </cell>
          <cell r="M75965" t="str">
            <v>Dist-Conductors</v>
          </cell>
          <cell r="Q75965">
            <v>0</v>
          </cell>
          <cell r="U75965" t="str">
            <v>Direct Prod Demand</v>
          </cell>
        </row>
        <row r="75966">
          <cell r="L75966" t="str">
            <v>Function</v>
          </cell>
          <cell r="M75966" t="str">
            <v>Dist-Conductors</v>
          </cell>
          <cell r="Q75966">
            <v>0</v>
          </cell>
          <cell r="U75966" t="str">
            <v>Direct Prod Demand</v>
          </cell>
        </row>
        <row r="75967">
          <cell r="L75967" t="str">
            <v>Function</v>
          </cell>
          <cell r="M75967" t="str">
            <v>Dist-Conductors</v>
          </cell>
          <cell r="Q75967">
            <v>0</v>
          </cell>
          <cell r="U75967" t="str">
            <v>Direct Prod Demand</v>
          </cell>
        </row>
        <row r="75968">
          <cell r="L75968" t="str">
            <v>Function</v>
          </cell>
          <cell r="M75968" t="str">
            <v>Dist-Conductors</v>
          </cell>
          <cell r="Q75968">
            <v>0</v>
          </cell>
          <cell r="U75968" t="str">
            <v>Direct Prod Demand</v>
          </cell>
        </row>
        <row r="75969">
          <cell r="L75969" t="str">
            <v>Function</v>
          </cell>
          <cell r="M75969" t="str">
            <v>Dist-Conductors</v>
          </cell>
          <cell r="Q75969">
            <v>0</v>
          </cell>
          <cell r="U75969" t="str">
            <v>Direct Prod Demand</v>
          </cell>
        </row>
        <row r="75970">
          <cell r="L75970" t="str">
            <v>Function</v>
          </cell>
          <cell r="M75970" t="str">
            <v>Dist-Conductors</v>
          </cell>
          <cell r="Q75970">
            <v>0</v>
          </cell>
          <cell r="U75970" t="str">
            <v>Direct Prod Demand</v>
          </cell>
        </row>
        <row r="75971">
          <cell r="L75971" t="str">
            <v>Function</v>
          </cell>
          <cell r="M75971" t="str">
            <v>Dist-Conductors</v>
          </cell>
          <cell r="Q75971">
            <v>0</v>
          </cell>
          <cell r="U75971" t="str">
            <v>Direct Prod Demand</v>
          </cell>
        </row>
        <row r="75972">
          <cell r="L75972" t="str">
            <v>Function</v>
          </cell>
          <cell r="M75972" t="str">
            <v>Dist-Conductors</v>
          </cell>
          <cell r="Q75972">
            <v>0</v>
          </cell>
          <cell r="U75972" t="str">
            <v>Direct Prod Demand</v>
          </cell>
        </row>
        <row r="75973">
          <cell r="L75973" t="str">
            <v>Function</v>
          </cell>
          <cell r="M75973" t="str">
            <v>Dist-Conductors</v>
          </cell>
          <cell r="Q75973">
            <v>0</v>
          </cell>
          <cell r="U75973" t="str">
            <v>Direct Prod Demand</v>
          </cell>
        </row>
        <row r="75974">
          <cell r="L75974" t="str">
            <v>Function</v>
          </cell>
          <cell r="M75974" t="str">
            <v>Dist-Conductors</v>
          </cell>
          <cell r="Q75974">
            <v>0</v>
          </cell>
          <cell r="U75974" t="str">
            <v>Direct Prod Demand</v>
          </cell>
        </row>
        <row r="75975">
          <cell r="L75975" t="str">
            <v>Function</v>
          </cell>
          <cell r="M75975" t="str">
            <v>Dist-Conductors</v>
          </cell>
          <cell r="Q75975">
            <v>0</v>
          </cell>
          <cell r="U75975" t="str">
            <v>Direct Prod Demand</v>
          </cell>
        </row>
        <row r="75976">
          <cell r="L75976" t="str">
            <v>Function</v>
          </cell>
          <cell r="M75976" t="str">
            <v>Dist-Conductors</v>
          </cell>
          <cell r="Q75976">
            <v>0</v>
          </cell>
          <cell r="U75976" t="str">
            <v>Direct Prod Demand</v>
          </cell>
        </row>
        <row r="75977">
          <cell r="L75977" t="str">
            <v>Function</v>
          </cell>
          <cell r="M75977" t="str">
            <v>Dist-Conductors</v>
          </cell>
          <cell r="Q75977">
            <v>0</v>
          </cell>
          <cell r="U75977" t="str">
            <v>Direct Prod Demand</v>
          </cell>
        </row>
        <row r="75978">
          <cell r="L75978" t="str">
            <v>Function</v>
          </cell>
          <cell r="M75978" t="str">
            <v>Dist-Conductors</v>
          </cell>
          <cell r="Q75978">
            <v>0</v>
          </cell>
          <cell r="U75978" t="str">
            <v>Direct Prod Demand</v>
          </cell>
        </row>
        <row r="75979">
          <cell r="L75979" t="str">
            <v>Function</v>
          </cell>
          <cell r="M75979" t="str">
            <v>Dist-Conductors</v>
          </cell>
          <cell r="Q75979">
            <v>0</v>
          </cell>
          <cell r="U75979" t="str">
            <v>Direct Prod Demand</v>
          </cell>
        </row>
        <row r="75980">
          <cell r="L75980" t="str">
            <v>Function</v>
          </cell>
          <cell r="M75980" t="str">
            <v>Dist-Conductors</v>
          </cell>
          <cell r="Q75980">
            <v>0</v>
          </cell>
          <cell r="U75980" t="str">
            <v>Direct Prod Demand</v>
          </cell>
        </row>
        <row r="75981">
          <cell r="L75981" t="str">
            <v>Function</v>
          </cell>
          <cell r="M75981" t="str">
            <v>Dist-Conductors</v>
          </cell>
          <cell r="Q75981">
            <v>0</v>
          </cell>
          <cell r="U75981" t="str">
            <v>Direct Prod Demand</v>
          </cell>
        </row>
        <row r="75982">
          <cell r="L75982" t="str">
            <v>Function</v>
          </cell>
          <cell r="M75982" t="str">
            <v>Dist-Conductors</v>
          </cell>
          <cell r="Q75982">
            <v>0</v>
          </cell>
          <cell r="U75982" t="str">
            <v>Direct Prod Demand</v>
          </cell>
        </row>
        <row r="75983">
          <cell r="L75983" t="str">
            <v>Function</v>
          </cell>
          <cell r="M75983" t="str">
            <v>Dist-Conductors</v>
          </cell>
          <cell r="Q75983">
            <v>0</v>
          </cell>
          <cell r="U75983" t="str">
            <v>Direct Prod Demand</v>
          </cell>
        </row>
        <row r="75984">
          <cell r="L75984" t="str">
            <v>Function</v>
          </cell>
          <cell r="M75984" t="str">
            <v>Dist-Conductors</v>
          </cell>
          <cell r="Q75984">
            <v>0</v>
          </cell>
          <cell r="U75984" t="str">
            <v>Direct Prod Demand</v>
          </cell>
        </row>
        <row r="75985">
          <cell r="L75985" t="str">
            <v>Function</v>
          </cell>
          <cell r="M75985" t="str">
            <v>Dist-Customer</v>
          </cell>
          <cell r="Q75985">
            <v>0</v>
          </cell>
          <cell r="U75985" t="str">
            <v>Direct Prod Demand</v>
          </cell>
        </row>
        <row r="75986">
          <cell r="L75986" t="str">
            <v>Function</v>
          </cell>
          <cell r="M75986" t="str">
            <v>Dist-Customer</v>
          </cell>
          <cell r="Q75986">
            <v>0</v>
          </cell>
          <cell r="U75986" t="str">
            <v>Direct Prod Demand</v>
          </cell>
        </row>
        <row r="75987">
          <cell r="L75987" t="str">
            <v>Function</v>
          </cell>
          <cell r="M75987" t="str">
            <v>Dist-Customer</v>
          </cell>
          <cell r="Q75987">
            <v>0</v>
          </cell>
          <cell r="U75987" t="str">
            <v>Direct Prod Demand</v>
          </cell>
        </row>
        <row r="75988">
          <cell r="L75988" t="str">
            <v>Function</v>
          </cell>
          <cell r="M75988" t="str">
            <v>Dist-Customer</v>
          </cell>
          <cell r="Q75988">
            <v>0</v>
          </cell>
          <cell r="U75988" t="str">
            <v>Direct Prod Demand</v>
          </cell>
        </row>
        <row r="75989">
          <cell r="L75989" t="str">
            <v>Function</v>
          </cell>
          <cell r="M75989" t="str">
            <v>Dist-Customer</v>
          </cell>
          <cell r="Q75989">
            <v>0</v>
          </cell>
          <cell r="U75989" t="str">
            <v>Direct Prod Demand</v>
          </cell>
        </row>
        <row r="75990">
          <cell r="L75990" t="str">
            <v>Function</v>
          </cell>
          <cell r="M75990" t="str">
            <v>Dist-Customer</v>
          </cell>
          <cell r="Q75990">
            <v>0</v>
          </cell>
          <cell r="U75990" t="str">
            <v>Direct Prod Demand</v>
          </cell>
        </row>
        <row r="75991">
          <cell r="L75991" t="str">
            <v>Function</v>
          </cell>
          <cell r="M75991" t="str">
            <v>Dist-Customer</v>
          </cell>
          <cell r="Q75991">
            <v>0</v>
          </cell>
          <cell r="U75991" t="str">
            <v>Direct Prod Demand</v>
          </cell>
        </row>
        <row r="75992">
          <cell r="L75992" t="str">
            <v>Function</v>
          </cell>
          <cell r="M75992" t="str">
            <v>Dist-Customer</v>
          </cell>
          <cell r="Q75992">
            <v>0</v>
          </cell>
          <cell r="U75992" t="str">
            <v>Direct Prod Demand</v>
          </cell>
        </row>
        <row r="75993">
          <cell r="L75993" t="str">
            <v>Function</v>
          </cell>
          <cell r="M75993" t="str">
            <v>Dist-Customer</v>
          </cell>
          <cell r="Q75993">
            <v>0</v>
          </cell>
          <cell r="U75993" t="str">
            <v>Direct Prod Demand</v>
          </cell>
        </row>
        <row r="75994">
          <cell r="L75994" t="str">
            <v>Function</v>
          </cell>
          <cell r="M75994" t="str">
            <v>Dist-Customer</v>
          </cell>
          <cell r="Q75994">
            <v>0</v>
          </cell>
          <cell r="U75994" t="str">
            <v>Direct Prod Demand</v>
          </cell>
        </row>
        <row r="75995">
          <cell r="L75995" t="str">
            <v>Function</v>
          </cell>
          <cell r="M75995" t="str">
            <v>Dist-Customer</v>
          </cell>
          <cell r="Q75995">
            <v>0</v>
          </cell>
          <cell r="U75995" t="str">
            <v>Direct Prod Demand</v>
          </cell>
        </row>
        <row r="75996">
          <cell r="L75996" t="str">
            <v>Function</v>
          </cell>
          <cell r="M75996" t="str">
            <v>Dist-Customer</v>
          </cell>
          <cell r="Q75996">
            <v>0</v>
          </cell>
          <cell r="U75996" t="str">
            <v>Direct Prod Demand</v>
          </cell>
        </row>
        <row r="75997">
          <cell r="L75997" t="str">
            <v>Function</v>
          </cell>
          <cell r="M75997" t="str">
            <v>Dist-Customer</v>
          </cell>
          <cell r="Q75997">
            <v>0</v>
          </cell>
          <cell r="U75997" t="str">
            <v>Direct Prod Demand</v>
          </cell>
        </row>
        <row r="75998">
          <cell r="L75998" t="str">
            <v>Function</v>
          </cell>
          <cell r="M75998" t="str">
            <v>Dist-Customer</v>
          </cell>
          <cell r="Q75998">
            <v>0</v>
          </cell>
          <cell r="U75998" t="str">
            <v>Direct Prod Demand</v>
          </cell>
        </row>
        <row r="75999">
          <cell r="L75999" t="str">
            <v>Function</v>
          </cell>
          <cell r="M75999" t="str">
            <v>Dist-Customer</v>
          </cell>
          <cell r="Q75999">
            <v>0</v>
          </cell>
          <cell r="U75999" t="str">
            <v>Direct Prod Demand</v>
          </cell>
        </row>
        <row r="76000">
          <cell r="L76000" t="str">
            <v>Function</v>
          </cell>
          <cell r="M76000" t="str">
            <v>Dist-Customer</v>
          </cell>
          <cell r="Q76000">
            <v>0</v>
          </cell>
          <cell r="U76000" t="str">
            <v>Direct Prod Demand</v>
          </cell>
        </row>
        <row r="76001">
          <cell r="L76001" t="str">
            <v>Function</v>
          </cell>
          <cell r="M76001" t="str">
            <v>Dist-Customer</v>
          </cell>
          <cell r="Q76001">
            <v>0</v>
          </cell>
          <cell r="U76001" t="str">
            <v>Direct Prod Demand</v>
          </cell>
        </row>
        <row r="76002">
          <cell r="L76002" t="str">
            <v>Function</v>
          </cell>
          <cell r="M76002" t="str">
            <v>Dist-Customer</v>
          </cell>
          <cell r="Q76002">
            <v>0</v>
          </cell>
          <cell r="U76002" t="str">
            <v>Direct Prod Demand</v>
          </cell>
        </row>
        <row r="76003">
          <cell r="L76003" t="str">
            <v>Function</v>
          </cell>
          <cell r="M76003" t="str">
            <v>Dist-Customer</v>
          </cell>
          <cell r="Q76003">
            <v>0</v>
          </cell>
          <cell r="U76003" t="str">
            <v>Direct Prod Demand</v>
          </cell>
        </row>
        <row r="76004">
          <cell r="L76004" t="str">
            <v>Function</v>
          </cell>
          <cell r="M76004" t="str">
            <v>Dist-Customer</v>
          </cell>
          <cell r="Q76004">
            <v>0</v>
          </cell>
          <cell r="U76004" t="str">
            <v>Direct Prod Demand</v>
          </cell>
        </row>
        <row r="76005">
          <cell r="L76005" t="str">
            <v>Function</v>
          </cell>
          <cell r="M76005" t="str">
            <v>Dist-Other Local</v>
          </cell>
          <cell r="Q76005">
            <v>0</v>
          </cell>
          <cell r="U76005" t="str">
            <v>Direct Prod Demand</v>
          </cell>
        </row>
        <row r="76006">
          <cell r="L76006" t="str">
            <v>Function</v>
          </cell>
          <cell r="M76006" t="str">
            <v>Dist-Other Local</v>
          </cell>
          <cell r="Q76006">
            <v>0</v>
          </cell>
          <cell r="U76006" t="str">
            <v>Direct Prod Demand</v>
          </cell>
        </row>
        <row r="76007">
          <cell r="L76007" t="str">
            <v>Function</v>
          </cell>
          <cell r="M76007" t="str">
            <v>Dist-Other Local</v>
          </cell>
          <cell r="Q76007">
            <v>0</v>
          </cell>
          <cell r="U76007" t="str">
            <v>Direct Prod Demand</v>
          </cell>
        </row>
        <row r="76008">
          <cell r="L76008" t="str">
            <v>Function</v>
          </cell>
          <cell r="M76008" t="str">
            <v>Dist-Other Local</v>
          </cell>
          <cell r="Q76008">
            <v>0</v>
          </cell>
          <cell r="U76008" t="str">
            <v>Direct Prod Demand</v>
          </cell>
        </row>
        <row r="76009">
          <cell r="L76009" t="str">
            <v>Function</v>
          </cell>
          <cell r="M76009" t="str">
            <v>Dist-Other Local</v>
          </cell>
          <cell r="Q76009">
            <v>0</v>
          </cell>
          <cell r="U76009" t="str">
            <v>Direct Prod Demand</v>
          </cell>
        </row>
        <row r="76010">
          <cell r="L76010" t="str">
            <v>Function</v>
          </cell>
          <cell r="M76010" t="str">
            <v>Dist-Other Local</v>
          </cell>
          <cell r="Q76010">
            <v>0</v>
          </cell>
          <cell r="U76010" t="str">
            <v>Direct Prod Demand</v>
          </cell>
        </row>
        <row r="76011">
          <cell r="L76011" t="str">
            <v>Function</v>
          </cell>
          <cell r="M76011" t="str">
            <v>Dist-Other Local</v>
          </cell>
          <cell r="Q76011">
            <v>0</v>
          </cell>
          <cell r="U76011" t="str">
            <v>Direct Prod Demand</v>
          </cell>
        </row>
        <row r="76012">
          <cell r="L76012" t="str">
            <v>Function</v>
          </cell>
          <cell r="M76012" t="str">
            <v>Dist-Other Local</v>
          </cell>
          <cell r="Q76012">
            <v>0</v>
          </cell>
          <cell r="U76012" t="str">
            <v>Direct Prod Demand</v>
          </cell>
        </row>
        <row r="76013">
          <cell r="L76013" t="str">
            <v>Function</v>
          </cell>
          <cell r="M76013" t="str">
            <v>Dist-Other Local</v>
          </cell>
          <cell r="Q76013">
            <v>0</v>
          </cell>
          <cell r="U76013" t="str">
            <v>Direct Prod Demand</v>
          </cell>
        </row>
        <row r="76014">
          <cell r="L76014" t="str">
            <v>Function</v>
          </cell>
          <cell r="M76014" t="str">
            <v>Dist-Other Local</v>
          </cell>
          <cell r="Q76014">
            <v>0</v>
          </cell>
          <cell r="U76014" t="str">
            <v>Direct Prod Demand</v>
          </cell>
        </row>
        <row r="76015">
          <cell r="L76015" t="str">
            <v>Function</v>
          </cell>
          <cell r="M76015" t="str">
            <v>Dist-Other Local</v>
          </cell>
          <cell r="Q76015">
            <v>0</v>
          </cell>
          <cell r="U76015" t="str">
            <v>Direct Prod Demand</v>
          </cell>
        </row>
        <row r="76016">
          <cell r="L76016" t="str">
            <v>Function</v>
          </cell>
          <cell r="M76016" t="str">
            <v>Dist-Other Local</v>
          </cell>
          <cell r="Q76016">
            <v>0</v>
          </cell>
          <cell r="U76016" t="str">
            <v>Direct Prod Demand</v>
          </cell>
        </row>
        <row r="76017">
          <cell r="L76017" t="str">
            <v>Function</v>
          </cell>
          <cell r="M76017" t="str">
            <v>Dist-Other Local</v>
          </cell>
          <cell r="Q76017">
            <v>0</v>
          </cell>
          <cell r="U76017" t="str">
            <v>Direct Prod Demand</v>
          </cell>
        </row>
        <row r="76018">
          <cell r="L76018" t="str">
            <v>Function</v>
          </cell>
          <cell r="M76018" t="str">
            <v>Dist-Other Local</v>
          </cell>
          <cell r="Q76018">
            <v>0</v>
          </cell>
          <cell r="U76018" t="str">
            <v>Direct Prod Demand</v>
          </cell>
        </row>
        <row r="76019">
          <cell r="L76019" t="str">
            <v>Function</v>
          </cell>
          <cell r="M76019" t="str">
            <v>Dist-Other Local</v>
          </cell>
          <cell r="Q76019">
            <v>0</v>
          </cell>
          <cell r="U76019" t="str">
            <v>Direct Prod Demand</v>
          </cell>
        </row>
        <row r="76020">
          <cell r="L76020" t="str">
            <v>Function</v>
          </cell>
          <cell r="M76020" t="str">
            <v>Dist-Other Local</v>
          </cell>
          <cell r="Q76020">
            <v>0</v>
          </cell>
          <cell r="U76020" t="str">
            <v>Direct Prod Demand</v>
          </cell>
        </row>
        <row r="76021">
          <cell r="L76021" t="str">
            <v>Function</v>
          </cell>
          <cell r="M76021" t="str">
            <v>Dist-Other Local</v>
          </cell>
          <cell r="Q76021">
            <v>0</v>
          </cell>
          <cell r="U76021" t="str">
            <v>Direct Prod Demand</v>
          </cell>
        </row>
        <row r="76022">
          <cell r="L76022" t="str">
            <v>Function</v>
          </cell>
          <cell r="M76022" t="str">
            <v>Dist-Other Local</v>
          </cell>
          <cell r="Q76022">
            <v>0</v>
          </cell>
          <cell r="U76022" t="str">
            <v>Direct Prod Demand</v>
          </cell>
        </row>
        <row r="76023">
          <cell r="L76023" t="str">
            <v>Function</v>
          </cell>
          <cell r="M76023" t="str">
            <v>Dist-Other Local</v>
          </cell>
          <cell r="Q76023">
            <v>0</v>
          </cell>
          <cell r="U76023" t="str">
            <v>Direct Prod Demand</v>
          </cell>
        </row>
        <row r="76024">
          <cell r="L76024" t="str">
            <v>Function</v>
          </cell>
          <cell r="M76024" t="str">
            <v>Dist-Other Local</v>
          </cell>
          <cell r="Q76024">
            <v>0</v>
          </cell>
          <cell r="U76024" t="str">
            <v>Direct Prod Demand</v>
          </cell>
        </row>
        <row r="76025">
          <cell r="L76025" t="str">
            <v>Function</v>
          </cell>
          <cell r="M76025" t="str">
            <v>Dist-Pole,Tow,Fix</v>
          </cell>
          <cell r="Q76025">
            <v>0</v>
          </cell>
          <cell r="U76025" t="str">
            <v>Direct Prod Demand</v>
          </cell>
        </row>
        <row r="76026">
          <cell r="L76026" t="str">
            <v>Function</v>
          </cell>
          <cell r="M76026" t="str">
            <v>Dist-Pole,Tow,Fix</v>
          </cell>
          <cell r="Q76026">
            <v>0</v>
          </cell>
          <cell r="U76026" t="str">
            <v>Direct Prod Demand</v>
          </cell>
        </row>
        <row r="76027">
          <cell r="L76027" t="str">
            <v>Function</v>
          </cell>
          <cell r="M76027" t="str">
            <v>Dist-Pole,Tow,Fix</v>
          </cell>
          <cell r="Q76027">
            <v>0</v>
          </cell>
          <cell r="U76027" t="str">
            <v>Direct Prod Demand</v>
          </cell>
        </row>
        <row r="76028">
          <cell r="L76028" t="str">
            <v>Function</v>
          </cell>
          <cell r="M76028" t="str">
            <v>Dist-Pole,Tow,Fix</v>
          </cell>
          <cell r="Q76028">
            <v>0</v>
          </cell>
          <cell r="U76028" t="str">
            <v>Direct Prod Demand</v>
          </cell>
        </row>
        <row r="76029">
          <cell r="L76029" t="str">
            <v>Function</v>
          </cell>
          <cell r="M76029" t="str">
            <v>Dist-Pole,Tow,Fix</v>
          </cell>
          <cell r="Q76029">
            <v>0</v>
          </cell>
          <cell r="U76029" t="str">
            <v>Direct Prod Demand</v>
          </cell>
        </row>
        <row r="76030">
          <cell r="L76030" t="str">
            <v>Function</v>
          </cell>
          <cell r="M76030" t="str">
            <v>Dist-Pole,Tow,Fix</v>
          </cell>
          <cell r="Q76030">
            <v>0</v>
          </cell>
          <cell r="U76030" t="str">
            <v>Direct Prod Demand</v>
          </cell>
        </row>
        <row r="76031">
          <cell r="L76031" t="str">
            <v>Function</v>
          </cell>
          <cell r="M76031" t="str">
            <v>Dist-Pole,Tow,Fix</v>
          </cell>
          <cell r="Q76031">
            <v>0</v>
          </cell>
          <cell r="U76031" t="str">
            <v>Direct Prod Demand</v>
          </cell>
        </row>
        <row r="76032">
          <cell r="L76032" t="str">
            <v>Function</v>
          </cell>
          <cell r="M76032" t="str">
            <v>Dist-Pole,Tow,Fix</v>
          </cell>
          <cell r="Q76032">
            <v>0</v>
          </cell>
          <cell r="U76032" t="str">
            <v>Direct Prod Demand</v>
          </cell>
        </row>
        <row r="76033">
          <cell r="L76033" t="str">
            <v>Function</v>
          </cell>
          <cell r="M76033" t="str">
            <v>Dist-Pole,Tow,Fix</v>
          </cell>
          <cell r="Q76033">
            <v>0</v>
          </cell>
          <cell r="U76033" t="str">
            <v>Direct Prod Demand</v>
          </cell>
        </row>
        <row r="76034">
          <cell r="L76034" t="str">
            <v>Function</v>
          </cell>
          <cell r="M76034" t="str">
            <v>Dist-Pole,Tow,Fix</v>
          </cell>
          <cell r="Q76034">
            <v>0</v>
          </cell>
          <cell r="U76034" t="str">
            <v>Direct Prod Demand</v>
          </cell>
        </row>
        <row r="76035">
          <cell r="L76035" t="str">
            <v>Function</v>
          </cell>
          <cell r="M76035" t="str">
            <v>Dist-Pole,Tow,Fix</v>
          </cell>
          <cell r="Q76035">
            <v>0</v>
          </cell>
          <cell r="U76035" t="str">
            <v>Direct Prod Demand</v>
          </cell>
        </row>
        <row r="76036">
          <cell r="L76036" t="str">
            <v>Function</v>
          </cell>
          <cell r="M76036" t="str">
            <v>Dist-Pole,Tow,Fix</v>
          </cell>
          <cell r="Q76036">
            <v>0</v>
          </cell>
          <cell r="U76036" t="str">
            <v>Direct Prod Demand</v>
          </cell>
        </row>
        <row r="76037">
          <cell r="L76037" t="str">
            <v>Function</v>
          </cell>
          <cell r="M76037" t="str">
            <v>Dist-Pole,Tow,Fix</v>
          </cell>
          <cell r="Q76037">
            <v>0</v>
          </cell>
          <cell r="U76037" t="str">
            <v>Direct Prod Demand</v>
          </cell>
        </row>
        <row r="76038">
          <cell r="L76038" t="str">
            <v>Function</v>
          </cell>
          <cell r="M76038" t="str">
            <v>Dist-Pole,Tow,Fix</v>
          </cell>
          <cell r="Q76038">
            <v>0</v>
          </cell>
          <cell r="U76038" t="str">
            <v>Direct Prod Demand</v>
          </cell>
        </row>
        <row r="76039">
          <cell r="L76039" t="str">
            <v>Function</v>
          </cell>
          <cell r="M76039" t="str">
            <v>Dist-Pole,Tow,Fix</v>
          </cell>
          <cell r="Q76039">
            <v>0</v>
          </cell>
          <cell r="U76039" t="str">
            <v>Direct Prod Demand</v>
          </cell>
        </row>
        <row r="76040">
          <cell r="L76040" t="str">
            <v>Function</v>
          </cell>
          <cell r="M76040" t="str">
            <v>Dist-Pole,Tow,Fix</v>
          </cell>
          <cell r="Q76040">
            <v>0</v>
          </cell>
          <cell r="U76040" t="str">
            <v>Direct Prod Demand</v>
          </cell>
        </row>
        <row r="76041">
          <cell r="L76041" t="str">
            <v>Function</v>
          </cell>
          <cell r="M76041" t="str">
            <v>Dist-Pole,Tow,Fix</v>
          </cell>
          <cell r="Q76041">
            <v>0</v>
          </cell>
          <cell r="U76041" t="str">
            <v>Direct Prod Demand</v>
          </cell>
        </row>
        <row r="76042">
          <cell r="L76042" t="str">
            <v>Function</v>
          </cell>
          <cell r="M76042" t="str">
            <v>Dist-Pole,Tow,Fix</v>
          </cell>
          <cell r="Q76042">
            <v>0</v>
          </cell>
          <cell r="U76042" t="str">
            <v>Direct Prod Demand</v>
          </cell>
        </row>
        <row r="76043">
          <cell r="L76043" t="str">
            <v>Function</v>
          </cell>
          <cell r="M76043" t="str">
            <v>Dist-Pole,Tow,Fix</v>
          </cell>
          <cell r="Q76043">
            <v>0</v>
          </cell>
          <cell r="U76043" t="str">
            <v>Direct Prod Demand</v>
          </cell>
        </row>
        <row r="76044">
          <cell r="L76044" t="str">
            <v>Function</v>
          </cell>
          <cell r="M76044" t="str">
            <v>Dist-Pole,Tow,Fix</v>
          </cell>
          <cell r="Q76044">
            <v>0</v>
          </cell>
          <cell r="U76044" t="str">
            <v>Direct Prod Demand</v>
          </cell>
        </row>
        <row r="76045">
          <cell r="L76045" t="str">
            <v>Function</v>
          </cell>
          <cell r="M76045" t="str">
            <v>Dist-Substations</v>
          </cell>
          <cell r="Q76045">
            <v>0</v>
          </cell>
          <cell r="U76045" t="str">
            <v>Direct Prod Demand</v>
          </cell>
        </row>
        <row r="76046">
          <cell r="L76046" t="str">
            <v>Function</v>
          </cell>
          <cell r="M76046" t="str">
            <v>Dist-Substations</v>
          </cell>
          <cell r="Q76046">
            <v>0</v>
          </cell>
          <cell r="U76046" t="str">
            <v>Direct Prod Demand</v>
          </cell>
        </row>
        <row r="76047">
          <cell r="L76047" t="str">
            <v>Function</v>
          </cell>
          <cell r="M76047" t="str">
            <v>Dist-Substations</v>
          </cell>
          <cell r="Q76047">
            <v>0</v>
          </cell>
          <cell r="U76047" t="str">
            <v>Direct Prod Demand</v>
          </cell>
        </row>
        <row r="76048">
          <cell r="L76048" t="str">
            <v>Function</v>
          </cell>
          <cell r="M76048" t="str">
            <v>Dist-Substations</v>
          </cell>
          <cell r="Q76048">
            <v>0</v>
          </cell>
          <cell r="U76048" t="str">
            <v>Direct Prod Demand</v>
          </cell>
        </row>
        <row r="76049">
          <cell r="L76049" t="str">
            <v>Function</v>
          </cell>
          <cell r="M76049" t="str">
            <v>Dist-Substations</v>
          </cell>
          <cell r="Q76049">
            <v>0</v>
          </cell>
          <cell r="U76049" t="str">
            <v>Direct Prod Demand</v>
          </cell>
        </row>
        <row r="76050">
          <cell r="L76050" t="str">
            <v>Function</v>
          </cell>
          <cell r="M76050" t="str">
            <v>Dist-Substations</v>
          </cell>
          <cell r="Q76050">
            <v>0</v>
          </cell>
          <cell r="U76050" t="str">
            <v>Direct Prod Demand</v>
          </cell>
        </row>
        <row r="76051">
          <cell r="L76051" t="str">
            <v>Function</v>
          </cell>
          <cell r="M76051" t="str">
            <v>Dist-Substations</v>
          </cell>
          <cell r="Q76051">
            <v>0</v>
          </cell>
          <cell r="U76051" t="str">
            <v>Direct Prod Demand</v>
          </cell>
        </row>
        <row r="76052">
          <cell r="L76052" t="str">
            <v>Function</v>
          </cell>
          <cell r="M76052" t="str">
            <v>Dist-Substations</v>
          </cell>
          <cell r="Q76052">
            <v>0</v>
          </cell>
          <cell r="U76052" t="str">
            <v>Direct Prod Demand</v>
          </cell>
        </row>
        <row r="76053">
          <cell r="L76053" t="str">
            <v>Function</v>
          </cell>
          <cell r="M76053" t="str">
            <v>Dist-Substations</v>
          </cell>
          <cell r="Q76053">
            <v>0</v>
          </cell>
          <cell r="U76053" t="str">
            <v>Direct Prod Demand</v>
          </cell>
        </row>
        <row r="76054">
          <cell r="L76054" t="str">
            <v>Function</v>
          </cell>
          <cell r="M76054" t="str">
            <v>Dist-Substations</v>
          </cell>
          <cell r="Q76054">
            <v>0</v>
          </cell>
          <cell r="U76054" t="str">
            <v>Direct Prod Demand</v>
          </cell>
        </row>
        <row r="76055">
          <cell r="L76055" t="str">
            <v>Function</v>
          </cell>
          <cell r="M76055" t="str">
            <v>Dist-Substations</v>
          </cell>
          <cell r="Q76055">
            <v>0</v>
          </cell>
          <cell r="U76055" t="str">
            <v>Direct Prod Demand</v>
          </cell>
        </row>
        <row r="76056">
          <cell r="L76056" t="str">
            <v>Function</v>
          </cell>
          <cell r="M76056" t="str">
            <v>Dist-Substations</v>
          </cell>
          <cell r="Q76056">
            <v>0</v>
          </cell>
          <cell r="U76056" t="str">
            <v>Direct Prod Demand</v>
          </cell>
        </row>
        <row r="76057">
          <cell r="L76057" t="str">
            <v>Function</v>
          </cell>
          <cell r="M76057" t="str">
            <v>Dist-Substations</v>
          </cell>
          <cell r="Q76057">
            <v>0</v>
          </cell>
          <cell r="U76057" t="str">
            <v>Direct Prod Demand</v>
          </cell>
        </row>
        <row r="76058">
          <cell r="L76058" t="str">
            <v>Function</v>
          </cell>
          <cell r="M76058" t="str">
            <v>Dist-Substations</v>
          </cell>
          <cell r="Q76058">
            <v>0</v>
          </cell>
          <cell r="U76058" t="str">
            <v>Direct Prod Demand</v>
          </cell>
        </row>
        <row r="76059">
          <cell r="L76059" t="str">
            <v>Function</v>
          </cell>
          <cell r="M76059" t="str">
            <v>Dist-Substations</v>
          </cell>
          <cell r="Q76059">
            <v>0</v>
          </cell>
          <cell r="U76059" t="str">
            <v>Direct Prod Demand</v>
          </cell>
        </row>
        <row r="76060">
          <cell r="L76060" t="str">
            <v>Function</v>
          </cell>
          <cell r="M76060" t="str">
            <v>Dist-Substations</v>
          </cell>
          <cell r="Q76060">
            <v>0</v>
          </cell>
          <cell r="U76060" t="str">
            <v>Direct Prod Demand</v>
          </cell>
        </row>
        <row r="76061">
          <cell r="L76061" t="str">
            <v>Function</v>
          </cell>
          <cell r="M76061" t="str">
            <v>Dist-Substations</v>
          </cell>
          <cell r="Q76061">
            <v>0</v>
          </cell>
          <cell r="U76061" t="str">
            <v>Direct Prod Demand</v>
          </cell>
        </row>
        <row r="76062">
          <cell r="L76062" t="str">
            <v>Function</v>
          </cell>
          <cell r="M76062" t="str">
            <v>Dist-Substations</v>
          </cell>
          <cell r="Q76062">
            <v>0</v>
          </cell>
          <cell r="U76062" t="str">
            <v>Direct Prod Demand</v>
          </cell>
        </row>
        <row r="76063">
          <cell r="L76063" t="str">
            <v>Function</v>
          </cell>
          <cell r="M76063" t="str">
            <v>Dist-Substations</v>
          </cell>
          <cell r="Q76063">
            <v>0</v>
          </cell>
          <cell r="U76063" t="str">
            <v>Direct Prod Demand</v>
          </cell>
        </row>
        <row r="76064">
          <cell r="L76064" t="str">
            <v>Function</v>
          </cell>
          <cell r="M76064" t="str">
            <v>Dist-Substations</v>
          </cell>
          <cell r="Q76064">
            <v>0</v>
          </cell>
          <cell r="U76064" t="str">
            <v>Direct Prod Demand</v>
          </cell>
        </row>
        <row r="76065">
          <cell r="L76065" t="str">
            <v>Function</v>
          </cell>
          <cell r="M76065" t="str">
            <v>Dist-Transformers</v>
          </cell>
          <cell r="Q76065">
            <v>0</v>
          </cell>
          <cell r="U76065" t="str">
            <v>Direct Prod Demand</v>
          </cell>
        </row>
        <row r="76066">
          <cell r="L76066" t="str">
            <v>Function</v>
          </cell>
          <cell r="M76066" t="str">
            <v>Dist-Transformers</v>
          </cell>
          <cell r="Q76066">
            <v>0</v>
          </cell>
          <cell r="U76066" t="str">
            <v>Direct Prod Demand</v>
          </cell>
        </row>
        <row r="76067">
          <cell r="L76067" t="str">
            <v>Function</v>
          </cell>
          <cell r="M76067" t="str">
            <v>Dist-Transformers</v>
          </cell>
          <cell r="Q76067">
            <v>0</v>
          </cell>
          <cell r="U76067" t="str">
            <v>Direct Prod Demand</v>
          </cell>
        </row>
        <row r="76068">
          <cell r="L76068" t="str">
            <v>Function</v>
          </cell>
          <cell r="M76068" t="str">
            <v>Dist-Transformers</v>
          </cell>
          <cell r="Q76068">
            <v>0</v>
          </cell>
          <cell r="U76068" t="str">
            <v>Direct Prod Demand</v>
          </cell>
        </row>
        <row r="76069">
          <cell r="L76069" t="str">
            <v>Function</v>
          </cell>
          <cell r="M76069" t="str">
            <v>Dist-Transformers</v>
          </cell>
          <cell r="Q76069">
            <v>0</v>
          </cell>
          <cell r="U76069" t="str">
            <v>Direct Prod Demand</v>
          </cell>
        </row>
        <row r="76070">
          <cell r="L76070" t="str">
            <v>Function</v>
          </cell>
          <cell r="M76070" t="str">
            <v>Dist-Transformers</v>
          </cell>
          <cell r="Q76070">
            <v>0</v>
          </cell>
          <cell r="U76070" t="str">
            <v>Direct Prod Demand</v>
          </cell>
        </row>
        <row r="76071">
          <cell r="L76071" t="str">
            <v>Function</v>
          </cell>
          <cell r="M76071" t="str">
            <v>Dist-Transformers</v>
          </cell>
          <cell r="Q76071">
            <v>0</v>
          </cell>
          <cell r="U76071" t="str">
            <v>Direct Prod Demand</v>
          </cell>
        </row>
        <row r="76072">
          <cell r="L76072" t="str">
            <v>Function</v>
          </cell>
          <cell r="M76072" t="str">
            <v>Dist-Transformers</v>
          </cell>
          <cell r="Q76072">
            <v>0</v>
          </cell>
          <cell r="U76072" t="str">
            <v>Direct Prod Demand</v>
          </cell>
        </row>
        <row r="76073">
          <cell r="L76073" t="str">
            <v>Function</v>
          </cell>
          <cell r="M76073" t="str">
            <v>Dist-Transformers</v>
          </cell>
          <cell r="Q76073">
            <v>0</v>
          </cell>
          <cell r="U76073" t="str">
            <v>Direct Prod Demand</v>
          </cell>
        </row>
        <row r="76074">
          <cell r="L76074" t="str">
            <v>Function</v>
          </cell>
          <cell r="M76074" t="str">
            <v>Dist-Transformers</v>
          </cell>
          <cell r="Q76074">
            <v>0</v>
          </cell>
          <cell r="U76074" t="str">
            <v>Direct Prod Demand</v>
          </cell>
        </row>
        <row r="76075">
          <cell r="L76075" t="str">
            <v>Function</v>
          </cell>
          <cell r="M76075" t="str">
            <v>Dist-Transformers</v>
          </cell>
          <cell r="Q76075">
            <v>0</v>
          </cell>
          <cell r="U76075" t="str">
            <v>Direct Prod Demand</v>
          </cell>
        </row>
        <row r="76076">
          <cell r="L76076" t="str">
            <v>Function</v>
          </cell>
          <cell r="M76076" t="str">
            <v>Dist-Transformers</v>
          </cell>
          <cell r="Q76076">
            <v>0</v>
          </cell>
          <cell r="U76076" t="str">
            <v>Direct Prod Demand</v>
          </cell>
        </row>
        <row r="76077">
          <cell r="L76077" t="str">
            <v>Function</v>
          </cell>
          <cell r="M76077" t="str">
            <v>Dist-Transformers</v>
          </cell>
          <cell r="Q76077">
            <v>0</v>
          </cell>
          <cell r="U76077" t="str">
            <v>Direct Prod Demand</v>
          </cell>
        </row>
        <row r="76078">
          <cell r="L76078" t="str">
            <v>Function</v>
          </cell>
          <cell r="M76078" t="str">
            <v>Dist-Transformers</v>
          </cell>
          <cell r="Q76078">
            <v>0</v>
          </cell>
          <cell r="U76078" t="str">
            <v>Direct Prod Demand</v>
          </cell>
        </row>
        <row r="76079">
          <cell r="L76079" t="str">
            <v>Function</v>
          </cell>
          <cell r="M76079" t="str">
            <v>Dist-Transformers</v>
          </cell>
          <cell r="Q76079">
            <v>0</v>
          </cell>
          <cell r="U76079" t="str">
            <v>Direct Prod Demand</v>
          </cell>
        </row>
        <row r="76080">
          <cell r="L76080" t="str">
            <v>Function</v>
          </cell>
          <cell r="M76080" t="str">
            <v>Dist-Transformers</v>
          </cell>
          <cell r="Q76080">
            <v>0</v>
          </cell>
          <cell r="U76080" t="str">
            <v>Direct Prod Demand</v>
          </cell>
        </row>
        <row r="76081">
          <cell r="L76081" t="str">
            <v>Function</v>
          </cell>
          <cell r="M76081" t="str">
            <v>Dist-Transformers</v>
          </cell>
          <cell r="Q76081">
            <v>0</v>
          </cell>
          <cell r="U76081" t="str">
            <v>Direct Prod Demand</v>
          </cell>
        </row>
        <row r="76082">
          <cell r="L76082" t="str">
            <v>Function</v>
          </cell>
          <cell r="M76082" t="str">
            <v>Dist-Transformers</v>
          </cell>
          <cell r="Q76082">
            <v>0</v>
          </cell>
          <cell r="U76082" t="str">
            <v>Direct Prod Demand</v>
          </cell>
        </row>
        <row r="76083">
          <cell r="L76083" t="str">
            <v>Function</v>
          </cell>
          <cell r="M76083" t="str">
            <v>Dist-Transformers</v>
          </cell>
          <cell r="Q76083">
            <v>0</v>
          </cell>
          <cell r="U76083" t="str">
            <v>Direct Prod Demand</v>
          </cell>
        </row>
        <row r="76084">
          <cell r="L76084" t="str">
            <v>Function</v>
          </cell>
          <cell r="M76084" t="str">
            <v>Dist-Transformers</v>
          </cell>
          <cell r="Q76084">
            <v>0</v>
          </cell>
          <cell r="U76084" t="str">
            <v>Direct Prod Demand</v>
          </cell>
        </row>
        <row r="76085">
          <cell r="L76085" t="str">
            <v>Function</v>
          </cell>
          <cell r="M76085" t="str">
            <v>Production Demand</v>
          </cell>
          <cell r="Q76085">
            <v>100</v>
          </cell>
          <cell r="U76085" t="str">
            <v>Direct Prod Demand</v>
          </cell>
        </row>
        <row r="76086">
          <cell r="L76086" t="str">
            <v>Function</v>
          </cell>
          <cell r="M76086" t="str">
            <v>Production Demand</v>
          </cell>
          <cell r="Q76086">
            <v>100</v>
          </cell>
          <cell r="U76086" t="str">
            <v>Direct Prod Demand</v>
          </cell>
        </row>
        <row r="76087">
          <cell r="L76087" t="str">
            <v>Function</v>
          </cell>
          <cell r="M76087" t="str">
            <v>Production Demand</v>
          </cell>
          <cell r="Q76087">
            <v>100</v>
          </cell>
          <cell r="U76087" t="str">
            <v>Direct Prod Demand</v>
          </cell>
        </row>
        <row r="76088">
          <cell r="L76088" t="str">
            <v>Function</v>
          </cell>
          <cell r="M76088" t="str">
            <v>Production Demand</v>
          </cell>
          <cell r="Q76088">
            <v>100</v>
          </cell>
          <cell r="U76088" t="str">
            <v>Direct Prod Demand</v>
          </cell>
        </row>
        <row r="76089">
          <cell r="L76089" t="str">
            <v>Function</v>
          </cell>
          <cell r="M76089" t="str">
            <v>Production Demand</v>
          </cell>
          <cell r="Q76089">
            <v>100</v>
          </cell>
          <cell r="U76089" t="str">
            <v>Direct Prod Demand</v>
          </cell>
        </row>
        <row r="76090">
          <cell r="L76090" t="str">
            <v>Function</v>
          </cell>
          <cell r="M76090" t="str">
            <v>Production Demand</v>
          </cell>
          <cell r="Q76090">
            <v>100</v>
          </cell>
          <cell r="U76090" t="str">
            <v>Direct Prod Demand</v>
          </cell>
        </row>
        <row r="76091">
          <cell r="L76091" t="str">
            <v>Function</v>
          </cell>
          <cell r="M76091" t="str">
            <v>Production Demand</v>
          </cell>
          <cell r="Q76091">
            <v>100</v>
          </cell>
          <cell r="U76091" t="str">
            <v>Direct Prod Demand</v>
          </cell>
        </row>
        <row r="76092">
          <cell r="L76092" t="str">
            <v>Function</v>
          </cell>
          <cell r="M76092" t="str">
            <v>Production Demand</v>
          </cell>
          <cell r="Q76092">
            <v>100</v>
          </cell>
          <cell r="U76092" t="str">
            <v>Direct Prod Demand</v>
          </cell>
        </row>
        <row r="76093">
          <cell r="L76093" t="str">
            <v>Function</v>
          </cell>
          <cell r="M76093" t="str">
            <v>Production Demand</v>
          </cell>
          <cell r="Q76093">
            <v>100</v>
          </cell>
          <cell r="U76093" t="str">
            <v>Direct Prod Demand</v>
          </cell>
        </row>
        <row r="76094">
          <cell r="L76094" t="str">
            <v>Function</v>
          </cell>
          <cell r="M76094" t="str">
            <v>Production Demand</v>
          </cell>
          <cell r="Q76094">
            <v>100</v>
          </cell>
          <cell r="U76094" t="str">
            <v>Direct Prod Demand</v>
          </cell>
        </row>
        <row r="76095">
          <cell r="L76095" t="str">
            <v>Function</v>
          </cell>
          <cell r="M76095" t="str">
            <v>Production Demand</v>
          </cell>
          <cell r="Q76095">
            <v>100</v>
          </cell>
          <cell r="U76095" t="str">
            <v>Direct Prod Demand</v>
          </cell>
        </row>
        <row r="76096">
          <cell r="L76096" t="str">
            <v>Function</v>
          </cell>
          <cell r="M76096" t="str">
            <v>Production Demand</v>
          </cell>
          <cell r="Q76096">
            <v>100</v>
          </cell>
          <cell r="U76096" t="str">
            <v>Direct Prod Demand</v>
          </cell>
        </row>
        <row r="76097">
          <cell r="L76097" t="str">
            <v>Function</v>
          </cell>
          <cell r="M76097" t="str">
            <v>Production Demand</v>
          </cell>
          <cell r="Q76097">
            <v>100</v>
          </cell>
          <cell r="U76097" t="str">
            <v>Direct Prod Demand</v>
          </cell>
        </row>
        <row r="76098">
          <cell r="L76098" t="str">
            <v>Function</v>
          </cell>
          <cell r="M76098" t="str">
            <v>Production Demand</v>
          </cell>
          <cell r="Q76098">
            <v>100</v>
          </cell>
          <cell r="U76098" t="str">
            <v>Direct Prod Demand</v>
          </cell>
        </row>
        <row r="76099">
          <cell r="L76099" t="str">
            <v>Function</v>
          </cell>
          <cell r="M76099" t="str">
            <v>Production Demand</v>
          </cell>
          <cell r="Q76099">
            <v>100</v>
          </cell>
          <cell r="U76099" t="str">
            <v>Direct Prod Demand</v>
          </cell>
        </row>
        <row r="76100">
          <cell r="L76100" t="str">
            <v>Function</v>
          </cell>
          <cell r="M76100" t="str">
            <v>Production Demand</v>
          </cell>
          <cell r="Q76100">
            <v>100</v>
          </cell>
          <cell r="U76100" t="str">
            <v>Direct Prod Demand</v>
          </cell>
        </row>
        <row r="76101">
          <cell r="L76101" t="str">
            <v>Function</v>
          </cell>
          <cell r="M76101" t="str">
            <v>Production Demand</v>
          </cell>
          <cell r="Q76101">
            <v>100</v>
          </cell>
          <cell r="U76101" t="str">
            <v>Direct Prod Demand</v>
          </cell>
        </row>
        <row r="76102">
          <cell r="L76102" t="str">
            <v>Function</v>
          </cell>
          <cell r="M76102" t="str">
            <v>Production Demand</v>
          </cell>
          <cell r="Q76102">
            <v>100</v>
          </cell>
          <cell r="U76102" t="str">
            <v>Direct Prod Demand</v>
          </cell>
        </row>
        <row r="76103">
          <cell r="L76103" t="str">
            <v>Function</v>
          </cell>
          <cell r="M76103" t="str">
            <v>Production Demand</v>
          </cell>
          <cell r="Q76103">
            <v>100</v>
          </cell>
          <cell r="U76103" t="str">
            <v>Direct Prod Demand</v>
          </cell>
        </row>
        <row r="76104">
          <cell r="L76104" t="str">
            <v>Function</v>
          </cell>
          <cell r="M76104" t="str">
            <v>Production Demand</v>
          </cell>
          <cell r="Q76104">
            <v>100</v>
          </cell>
          <cell r="U76104" t="str">
            <v>Direct Prod Demand</v>
          </cell>
        </row>
        <row r="76105">
          <cell r="L76105" t="str">
            <v>Function</v>
          </cell>
          <cell r="M76105" t="str">
            <v>Production Energy</v>
          </cell>
          <cell r="Q76105">
            <v>0</v>
          </cell>
          <cell r="U76105" t="str">
            <v>Direct Prod Demand</v>
          </cell>
        </row>
        <row r="76106">
          <cell r="L76106" t="str">
            <v>Function</v>
          </cell>
          <cell r="M76106" t="str">
            <v>Production Energy</v>
          </cell>
          <cell r="Q76106">
            <v>0</v>
          </cell>
          <cell r="U76106" t="str">
            <v>Direct Prod Demand</v>
          </cell>
        </row>
        <row r="76107">
          <cell r="L76107" t="str">
            <v>Function</v>
          </cell>
          <cell r="M76107" t="str">
            <v>Production Energy</v>
          </cell>
          <cell r="Q76107">
            <v>0</v>
          </cell>
          <cell r="U76107" t="str">
            <v>Direct Prod Demand</v>
          </cell>
        </row>
        <row r="76108">
          <cell r="L76108" t="str">
            <v>Function</v>
          </cell>
          <cell r="M76108" t="str">
            <v>Production Energy</v>
          </cell>
          <cell r="Q76108">
            <v>0</v>
          </cell>
          <cell r="U76108" t="str">
            <v>Direct Prod Demand</v>
          </cell>
        </row>
        <row r="76109">
          <cell r="L76109" t="str">
            <v>Function</v>
          </cell>
          <cell r="M76109" t="str">
            <v>Production Energy</v>
          </cell>
          <cell r="Q76109">
            <v>0</v>
          </cell>
          <cell r="U76109" t="str">
            <v>Direct Prod Demand</v>
          </cell>
        </row>
        <row r="76110">
          <cell r="L76110" t="str">
            <v>Function</v>
          </cell>
          <cell r="M76110" t="str">
            <v>Production Energy</v>
          </cell>
          <cell r="Q76110">
            <v>0</v>
          </cell>
          <cell r="U76110" t="str">
            <v>Direct Prod Demand</v>
          </cell>
        </row>
        <row r="76111">
          <cell r="L76111" t="str">
            <v>Function</v>
          </cell>
          <cell r="M76111" t="str">
            <v>Production Energy</v>
          </cell>
          <cell r="Q76111">
            <v>0</v>
          </cell>
          <cell r="U76111" t="str">
            <v>Direct Prod Demand</v>
          </cell>
        </row>
        <row r="76112">
          <cell r="L76112" t="str">
            <v>Function</v>
          </cell>
          <cell r="M76112" t="str">
            <v>Production Energy</v>
          </cell>
          <cell r="Q76112">
            <v>0</v>
          </cell>
          <cell r="U76112" t="str">
            <v>Direct Prod Demand</v>
          </cell>
        </row>
        <row r="76113">
          <cell r="L76113" t="str">
            <v>Function</v>
          </cell>
          <cell r="M76113" t="str">
            <v>Production Energy</v>
          </cell>
          <cell r="Q76113">
            <v>0</v>
          </cell>
          <cell r="U76113" t="str">
            <v>Direct Prod Demand</v>
          </cell>
        </row>
        <row r="76114">
          <cell r="L76114" t="str">
            <v>Function</v>
          </cell>
          <cell r="M76114" t="str">
            <v>Production Energy</v>
          </cell>
          <cell r="Q76114">
            <v>0</v>
          </cell>
          <cell r="U76114" t="str">
            <v>Direct Prod Demand</v>
          </cell>
        </row>
        <row r="76115">
          <cell r="L76115" t="str">
            <v>Function</v>
          </cell>
          <cell r="M76115" t="str">
            <v>Production Energy</v>
          </cell>
          <cell r="Q76115">
            <v>0</v>
          </cell>
          <cell r="U76115" t="str">
            <v>Direct Prod Demand</v>
          </cell>
        </row>
        <row r="76116">
          <cell r="L76116" t="str">
            <v>Function</v>
          </cell>
          <cell r="M76116" t="str">
            <v>Production Energy</v>
          </cell>
          <cell r="Q76116">
            <v>0</v>
          </cell>
          <cell r="U76116" t="str">
            <v>Direct Prod Demand</v>
          </cell>
        </row>
        <row r="76117">
          <cell r="L76117" t="str">
            <v>Function</v>
          </cell>
          <cell r="M76117" t="str">
            <v>Production Energy</v>
          </cell>
          <cell r="Q76117">
            <v>0</v>
          </cell>
          <cell r="U76117" t="str">
            <v>Direct Prod Demand</v>
          </cell>
        </row>
        <row r="76118">
          <cell r="L76118" t="str">
            <v>Function</v>
          </cell>
          <cell r="M76118" t="str">
            <v>Production Energy</v>
          </cell>
          <cell r="Q76118">
            <v>0</v>
          </cell>
          <cell r="U76118" t="str">
            <v>Direct Prod Demand</v>
          </cell>
        </row>
        <row r="76119">
          <cell r="L76119" t="str">
            <v>Function</v>
          </cell>
          <cell r="M76119" t="str">
            <v>Production Energy</v>
          </cell>
          <cell r="Q76119">
            <v>0</v>
          </cell>
          <cell r="U76119" t="str">
            <v>Direct Prod Demand</v>
          </cell>
        </row>
        <row r="76120">
          <cell r="L76120" t="str">
            <v>Function</v>
          </cell>
          <cell r="M76120" t="str">
            <v>Production Energy</v>
          </cell>
          <cell r="Q76120">
            <v>0</v>
          </cell>
          <cell r="U76120" t="str">
            <v>Direct Prod Demand</v>
          </cell>
        </row>
        <row r="76121">
          <cell r="L76121" t="str">
            <v>Function</v>
          </cell>
          <cell r="M76121" t="str">
            <v>Production Energy</v>
          </cell>
          <cell r="Q76121">
            <v>0</v>
          </cell>
          <cell r="U76121" t="str">
            <v>Direct Prod Demand</v>
          </cell>
        </row>
        <row r="76122">
          <cell r="L76122" t="str">
            <v>Function</v>
          </cell>
          <cell r="M76122" t="str">
            <v>Production Energy</v>
          </cell>
          <cell r="Q76122">
            <v>0</v>
          </cell>
          <cell r="U76122" t="str">
            <v>Direct Prod Demand</v>
          </cell>
        </row>
        <row r="76123">
          <cell r="L76123" t="str">
            <v>Function</v>
          </cell>
          <cell r="M76123" t="str">
            <v>Production Energy</v>
          </cell>
          <cell r="Q76123">
            <v>0</v>
          </cell>
          <cell r="U76123" t="str">
            <v>Direct Prod Demand</v>
          </cell>
        </row>
        <row r="76124">
          <cell r="L76124" t="str">
            <v>Function</v>
          </cell>
          <cell r="M76124" t="str">
            <v>Production Energy</v>
          </cell>
          <cell r="Q76124">
            <v>0</v>
          </cell>
          <cell r="U76124" t="str">
            <v>Direct Prod Demand</v>
          </cell>
        </row>
        <row r="76125">
          <cell r="L76125" t="str">
            <v>Function</v>
          </cell>
          <cell r="M76125" t="str">
            <v>Transmission</v>
          </cell>
          <cell r="Q76125">
            <v>0</v>
          </cell>
          <cell r="U76125" t="str">
            <v>Direct Prod Demand</v>
          </cell>
        </row>
        <row r="76126">
          <cell r="L76126" t="str">
            <v>Function</v>
          </cell>
          <cell r="M76126" t="str">
            <v>Transmission</v>
          </cell>
          <cell r="Q76126">
            <v>0</v>
          </cell>
          <cell r="U76126" t="str">
            <v>Direct Prod Demand</v>
          </cell>
        </row>
        <row r="76127">
          <cell r="L76127" t="str">
            <v>Function</v>
          </cell>
          <cell r="M76127" t="str">
            <v>Transmission</v>
          </cell>
          <cell r="Q76127">
            <v>0</v>
          </cell>
          <cell r="U76127" t="str">
            <v>Direct Prod Demand</v>
          </cell>
        </row>
        <row r="76128">
          <cell r="L76128" t="str">
            <v>Function</v>
          </cell>
          <cell r="M76128" t="str">
            <v>Transmission</v>
          </cell>
          <cell r="Q76128">
            <v>0</v>
          </cell>
          <cell r="U76128" t="str">
            <v>Direct Prod Demand</v>
          </cell>
        </row>
        <row r="76129">
          <cell r="L76129" t="str">
            <v>Function</v>
          </cell>
          <cell r="M76129" t="str">
            <v>Transmission</v>
          </cell>
          <cell r="Q76129">
            <v>0</v>
          </cell>
          <cell r="U76129" t="str">
            <v>Direct Prod Demand</v>
          </cell>
        </row>
        <row r="76130">
          <cell r="L76130" t="str">
            <v>Function</v>
          </cell>
          <cell r="M76130" t="str">
            <v>Transmission</v>
          </cell>
          <cell r="Q76130">
            <v>0</v>
          </cell>
          <cell r="U76130" t="str">
            <v>Direct Prod Demand</v>
          </cell>
        </row>
        <row r="76131">
          <cell r="L76131" t="str">
            <v>Function</v>
          </cell>
          <cell r="M76131" t="str">
            <v>Transmission</v>
          </cell>
          <cell r="Q76131">
            <v>0</v>
          </cell>
          <cell r="U76131" t="str">
            <v>Direct Prod Demand</v>
          </cell>
        </row>
        <row r="76132">
          <cell r="L76132" t="str">
            <v>Function</v>
          </cell>
          <cell r="M76132" t="str">
            <v>Transmission</v>
          </cell>
          <cell r="Q76132">
            <v>0</v>
          </cell>
          <cell r="U76132" t="str">
            <v>Direct Prod Demand</v>
          </cell>
        </row>
        <row r="76133">
          <cell r="L76133" t="str">
            <v>Function</v>
          </cell>
          <cell r="M76133" t="str">
            <v>Transmission</v>
          </cell>
          <cell r="Q76133">
            <v>0</v>
          </cell>
          <cell r="U76133" t="str">
            <v>Direct Prod Demand</v>
          </cell>
        </row>
        <row r="76134">
          <cell r="L76134" t="str">
            <v>Function</v>
          </cell>
          <cell r="M76134" t="str">
            <v>Transmission</v>
          </cell>
          <cell r="Q76134">
            <v>0</v>
          </cell>
          <cell r="U76134" t="str">
            <v>Direct Prod Demand</v>
          </cell>
        </row>
        <row r="76135">
          <cell r="L76135" t="str">
            <v>Function</v>
          </cell>
          <cell r="M76135" t="str">
            <v>Transmission</v>
          </cell>
          <cell r="Q76135">
            <v>0</v>
          </cell>
          <cell r="U76135" t="str">
            <v>Direct Prod Demand</v>
          </cell>
        </row>
        <row r="76136">
          <cell r="L76136" t="str">
            <v>Function</v>
          </cell>
          <cell r="M76136" t="str">
            <v>Transmission</v>
          </cell>
          <cell r="Q76136">
            <v>0</v>
          </cell>
          <cell r="U76136" t="str">
            <v>Direct Prod Demand</v>
          </cell>
        </row>
        <row r="76137">
          <cell r="L76137" t="str">
            <v>Function</v>
          </cell>
          <cell r="M76137" t="str">
            <v>Transmission</v>
          </cell>
          <cell r="Q76137">
            <v>0</v>
          </cell>
          <cell r="U76137" t="str">
            <v>Direct Prod Demand</v>
          </cell>
        </row>
        <row r="76138">
          <cell r="L76138" t="str">
            <v>Function</v>
          </cell>
          <cell r="M76138" t="str">
            <v>Transmission</v>
          </cell>
          <cell r="Q76138">
            <v>0</v>
          </cell>
          <cell r="U76138" t="str">
            <v>Direct Prod Demand</v>
          </cell>
        </row>
        <row r="76139">
          <cell r="L76139" t="str">
            <v>Function</v>
          </cell>
          <cell r="M76139" t="str">
            <v>Transmission</v>
          </cell>
          <cell r="Q76139">
            <v>0</v>
          </cell>
          <cell r="U76139" t="str">
            <v>Direct Prod Demand</v>
          </cell>
        </row>
        <row r="76140">
          <cell r="L76140" t="str">
            <v>Function</v>
          </cell>
          <cell r="M76140" t="str">
            <v>Transmission</v>
          </cell>
          <cell r="Q76140">
            <v>0</v>
          </cell>
          <cell r="U76140" t="str">
            <v>Direct Prod Demand</v>
          </cell>
        </row>
        <row r="76141">
          <cell r="L76141" t="str">
            <v>Function</v>
          </cell>
          <cell r="M76141" t="str">
            <v>Transmission</v>
          </cell>
          <cell r="Q76141">
            <v>0</v>
          </cell>
          <cell r="U76141" t="str">
            <v>Direct Prod Demand</v>
          </cell>
        </row>
        <row r="76142">
          <cell r="L76142" t="str">
            <v>Function</v>
          </cell>
          <cell r="M76142" t="str">
            <v>Transmission</v>
          </cell>
          <cell r="Q76142">
            <v>0</v>
          </cell>
          <cell r="U76142" t="str">
            <v>Direct Prod Demand</v>
          </cell>
        </row>
        <row r="76143">
          <cell r="L76143" t="str">
            <v>Function</v>
          </cell>
          <cell r="M76143" t="str">
            <v>Transmission</v>
          </cell>
          <cell r="Q76143">
            <v>0</v>
          </cell>
          <cell r="U76143" t="str">
            <v>Direct Prod Demand</v>
          </cell>
        </row>
        <row r="76144">
          <cell r="L76144" t="str">
            <v>Function</v>
          </cell>
          <cell r="M76144" t="str">
            <v>Transmission</v>
          </cell>
          <cell r="Q76144">
            <v>0</v>
          </cell>
          <cell r="U76144" t="str">
            <v>Direct Prod Demand</v>
          </cell>
        </row>
        <row r="76145">
          <cell r="L76145" t="str">
            <v>Function</v>
          </cell>
          <cell r="M76145" t="str">
            <v>Unallocated-Func</v>
          </cell>
          <cell r="Q76145">
            <v>0</v>
          </cell>
          <cell r="U76145" t="str">
            <v>Direct Prod Demand</v>
          </cell>
        </row>
        <row r="76146">
          <cell r="L76146" t="str">
            <v>Function</v>
          </cell>
          <cell r="M76146" t="str">
            <v>Unallocated-Func</v>
          </cell>
          <cell r="Q76146">
            <v>0</v>
          </cell>
          <cell r="U76146" t="str">
            <v>Direct Prod Demand</v>
          </cell>
        </row>
        <row r="76147">
          <cell r="L76147" t="str">
            <v>Function</v>
          </cell>
          <cell r="M76147" t="str">
            <v>Unallocated-Func</v>
          </cell>
          <cell r="Q76147">
            <v>0</v>
          </cell>
          <cell r="U76147" t="str">
            <v>Direct Prod Demand</v>
          </cell>
        </row>
        <row r="76148">
          <cell r="L76148" t="str">
            <v>Function</v>
          </cell>
          <cell r="M76148" t="str">
            <v>Unallocated-Func</v>
          </cell>
          <cell r="Q76148">
            <v>0</v>
          </cell>
          <cell r="U76148" t="str">
            <v>Direct Prod Demand</v>
          </cell>
        </row>
        <row r="76149">
          <cell r="L76149" t="str">
            <v>Function</v>
          </cell>
          <cell r="M76149" t="str">
            <v>Unallocated-Func</v>
          </cell>
          <cell r="Q76149">
            <v>0</v>
          </cell>
          <cell r="U76149" t="str">
            <v>Direct Prod Demand</v>
          </cell>
        </row>
        <row r="76150">
          <cell r="L76150" t="str">
            <v>Function</v>
          </cell>
          <cell r="M76150" t="str">
            <v>Unallocated-Func</v>
          </cell>
          <cell r="Q76150">
            <v>0</v>
          </cell>
          <cell r="U76150" t="str">
            <v>Direct Prod Demand</v>
          </cell>
        </row>
        <row r="76151">
          <cell r="L76151" t="str">
            <v>Function</v>
          </cell>
          <cell r="M76151" t="str">
            <v>Unallocated-Func</v>
          </cell>
          <cell r="Q76151">
            <v>0</v>
          </cell>
          <cell r="U76151" t="str">
            <v>Direct Prod Demand</v>
          </cell>
        </row>
        <row r="76152">
          <cell r="L76152" t="str">
            <v>Function</v>
          </cell>
          <cell r="M76152" t="str">
            <v>Unallocated-Func</v>
          </cell>
          <cell r="Q76152">
            <v>0</v>
          </cell>
          <cell r="U76152" t="str">
            <v>Direct Prod Demand</v>
          </cell>
        </row>
        <row r="76153">
          <cell r="L76153" t="str">
            <v>Function</v>
          </cell>
          <cell r="M76153" t="str">
            <v>Unallocated-Func</v>
          </cell>
          <cell r="Q76153">
            <v>0</v>
          </cell>
          <cell r="U76153" t="str">
            <v>Direct Prod Demand</v>
          </cell>
        </row>
        <row r="76154">
          <cell r="L76154" t="str">
            <v>Function</v>
          </cell>
          <cell r="M76154" t="str">
            <v>Unallocated-Func</v>
          </cell>
          <cell r="Q76154">
            <v>0</v>
          </cell>
          <cell r="U76154" t="str">
            <v>Direct Prod Demand</v>
          </cell>
        </row>
        <row r="76155">
          <cell r="L76155" t="str">
            <v>Function</v>
          </cell>
          <cell r="M76155" t="str">
            <v>Unallocated-Func</v>
          </cell>
          <cell r="Q76155">
            <v>0</v>
          </cell>
          <cell r="U76155" t="str">
            <v>Direct Prod Demand</v>
          </cell>
        </row>
        <row r="76156">
          <cell r="L76156" t="str">
            <v>Function</v>
          </cell>
          <cell r="M76156" t="str">
            <v>Unallocated-Func</v>
          </cell>
          <cell r="Q76156">
            <v>0</v>
          </cell>
          <cell r="U76156" t="str">
            <v>Direct Prod Demand</v>
          </cell>
        </row>
        <row r="76157">
          <cell r="L76157" t="str">
            <v>Function</v>
          </cell>
          <cell r="M76157" t="str">
            <v>Unallocated-Func</v>
          </cell>
          <cell r="Q76157">
            <v>0</v>
          </cell>
          <cell r="U76157" t="str">
            <v>Direct Prod Demand</v>
          </cell>
        </row>
        <row r="76158">
          <cell r="L76158" t="str">
            <v>Function</v>
          </cell>
          <cell r="M76158" t="str">
            <v>Unallocated-Func</v>
          </cell>
          <cell r="Q76158">
            <v>0</v>
          </cell>
          <cell r="U76158" t="str">
            <v>Direct Prod Demand</v>
          </cell>
        </row>
        <row r="76159">
          <cell r="L76159" t="str">
            <v>Function</v>
          </cell>
          <cell r="M76159" t="str">
            <v>Unallocated-Func</v>
          </cell>
          <cell r="Q76159">
            <v>0</v>
          </cell>
          <cell r="U76159" t="str">
            <v>Direct Prod Demand</v>
          </cell>
        </row>
        <row r="76160">
          <cell r="L76160" t="str">
            <v>Function</v>
          </cell>
          <cell r="M76160" t="str">
            <v>Unallocated-Func</v>
          </cell>
          <cell r="Q76160">
            <v>0</v>
          </cell>
          <cell r="U76160" t="str">
            <v>Direct Prod Demand</v>
          </cell>
        </row>
        <row r="76161">
          <cell r="L76161" t="str">
            <v>Function</v>
          </cell>
          <cell r="M76161" t="str">
            <v>Unallocated-Func</v>
          </cell>
          <cell r="Q76161">
            <v>0</v>
          </cell>
          <cell r="U76161" t="str">
            <v>Direct Prod Demand</v>
          </cell>
        </row>
        <row r="76162">
          <cell r="L76162" t="str">
            <v>Function</v>
          </cell>
          <cell r="M76162" t="str">
            <v>Unallocated-Func</v>
          </cell>
          <cell r="Q76162">
            <v>0</v>
          </cell>
          <cell r="U76162" t="str">
            <v>Direct Prod Demand</v>
          </cell>
        </row>
        <row r="76163">
          <cell r="L76163" t="str">
            <v>Function</v>
          </cell>
          <cell r="M76163" t="str">
            <v>Unallocated-Func</v>
          </cell>
          <cell r="Q76163">
            <v>0</v>
          </cell>
          <cell r="U76163" t="str">
            <v>Direct Prod Demand</v>
          </cell>
        </row>
        <row r="76164">
          <cell r="L76164" t="str">
            <v>Function</v>
          </cell>
          <cell r="M76164" t="str">
            <v>Unallocated-Func</v>
          </cell>
          <cell r="Q76164">
            <v>0</v>
          </cell>
          <cell r="U76164" t="str">
            <v>Direct Prod Demand</v>
          </cell>
        </row>
        <row r="76165">
          <cell r="L76165" t="str">
            <v>Jurisdiction</v>
          </cell>
          <cell r="M76165" t="str">
            <v>NC Retail</v>
          </cell>
          <cell r="Q76165">
            <v>100</v>
          </cell>
          <cell r="U76165" t="str">
            <v>Direct Assign</v>
          </cell>
        </row>
        <row r="76166">
          <cell r="L76166" t="str">
            <v>Jurisdiction</v>
          </cell>
          <cell r="M76166" t="str">
            <v>NC Wholesale</v>
          </cell>
          <cell r="Q76166">
            <v>0</v>
          </cell>
          <cell r="U76166" t="str">
            <v>Direct Assign</v>
          </cell>
        </row>
        <row r="76167">
          <cell r="L76167" t="str">
            <v>Jurisdiction</v>
          </cell>
          <cell r="M76167" t="str">
            <v>Other - Jur</v>
          </cell>
          <cell r="Q76167">
            <v>0</v>
          </cell>
          <cell r="U76167" t="str">
            <v>Direct Assign</v>
          </cell>
        </row>
        <row r="76168">
          <cell r="L76168" t="str">
            <v>Jurisdiction</v>
          </cell>
          <cell r="M76168" t="str">
            <v>SC Greenwood</v>
          </cell>
          <cell r="Q76168">
            <v>0</v>
          </cell>
          <cell r="U76168" t="str">
            <v>Direct Assign</v>
          </cell>
        </row>
        <row r="76169">
          <cell r="L76169" t="str">
            <v>Jurisdiction</v>
          </cell>
          <cell r="M76169" t="str">
            <v>SC Retail</v>
          </cell>
          <cell r="Q76169">
            <v>0</v>
          </cell>
          <cell r="U76169" t="str">
            <v>Direct Assign</v>
          </cell>
        </row>
        <row r="76170">
          <cell r="L76170" t="str">
            <v>Jurisdiction</v>
          </cell>
          <cell r="M76170" t="str">
            <v>SC Wholesale</v>
          </cell>
          <cell r="Q76170">
            <v>0</v>
          </cell>
          <cell r="U76170" t="str">
            <v>Direct Assign</v>
          </cell>
        </row>
        <row r="76171">
          <cell r="L76171" t="str">
            <v>Recovery Class</v>
          </cell>
          <cell r="M76171" t="str">
            <v>Base Rates</v>
          </cell>
          <cell r="Q76171">
            <v>100</v>
          </cell>
          <cell r="U76171" t="str">
            <v>Direct Assign</v>
          </cell>
        </row>
        <row r="76172">
          <cell r="L76172" t="str">
            <v>Jurisdiction</v>
          </cell>
          <cell r="M76172" t="str">
            <v>NC Retail</v>
          </cell>
          <cell r="Q76172">
            <v>0</v>
          </cell>
          <cell r="U76172" t="str">
            <v>Direct Assign</v>
          </cell>
        </row>
        <row r="76173">
          <cell r="L76173" t="str">
            <v>Jurisdiction</v>
          </cell>
          <cell r="M76173" t="str">
            <v>NC Wholesale</v>
          </cell>
          <cell r="Q76173">
            <v>0</v>
          </cell>
          <cell r="U76173" t="str">
            <v>Direct Assign</v>
          </cell>
        </row>
        <row r="76174">
          <cell r="L76174" t="str">
            <v>Jurisdiction</v>
          </cell>
          <cell r="M76174" t="str">
            <v>Other - Jur</v>
          </cell>
          <cell r="Q76174">
            <v>0</v>
          </cell>
          <cell r="U76174" t="str">
            <v>Direct Assign</v>
          </cell>
        </row>
        <row r="76175">
          <cell r="L76175" t="str">
            <v>Jurisdiction</v>
          </cell>
          <cell r="M76175" t="str">
            <v>SC Greenwood</v>
          </cell>
          <cell r="Q76175">
            <v>0</v>
          </cell>
          <cell r="U76175" t="str">
            <v>Direct Assign</v>
          </cell>
        </row>
        <row r="76176">
          <cell r="L76176" t="str">
            <v>Jurisdiction</v>
          </cell>
          <cell r="M76176" t="str">
            <v>SC Retail</v>
          </cell>
          <cell r="Q76176">
            <v>100</v>
          </cell>
          <cell r="U76176" t="str">
            <v>Direct Assign</v>
          </cell>
        </row>
        <row r="76177">
          <cell r="L76177" t="str">
            <v>Jurisdiction</v>
          </cell>
          <cell r="M76177" t="str">
            <v>SC Wholesale</v>
          </cell>
          <cell r="Q76177">
            <v>0</v>
          </cell>
          <cell r="U76177" t="str">
            <v>Direct Assign</v>
          </cell>
        </row>
        <row r="76178">
          <cell r="L76178" t="str">
            <v>Jurisdiction</v>
          </cell>
          <cell r="M76178" t="str">
            <v>NC Retail</v>
          </cell>
          <cell r="Q76178">
            <v>0</v>
          </cell>
          <cell r="U76178" t="str">
            <v>Direct Assign</v>
          </cell>
        </row>
        <row r="76179">
          <cell r="L76179" t="str">
            <v>Jurisdiction</v>
          </cell>
          <cell r="M76179" t="str">
            <v>NC Wholesale</v>
          </cell>
          <cell r="Q76179">
            <v>0</v>
          </cell>
          <cell r="U76179" t="str">
            <v>Direct Assign</v>
          </cell>
        </row>
        <row r="76180">
          <cell r="L76180" t="str">
            <v>Jurisdiction</v>
          </cell>
          <cell r="M76180" t="str">
            <v>Other - Jur</v>
          </cell>
          <cell r="Q76180">
            <v>0</v>
          </cell>
          <cell r="U76180" t="str">
            <v>Direct Assign</v>
          </cell>
        </row>
        <row r="76181">
          <cell r="L76181" t="str">
            <v>Jurisdiction</v>
          </cell>
          <cell r="M76181" t="str">
            <v>SC Greenwood</v>
          </cell>
          <cell r="Q76181">
            <v>0</v>
          </cell>
          <cell r="U76181" t="str">
            <v>Direct Assign</v>
          </cell>
        </row>
        <row r="76182">
          <cell r="L76182" t="str">
            <v>Jurisdiction</v>
          </cell>
          <cell r="M76182" t="str">
            <v>SC Retail</v>
          </cell>
          <cell r="Q76182">
            <v>100</v>
          </cell>
          <cell r="U76182" t="str">
            <v>Direct Assign</v>
          </cell>
        </row>
        <row r="76183">
          <cell r="L76183" t="str">
            <v>Jurisdiction</v>
          </cell>
          <cell r="M76183" t="str">
            <v>SC Wholesale</v>
          </cell>
          <cell r="Q76183">
            <v>0</v>
          </cell>
          <cell r="U76183" t="str">
            <v>Direct Assign</v>
          </cell>
        </row>
        <row r="76184">
          <cell r="L76184" t="str">
            <v>Customer Class</v>
          </cell>
          <cell r="M76184" t="str">
            <v>NCGL</v>
          </cell>
          <cell r="Q76184">
            <v>0</v>
          </cell>
          <cell r="U76184" t="str">
            <v>All - Production Demand</v>
          </cell>
        </row>
        <row r="76185">
          <cell r="L76185" t="str">
            <v>Customer Class</v>
          </cell>
          <cell r="M76185" t="str">
            <v>NCI</v>
          </cell>
          <cell r="Q76185">
            <v>441777</v>
          </cell>
          <cell r="U76185" t="str">
            <v>All - Production Demand</v>
          </cell>
        </row>
        <row r="76186">
          <cell r="L76186" t="str">
            <v>Customer Class</v>
          </cell>
          <cell r="M76186" t="str">
            <v>NCLGS</v>
          </cell>
          <cell r="Q76186">
            <v>1136846</v>
          </cell>
          <cell r="U76186" t="str">
            <v>All - Production Demand</v>
          </cell>
        </row>
        <row r="76187">
          <cell r="L76187" t="str">
            <v>Customer Class</v>
          </cell>
          <cell r="M76187" t="str">
            <v>NCNL</v>
          </cell>
          <cell r="Q76187">
            <v>0</v>
          </cell>
          <cell r="U76187" t="str">
            <v>All - Production Demand</v>
          </cell>
        </row>
        <row r="76188">
          <cell r="L76188" t="str">
            <v>Customer Class</v>
          </cell>
          <cell r="M76188" t="str">
            <v>NCOL</v>
          </cell>
          <cell r="Q76188">
            <v>0</v>
          </cell>
          <cell r="U76188" t="str">
            <v>All - Production Demand</v>
          </cell>
        </row>
        <row r="76189">
          <cell r="L76189" t="str">
            <v>Customer Class</v>
          </cell>
          <cell r="M76189" t="str">
            <v>NCOPTGSL</v>
          </cell>
          <cell r="Q76189">
            <v>122216</v>
          </cell>
          <cell r="U76189" t="str">
            <v>All - Production Demand</v>
          </cell>
        </row>
        <row r="76190">
          <cell r="L76190" t="str">
            <v>Customer Class</v>
          </cell>
          <cell r="M76190" t="str">
            <v>NCOPTGSM</v>
          </cell>
          <cell r="Q76190">
            <v>183868</v>
          </cell>
          <cell r="U76190" t="str">
            <v>All - Production Demand</v>
          </cell>
        </row>
        <row r="76191">
          <cell r="L76191" t="str">
            <v>Customer Class</v>
          </cell>
          <cell r="M76191" t="str">
            <v>NCOPTVGPL</v>
          </cell>
          <cell r="Q76191">
            <v>566199</v>
          </cell>
          <cell r="U76191" t="str">
            <v>All - Production Demand</v>
          </cell>
        </row>
        <row r="76192">
          <cell r="L76192" t="str">
            <v>Customer Class</v>
          </cell>
          <cell r="M76192" t="str">
            <v>NCOPTVGPM</v>
          </cell>
          <cell r="Q76192">
            <v>66657</v>
          </cell>
          <cell r="U76192" t="str">
            <v>All - Production Demand</v>
          </cell>
        </row>
        <row r="76193">
          <cell r="L76193" t="str">
            <v>Customer Class</v>
          </cell>
          <cell r="M76193" t="str">
            <v>NCOPTVGPS</v>
          </cell>
          <cell r="Q76193">
            <v>38590</v>
          </cell>
          <cell r="U76193" t="str">
            <v>All - Production Demand</v>
          </cell>
        </row>
        <row r="76194">
          <cell r="L76194" t="str">
            <v>Customer Class</v>
          </cell>
          <cell r="M76194" t="str">
            <v>NCOPTVGSS</v>
          </cell>
          <cell r="Q76194">
            <v>1189407</v>
          </cell>
          <cell r="U76194" t="str">
            <v>All - Production Demand</v>
          </cell>
        </row>
        <row r="76195">
          <cell r="L76195" t="str">
            <v>Customer Class</v>
          </cell>
          <cell r="M76195" t="str">
            <v>NCOPTVIPL</v>
          </cell>
          <cell r="Q76195">
            <v>689467</v>
          </cell>
          <cell r="U76195" t="str">
            <v>All - Production Demand</v>
          </cell>
        </row>
        <row r="76196">
          <cell r="L76196" t="str">
            <v>Customer Class</v>
          </cell>
          <cell r="M76196" t="str">
            <v>NCOPTVIPM</v>
          </cell>
          <cell r="Q76196">
            <v>33467</v>
          </cell>
          <cell r="U76196" t="str">
            <v>All - Production Demand</v>
          </cell>
        </row>
        <row r="76197">
          <cell r="L76197" t="str">
            <v>Customer Class</v>
          </cell>
          <cell r="M76197" t="str">
            <v>NCOPTVIPS</v>
          </cell>
          <cell r="Q76197">
            <v>28490</v>
          </cell>
          <cell r="U76197" t="str">
            <v>All - Production Demand</v>
          </cell>
        </row>
        <row r="76198">
          <cell r="L76198" t="str">
            <v>Customer Class</v>
          </cell>
          <cell r="M76198" t="str">
            <v>NCOPTVISL</v>
          </cell>
          <cell r="Q76198">
            <v>314347</v>
          </cell>
          <cell r="U76198" t="str">
            <v>All - Production Demand</v>
          </cell>
        </row>
        <row r="76199">
          <cell r="L76199" t="str">
            <v>Customer Class</v>
          </cell>
          <cell r="M76199" t="str">
            <v>NCOPTVISM</v>
          </cell>
          <cell r="Q76199">
            <v>206249</v>
          </cell>
          <cell r="U76199" t="str">
            <v>All - Production Demand</v>
          </cell>
        </row>
        <row r="76200">
          <cell r="L76200" t="str">
            <v>Customer Class</v>
          </cell>
          <cell r="M76200" t="str">
            <v>NCOPTVISS</v>
          </cell>
          <cell r="Q76200">
            <v>189501</v>
          </cell>
          <cell r="U76200" t="str">
            <v>All - Production Demand</v>
          </cell>
        </row>
        <row r="76201">
          <cell r="L76201" t="str">
            <v>Customer Class</v>
          </cell>
          <cell r="M76201" t="str">
            <v>NCOPTVTLG</v>
          </cell>
          <cell r="Q76201">
            <v>146884</v>
          </cell>
          <cell r="U76201" t="str">
            <v>All - Production Demand</v>
          </cell>
        </row>
        <row r="76202">
          <cell r="L76202" t="str">
            <v>Customer Class</v>
          </cell>
          <cell r="M76202" t="str">
            <v>NCPL</v>
          </cell>
          <cell r="Q76202">
            <v>0</v>
          </cell>
          <cell r="U76202" t="str">
            <v>All - Production Demand</v>
          </cell>
        </row>
        <row r="76203">
          <cell r="L76203" t="str">
            <v>Customer Class</v>
          </cell>
          <cell r="M76203" t="str">
            <v>NCRE</v>
          </cell>
          <cell r="Q76203">
            <v>1903310</v>
          </cell>
          <cell r="U76203" t="str">
            <v>All - Production Demand</v>
          </cell>
        </row>
        <row r="76204">
          <cell r="L76204" t="str">
            <v>Customer Class</v>
          </cell>
          <cell r="M76204" t="str">
            <v>NCRS-1</v>
          </cell>
          <cell r="Q76204">
            <v>3388173</v>
          </cell>
          <cell r="U76204" t="str">
            <v>All - Production Demand</v>
          </cell>
        </row>
        <row r="76205">
          <cell r="L76205" t="str">
            <v>Customer Class</v>
          </cell>
          <cell r="M76205" t="str">
            <v>NCRT</v>
          </cell>
          <cell r="Q76205">
            <v>10587</v>
          </cell>
          <cell r="U76205" t="str">
            <v>All - Production Demand</v>
          </cell>
        </row>
        <row r="76206">
          <cell r="L76206" t="str">
            <v>Customer Class</v>
          </cell>
          <cell r="M76206" t="str">
            <v>NCSGS</v>
          </cell>
          <cell r="Q76206">
            <v>1174555</v>
          </cell>
          <cell r="U76206" t="str">
            <v>All - Production Demand</v>
          </cell>
        </row>
        <row r="76207">
          <cell r="L76207" t="str">
            <v>Customer Class</v>
          </cell>
          <cell r="M76207" t="str">
            <v>NCTS</v>
          </cell>
          <cell r="Q76207">
            <v>1272</v>
          </cell>
          <cell r="U76207" t="str">
            <v>All - Production Demand</v>
          </cell>
        </row>
        <row r="76208">
          <cell r="L76208" t="str">
            <v>Function</v>
          </cell>
          <cell r="M76208" t="str">
            <v>Dist-Conductors</v>
          </cell>
          <cell r="Q76208">
            <v>0</v>
          </cell>
          <cell r="U76208" t="str">
            <v>Direct Prod Demand</v>
          </cell>
        </row>
        <row r="76209">
          <cell r="L76209" t="str">
            <v>Function</v>
          </cell>
          <cell r="M76209" t="str">
            <v>Dist-Conductors</v>
          </cell>
          <cell r="Q76209">
            <v>0</v>
          </cell>
          <cell r="U76209" t="str">
            <v>Direct Prod Demand</v>
          </cell>
        </row>
        <row r="76210">
          <cell r="L76210" t="str">
            <v>Function</v>
          </cell>
          <cell r="M76210" t="str">
            <v>Dist-Conductors</v>
          </cell>
          <cell r="Q76210">
            <v>0</v>
          </cell>
          <cell r="U76210" t="str">
            <v>Direct Prod Demand</v>
          </cell>
        </row>
        <row r="76211">
          <cell r="L76211" t="str">
            <v>Function</v>
          </cell>
          <cell r="M76211" t="str">
            <v>Dist-Conductors</v>
          </cell>
          <cell r="Q76211">
            <v>0</v>
          </cell>
          <cell r="U76211" t="str">
            <v>Direct Prod Demand</v>
          </cell>
        </row>
        <row r="76212">
          <cell r="L76212" t="str">
            <v>Function</v>
          </cell>
          <cell r="M76212" t="str">
            <v>Dist-Conductors</v>
          </cell>
          <cell r="Q76212">
            <v>0</v>
          </cell>
          <cell r="U76212" t="str">
            <v>Direct Prod Demand</v>
          </cell>
        </row>
        <row r="76213">
          <cell r="L76213" t="str">
            <v>Function</v>
          </cell>
          <cell r="M76213" t="str">
            <v>Dist-Conductors</v>
          </cell>
          <cell r="Q76213">
            <v>0</v>
          </cell>
          <cell r="U76213" t="str">
            <v>Direct Prod Demand</v>
          </cell>
        </row>
        <row r="76214">
          <cell r="L76214" t="str">
            <v>Function</v>
          </cell>
          <cell r="M76214" t="str">
            <v>Dist-Conductors</v>
          </cell>
          <cell r="Q76214">
            <v>0</v>
          </cell>
          <cell r="U76214" t="str">
            <v>Direct Prod Demand</v>
          </cell>
        </row>
        <row r="76215">
          <cell r="L76215" t="str">
            <v>Function</v>
          </cell>
          <cell r="M76215" t="str">
            <v>Dist-Conductors</v>
          </cell>
          <cell r="Q76215">
            <v>0</v>
          </cell>
          <cell r="U76215" t="str">
            <v>Direct Prod Demand</v>
          </cell>
        </row>
        <row r="76216">
          <cell r="L76216" t="str">
            <v>Function</v>
          </cell>
          <cell r="M76216" t="str">
            <v>Dist-Conductors</v>
          </cell>
          <cell r="Q76216">
            <v>0</v>
          </cell>
          <cell r="U76216" t="str">
            <v>Direct Prod Demand</v>
          </cell>
        </row>
        <row r="76217">
          <cell r="L76217" t="str">
            <v>Function</v>
          </cell>
          <cell r="M76217" t="str">
            <v>Dist-Conductors</v>
          </cell>
          <cell r="Q76217">
            <v>0</v>
          </cell>
          <cell r="U76217" t="str">
            <v>Direct Prod Demand</v>
          </cell>
        </row>
        <row r="76218">
          <cell r="L76218" t="str">
            <v>Function</v>
          </cell>
          <cell r="M76218" t="str">
            <v>Dist-Conductors</v>
          </cell>
          <cell r="Q76218">
            <v>0</v>
          </cell>
          <cell r="U76218" t="str">
            <v>Direct Prod Demand</v>
          </cell>
        </row>
        <row r="76219">
          <cell r="L76219" t="str">
            <v>Function</v>
          </cell>
          <cell r="M76219" t="str">
            <v>Dist-Conductors</v>
          </cell>
          <cell r="Q76219">
            <v>0</v>
          </cell>
          <cell r="U76219" t="str">
            <v>Direct Prod Demand</v>
          </cell>
        </row>
        <row r="76220">
          <cell r="L76220" t="str">
            <v>Function</v>
          </cell>
          <cell r="M76220" t="str">
            <v>Dist-Conductors</v>
          </cell>
          <cell r="Q76220">
            <v>0</v>
          </cell>
          <cell r="U76220" t="str">
            <v>Direct Prod Demand</v>
          </cell>
        </row>
        <row r="76221">
          <cell r="L76221" t="str">
            <v>Function</v>
          </cell>
          <cell r="M76221" t="str">
            <v>Dist-Conductors</v>
          </cell>
          <cell r="Q76221">
            <v>0</v>
          </cell>
          <cell r="U76221" t="str">
            <v>Direct Prod Demand</v>
          </cell>
        </row>
        <row r="76222">
          <cell r="L76222" t="str">
            <v>Function</v>
          </cell>
          <cell r="M76222" t="str">
            <v>Dist-Conductors</v>
          </cell>
          <cell r="Q76222">
            <v>0</v>
          </cell>
          <cell r="U76222" t="str">
            <v>Direct Prod Demand</v>
          </cell>
        </row>
        <row r="76223">
          <cell r="L76223" t="str">
            <v>Function</v>
          </cell>
          <cell r="M76223" t="str">
            <v>Dist-Conductors</v>
          </cell>
          <cell r="Q76223">
            <v>0</v>
          </cell>
          <cell r="U76223" t="str">
            <v>Direct Prod Demand</v>
          </cell>
        </row>
        <row r="76224">
          <cell r="L76224" t="str">
            <v>Function</v>
          </cell>
          <cell r="M76224" t="str">
            <v>Dist-Conductors</v>
          </cell>
          <cell r="Q76224">
            <v>0</v>
          </cell>
          <cell r="U76224" t="str">
            <v>Direct Prod Demand</v>
          </cell>
        </row>
        <row r="76225">
          <cell r="L76225" t="str">
            <v>Function</v>
          </cell>
          <cell r="M76225" t="str">
            <v>Dist-Conductors</v>
          </cell>
          <cell r="Q76225">
            <v>0</v>
          </cell>
          <cell r="U76225" t="str">
            <v>Direct Prod Demand</v>
          </cell>
        </row>
        <row r="76226">
          <cell r="L76226" t="str">
            <v>Function</v>
          </cell>
          <cell r="M76226" t="str">
            <v>Dist-Conductors</v>
          </cell>
          <cell r="Q76226">
            <v>0</v>
          </cell>
          <cell r="U76226" t="str">
            <v>Direct Prod Demand</v>
          </cell>
        </row>
        <row r="76227">
          <cell r="L76227" t="str">
            <v>Function</v>
          </cell>
          <cell r="M76227" t="str">
            <v>Dist-Conductors</v>
          </cell>
          <cell r="Q76227">
            <v>0</v>
          </cell>
          <cell r="U76227" t="str">
            <v>Direct Prod Demand</v>
          </cell>
        </row>
        <row r="76228">
          <cell r="L76228" t="str">
            <v>Function</v>
          </cell>
          <cell r="M76228" t="str">
            <v>Dist-Customer</v>
          </cell>
          <cell r="Q76228">
            <v>0</v>
          </cell>
          <cell r="U76228" t="str">
            <v>Direct Prod Demand</v>
          </cell>
        </row>
        <row r="76229">
          <cell r="L76229" t="str">
            <v>Function</v>
          </cell>
          <cell r="M76229" t="str">
            <v>Dist-Customer</v>
          </cell>
          <cell r="Q76229">
            <v>0</v>
          </cell>
          <cell r="U76229" t="str">
            <v>Direct Prod Demand</v>
          </cell>
        </row>
        <row r="76230">
          <cell r="L76230" t="str">
            <v>Function</v>
          </cell>
          <cell r="M76230" t="str">
            <v>Dist-Customer</v>
          </cell>
          <cell r="Q76230">
            <v>0</v>
          </cell>
          <cell r="U76230" t="str">
            <v>Direct Prod Demand</v>
          </cell>
        </row>
        <row r="76231">
          <cell r="L76231" t="str">
            <v>Function</v>
          </cell>
          <cell r="M76231" t="str">
            <v>Dist-Customer</v>
          </cell>
          <cell r="Q76231">
            <v>0</v>
          </cell>
          <cell r="U76231" t="str">
            <v>Direct Prod Demand</v>
          </cell>
        </row>
        <row r="76232">
          <cell r="L76232" t="str">
            <v>Function</v>
          </cell>
          <cell r="M76232" t="str">
            <v>Dist-Customer</v>
          </cell>
          <cell r="Q76232">
            <v>0</v>
          </cell>
          <cell r="U76232" t="str">
            <v>Direct Prod Demand</v>
          </cell>
        </row>
        <row r="76233">
          <cell r="L76233" t="str">
            <v>Function</v>
          </cell>
          <cell r="M76233" t="str">
            <v>Dist-Customer</v>
          </cell>
          <cell r="Q76233">
            <v>0</v>
          </cell>
          <cell r="U76233" t="str">
            <v>Direct Prod Demand</v>
          </cell>
        </row>
        <row r="76234">
          <cell r="L76234" t="str">
            <v>Function</v>
          </cell>
          <cell r="M76234" t="str">
            <v>Dist-Customer</v>
          </cell>
          <cell r="Q76234">
            <v>0</v>
          </cell>
          <cell r="U76234" t="str">
            <v>Direct Prod Demand</v>
          </cell>
        </row>
        <row r="76235">
          <cell r="L76235" t="str">
            <v>Function</v>
          </cell>
          <cell r="M76235" t="str">
            <v>Dist-Customer</v>
          </cell>
          <cell r="Q76235">
            <v>0</v>
          </cell>
          <cell r="U76235" t="str">
            <v>Direct Prod Demand</v>
          </cell>
        </row>
        <row r="76236">
          <cell r="L76236" t="str">
            <v>Function</v>
          </cell>
          <cell r="M76236" t="str">
            <v>Dist-Customer</v>
          </cell>
          <cell r="Q76236">
            <v>0</v>
          </cell>
          <cell r="U76236" t="str">
            <v>Direct Prod Demand</v>
          </cell>
        </row>
        <row r="76237">
          <cell r="L76237" t="str">
            <v>Function</v>
          </cell>
          <cell r="M76237" t="str">
            <v>Dist-Customer</v>
          </cell>
          <cell r="Q76237">
            <v>0</v>
          </cell>
          <cell r="U76237" t="str">
            <v>Direct Prod Demand</v>
          </cell>
        </row>
        <row r="76238">
          <cell r="L76238" t="str">
            <v>Function</v>
          </cell>
          <cell r="M76238" t="str">
            <v>Dist-Customer</v>
          </cell>
          <cell r="Q76238">
            <v>0</v>
          </cell>
          <cell r="U76238" t="str">
            <v>Direct Prod Demand</v>
          </cell>
        </row>
        <row r="76239">
          <cell r="L76239" t="str">
            <v>Function</v>
          </cell>
          <cell r="M76239" t="str">
            <v>Dist-Customer</v>
          </cell>
          <cell r="Q76239">
            <v>0</v>
          </cell>
          <cell r="U76239" t="str">
            <v>Direct Prod Demand</v>
          </cell>
        </row>
        <row r="76240">
          <cell r="L76240" t="str">
            <v>Function</v>
          </cell>
          <cell r="M76240" t="str">
            <v>Dist-Customer</v>
          </cell>
          <cell r="Q76240">
            <v>0</v>
          </cell>
          <cell r="U76240" t="str">
            <v>Direct Prod Demand</v>
          </cell>
        </row>
        <row r="76241">
          <cell r="L76241" t="str">
            <v>Function</v>
          </cell>
          <cell r="M76241" t="str">
            <v>Dist-Customer</v>
          </cell>
          <cell r="Q76241">
            <v>0</v>
          </cell>
          <cell r="U76241" t="str">
            <v>Direct Prod Demand</v>
          </cell>
        </row>
        <row r="76242">
          <cell r="L76242" t="str">
            <v>Function</v>
          </cell>
          <cell r="M76242" t="str">
            <v>Dist-Customer</v>
          </cell>
          <cell r="Q76242">
            <v>0</v>
          </cell>
          <cell r="U76242" t="str">
            <v>Direct Prod Demand</v>
          </cell>
        </row>
        <row r="76243">
          <cell r="L76243" t="str">
            <v>Function</v>
          </cell>
          <cell r="M76243" t="str">
            <v>Dist-Customer</v>
          </cell>
          <cell r="Q76243">
            <v>0</v>
          </cell>
          <cell r="U76243" t="str">
            <v>Direct Prod Demand</v>
          </cell>
        </row>
        <row r="76244">
          <cell r="L76244" t="str">
            <v>Function</v>
          </cell>
          <cell r="M76244" t="str">
            <v>Dist-Customer</v>
          </cell>
          <cell r="Q76244">
            <v>0</v>
          </cell>
          <cell r="U76244" t="str">
            <v>Direct Prod Demand</v>
          </cell>
        </row>
        <row r="76245">
          <cell r="L76245" t="str">
            <v>Function</v>
          </cell>
          <cell r="M76245" t="str">
            <v>Dist-Customer</v>
          </cell>
          <cell r="Q76245">
            <v>0</v>
          </cell>
          <cell r="U76245" t="str">
            <v>Direct Prod Demand</v>
          </cell>
        </row>
        <row r="76246">
          <cell r="L76246" t="str">
            <v>Function</v>
          </cell>
          <cell r="M76246" t="str">
            <v>Dist-Customer</v>
          </cell>
          <cell r="Q76246">
            <v>0</v>
          </cell>
          <cell r="U76246" t="str">
            <v>Direct Prod Demand</v>
          </cell>
        </row>
        <row r="76247">
          <cell r="L76247" t="str">
            <v>Function</v>
          </cell>
          <cell r="M76247" t="str">
            <v>Dist-Customer</v>
          </cell>
          <cell r="Q76247">
            <v>0</v>
          </cell>
          <cell r="U76247" t="str">
            <v>Direct Prod Demand</v>
          </cell>
        </row>
        <row r="76248">
          <cell r="L76248" t="str">
            <v>Function</v>
          </cell>
          <cell r="M76248" t="str">
            <v>Dist-Other Local</v>
          </cell>
          <cell r="Q76248">
            <v>0</v>
          </cell>
          <cell r="U76248" t="str">
            <v>Direct Prod Demand</v>
          </cell>
        </row>
        <row r="76249">
          <cell r="L76249" t="str">
            <v>Function</v>
          </cell>
          <cell r="M76249" t="str">
            <v>Dist-Other Local</v>
          </cell>
          <cell r="Q76249">
            <v>0</v>
          </cell>
          <cell r="U76249" t="str">
            <v>Direct Prod Demand</v>
          </cell>
        </row>
        <row r="76250">
          <cell r="L76250" t="str">
            <v>Function</v>
          </cell>
          <cell r="M76250" t="str">
            <v>Dist-Other Local</v>
          </cell>
          <cell r="Q76250">
            <v>0</v>
          </cell>
          <cell r="U76250" t="str">
            <v>Direct Prod Demand</v>
          </cell>
        </row>
        <row r="76251">
          <cell r="L76251" t="str">
            <v>Function</v>
          </cell>
          <cell r="M76251" t="str">
            <v>Dist-Other Local</v>
          </cell>
          <cell r="Q76251">
            <v>0</v>
          </cell>
          <cell r="U76251" t="str">
            <v>Direct Prod Demand</v>
          </cell>
        </row>
        <row r="76252">
          <cell r="L76252" t="str">
            <v>Function</v>
          </cell>
          <cell r="M76252" t="str">
            <v>Dist-Other Local</v>
          </cell>
          <cell r="Q76252">
            <v>0</v>
          </cell>
          <cell r="U76252" t="str">
            <v>Direct Prod Demand</v>
          </cell>
        </row>
        <row r="76253">
          <cell r="L76253" t="str">
            <v>Function</v>
          </cell>
          <cell r="M76253" t="str">
            <v>Dist-Other Local</v>
          </cell>
          <cell r="Q76253">
            <v>0</v>
          </cell>
          <cell r="U76253" t="str">
            <v>Direct Prod Demand</v>
          </cell>
        </row>
        <row r="76254">
          <cell r="L76254" t="str">
            <v>Function</v>
          </cell>
          <cell r="M76254" t="str">
            <v>Dist-Other Local</v>
          </cell>
          <cell r="Q76254">
            <v>0</v>
          </cell>
          <cell r="U76254" t="str">
            <v>Direct Prod Demand</v>
          </cell>
        </row>
        <row r="76255">
          <cell r="L76255" t="str">
            <v>Function</v>
          </cell>
          <cell r="M76255" t="str">
            <v>Dist-Other Local</v>
          </cell>
          <cell r="Q76255">
            <v>0</v>
          </cell>
          <cell r="U76255" t="str">
            <v>Direct Prod Demand</v>
          </cell>
        </row>
        <row r="76256">
          <cell r="L76256" t="str">
            <v>Function</v>
          </cell>
          <cell r="M76256" t="str">
            <v>Dist-Other Local</v>
          </cell>
          <cell r="Q76256">
            <v>0</v>
          </cell>
          <cell r="U76256" t="str">
            <v>Direct Prod Demand</v>
          </cell>
        </row>
        <row r="76257">
          <cell r="L76257" t="str">
            <v>Function</v>
          </cell>
          <cell r="M76257" t="str">
            <v>Dist-Other Local</v>
          </cell>
          <cell r="Q76257">
            <v>0</v>
          </cell>
          <cell r="U76257" t="str">
            <v>Direct Prod Demand</v>
          </cell>
        </row>
        <row r="76258">
          <cell r="L76258" t="str">
            <v>Function</v>
          </cell>
          <cell r="M76258" t="str">
            <v>Dist-Other Local</v>
          </cell>
          <cell r="Q76258">
            <v>0</v>
          </cell>
          <cell r="U76258" t="str">
            <v>Direct Prod Demand</v>
          </cell>
        </row>
        <row r="76259">
          <cell r="L76259" t="str">
            <v>Function</v>
          </cell>
          <cell r="M76259" t="str">
            <v>Dist-Other Local</v>
          </cell>
          <cell r="Q76259">
            <v>0</v>
          </cell>
          <cell r="U76259" t="str">
            <v>Direct Prod Demand</v>
          </cell>
        </row>
        <row r="76260">
          <cell r="L76260" t="str">
            <v>Function</v>
          </cell>
          <cell r="M76260" t="str">
            <v>Dist-Other Local</v>
          </cell>
          <cell r="Q76260">
            <v>0</v>
          </cell>
          <cell r="U76260" t="str">
            <v>Direct Prod Demand</v>
          </cell>
        </row>
        <row r="76261">
          <cell r="L76261" t="str">
            <v>Function</v>
          </cell>
          <cell r="M76261" t="str">
            <v>Dist-Other Local</v>
          </cell>
          <cell r="Q76261">
            <v>0</v>
          </cell>
          <cell r="U76261" t="str">
            <v>Direct Prod Demand</v>
          </cell>
        </row>
        <row r="76262">
          <cell r="L76262" t="str">
            <v>Function</v>
          </cell>
          <cell r="M76262" t="str">
            <v>Dist-Other Local</v>
          </cell>
          <cell r="Q76262">
            <v>0</v>
          </cell>
          <cell r="U76262" t="str">
            <v>Direct Prod Demand</v>
          </cell>
        </row>
        <row r="76263">
          <cell r="L76263" t="str">
            <v>Function</v>
          </cell>
          <cell r="M76263" t="str">
            <v>Dist-Other Local</v>
          </cell>
          <cell r="Q76263">
            <v>0</v>
          </cell>
          <cell r="U76263" t="str">
            <v>Direct Prod Demand</v>
          </cell>
        </row>
        <row r="76264">
          <cell r="L76264" t="str">
            <v>Function</v>
          </cell>
          <cell r="M76264" t="str">
            <v>Dist-Other Local</v>
          </cell>
          <cell r="Q76264">
            <v>0</v>
          </cell>
          <cell r="U76264" t="str">
            <v>Direct Prod Demand</v>
          </cell>
        </row>
        <row r="76265">
          <cell r="L76265" t="str">
            <v>Function</v>
          </cell>
          <cell r="M76265" t="str">
            <v>Dist-Other Local</v>
          </cell>
          <cell r="Q76265">
            <v>0</v>
          </cell>
          <cell r="U76265" t="str">
            <v>Direct Prod Demand</v>
          </cell>
        </row>
        <row r="76266">
          <cell r="L76266" t="str">
            <v>Function</v>
          </cell>
          <cell r="M76266" t="str">
            <v>Dist-Other Local</v>
          </cell>
          <cell r="Q76266">
            <v>0</v>
          </cell>
          <cell r="U76266" t="str">
            <v>Direct Prod Demand</v>
          </cell>
        </row>
        <row r="76267">
          <cell r="L76267" t="str">
            <v>Function</v>
          </cell>
          <cell r="M76267" t="str">
            <v>Dist-Other Local</v>
          </cell>
          <cell r="Q76267">
            <v>0</v>
          </cell>
          <cell r="U76267" t="str">
            <v>Direct Prod Demand</v>
          </cell>
        </row>
        <row r="76268">
          <cell r="L76268" t="str">
            <v>Function</v>
          </cell>
          <cell r="M76268" t="str">
            <v>Dist-Pole,Tow,Fix</v>
          </cell>
          <cell r="Q76268">
            <v>0</v>
          </cell>
          <cell r="U76268" t="str">
            <v>Direct Prod Demand</v>
          </cell>
        </row>
        <row r="76269">
          <cell r="L76269" t="str">
            <v>Function</v>
          </cell>
          <cell r="M76269" t="str">
            <v>Dist-Pole,Tow,Fix</v>
          </cell>
          <cell r="Q76269">
            <v>0</v>
          </cell>
          <cell r="U76269" t="str">
            <v>Direct Prod Demand</v>
          </cell>
        </row>
        <row r="76270">
          <cell r="L76270" t="str">
            <v>Function</v>
          </cell>
          <cell r="M76270" t="str">
            <v>Dist-Pole,Tow,Fix</v>
          </cell>
          <cell r="Q76270">
            <v>0</v>
          </cell>
          <cell r="U76270" t="str">
            <v>Direct Prod Demand</v>
          </cell>
        </row>
        <row r="76271">
          <cell r="L76271" t="str">
            <v>Function</v>
          </cell>
          <cell r="M76271" t="str">
            <v>Dist-Pole,Tow,Fix</v>
          </cell>
          <cell r="Q76271">
            <v>0</v>
          </cell>
          <cell r="U76271" t="str">
            <v>Direct Prod Demand</v>
          </cell>
        </row>
        <row r="76272">
          <cell r="L76272" t="str">
            <v>Function</v>
          </cell>
          <cell r="M76272" t="str">
            <v>Dist-Pole,Tow,Fix</v>
          </cell>
          <cell r="Q76272">
            <v>0</v>
          </cell>
          <cell r="U76272" t="str">
            <v>Direct Prod Demand</v>
          </cell>
        </row>
        <row r="76273">
          <cell r="L76273" t="str">
            <v>Function</v>
          </cell>
          <cell r="M76273" t="str">
            <v>Dist-Pole,Tow,Fix</v>
          </cell>
          <cell r="Q76273">
            <v>0</v>
          </cell>
          <cell r="U76273" t="str">
            <v>Direct Prod Demand</v>
          </cell>
        </row>
        <row r="76274">
          <cell r="L76274" t="str">
            <v>Function</v>
          </cell>
          <cell r="M76274" t="str">
            <v>Dist-Pole,Tow,Fix</v>
          </cell>
          <cell r="Q76274">
            <v>0</v>
          </cell>
          <cell r="U76274" t="str">
            <v>Direct Prod Demand</v>
          </cell>
        </row>
        <row r="76275">
          <cell r="L76275" t="str">
            <v>Function</v>
          </cell>
          <cell r="M76275" t="str">
            <v>Dist-Pole,Tow,Fix</v>
          </cell>
          <cell r="Q76275">
            <v>0</v>
          </cell>
          <cell r="U76275" t="str">
            <v>Direct Prod Demand</v>
          </cell>
        </row>
        <row r="76276">
          <cell r="L76276" t="str">
            <v>Function</v>
          </cell>
          <cell r="M76276" t="str">
            <v>Dist-Pole,Tow,Fix</v>
          </cell>
          <cell r="Q76276">
            <v>0</v>
          </cell>
          <cell r="U76276" t="str">
            <v>Direct Prod Demand</v>
          </cell>
        </row>
        <row r="76277">
          <cell r="L76277" t="str">
            <v>Function</v>
          </cell>
          <cell r="M76277" t="str">
            <v>Dist-Pole,Tow,Fix</v>
          </cell>
          <cell r="Q76277">
            <v>0</v>
          </cell>
          <cell r="U76277" t="str">
            <v>Direct Prod Demand</v>
          </cell>
        </row>
        <row r="76278">
          <cell r="L76278" t="str">
            <v>Function</v>
          </cell>
          <cell r="M76278" t="str">
            <v>Dist-Pole,Tow,Fix</v>
          </cell>
          <cell r="Q76278">
            <v>0</v>
          </cell>
          <cell r="U76278" t="str">
            <v>Direct Prod Demand</v>
          </cell>
        </row>
        <row r="76279">
          <cell r="L76279" t="str">
            <v>Function</v>
          </cell>
          <cell r="M76279" t="str">
            <v>Dist-Pole,Tow,Fix</v>
          </cell>
          <cell r="Q76279">
            <v>0</v>
          </cell>
          <cell r="U76279" t="str">
            <v>Direct Prod Demand</v>
          </cell>
        </row>
        <row r="76280">
          <cell r="L76280" t="str">
            <v>Function</v>
          </cell>
          <cell r="M76280" t="str">
            <v>Dist-Pole,Tow,Fix</v>
          </cell>
          <cell r="Q76280">
            <v>0</v>
          </cell>
          <cell r="U76280" t="str">
            <v>Direct Prod Demand</v>
          </cell>
        </row>
        <row r="76281">
          <cell r="L76281" t="str">
            <v>Function</v>
          </cell>
          <cell r="M76281" t="str">
            <v>Dist-Pole,Tow,Fix</v>
          </cell>
          <cell r="Q76281">
            <v>0</v>
          </cell>
          <cell r="U76281" t="str">
            <v>Direct Prod Demand</v>
          </cell>
        </row>
        <row r="76282">
          <cell r="L76282" t="str">
            <v>Function</v>
          </cell>
          <cell r="M76282" t="str">
            <v>Dist-Pole,Tow,Fix</v>
          </cell>
          <cell r="Q76282">
            <v>0</v>
          </cell>
          <cell r="U76282" t="str">
            <v>Direct Prod Demand</v>
          </cell>
        </row>
        <row r="76283">
          <cell r="L76283" t="str">
            <v>Function</v>
          </cell>
          <cell r="M76283" t="str">
            <v>Dist-Pole,Tow,Fix</v>
          </cell>
          <cell r="Q76283">
            <v>0</v>
          </cell>
          <cell r="U76283" t="str">
            <v>Direct Prod Demand</v>
          </cell>
        </row>
        <row r="76284">
          <cell r="L76284" t="str">
            <v>Function</v>
          </cell>
          <cell r="M76284" t="str">
            <v>Dist-Pole,Tow,Fix</v>
          </cell>
          <cell r="Q76284">
            <v>0</v>
          </cell>
          <cell r="U76284" t="str">
            <v>Direct Prod Demand</v>
          </cell>
        </row>
        <row r="76285">
          <cell r="L76285" t="str">
            <v>Function</v>
          </cell>
          <cell r="M76285" t="str">
            <v>Dist-Pole,Tow,Fix</v>
          </cell>
          <cell r="Q76285">
            <v>0</v>
          </cell>
          <cell r="U76285" t="str">
            <v>Direct Prod Demand</v>
          </cell>
        </row>
        <row r="76286">
          <cell r="L76286" t="str">
            <v>Function</v>
          </cell>
          <cell r="M76286" t="str">
            <v>Dist-Pole,Tow,Fix</v>
          </cell>
          <cell r="Q76286">
            <v>0</v>
          </cell>
          <cell r="U76286" t="str">
            <v>Direct Prod Demand</v>
          </cell>
        </row>
        <row r="76287">
          <cell r="L76287" t="str">
            <v>Function</v>
          </cell>
          <cell r="M76287" t="str">
            <v>Dist-Pole,Tow,Fix</v>
          </cell>
          <cell r="Q76287">
            <v>0</v>
          </cell>
          <cell r="U76287" t="str">
            <v>Direct Prod Demand</v>
          </cell>
        </row>
        <row r="76288">
          <cell r="L76288" t="str">
            <v>Function</v>
          </cell>
          <cell r="M76288" t="str">
            <v>Dist-Substations</v>
          </cell>
          <cell r="Q76288">
            <v>0</v>
          </cell>
          <cell r="U76288" t="str">
            <v>Direct Prod Demand</v>
          </cell>
        </row>
        <row r="76289">
          <cell r="L76289" t="str">
            <v>Function</v>
          </cell>
          <cell r="M76289" t="str">
            <v>Dist-Substations</v>
          </cell>
          <cell r="Q76289">
            <v>0</v>
          </cell>
          <cell r="U76289" t="str">
            <v>Direct Prod Demand</v>
          </cell>
        </row>
        <row r="76290">
          <cell r="L76290" t="str">
            <v>Function</v>
          </cell>
          <cell r="M76290" t="str">
            <v>Dist-Substations</v>
          </cell>
          <cell r="Q76290">
            <v>0</v>
          </cell>
          <cell r="U76290" t="str">
            <v>Direct Prod Demand</v>
          </cell>
        </row>
        <row r="76291">
          <cell r="L76291" t="str">
            <v>Function</v>
          </cell>
          <cell r="M76291" t="str">
            <v>Dist-Substations</v>
          </cell>
          <cell r="Q76291">
            <v>0</v>
          </cell>
          <cell r="U76291" t="str">
            <v>Direct Prod Demand</v>
          </cell>
        </row>
        <row r="76292">
          <cell r="L76292" t="str">
            <v>Function</v>
          </cell>
          <cell r="M76292" t="str">
            <v>Dist-Substations</v>
          </cell>
          <cell r="Q76292">
            <v>0</v>
          </cell>
          <cell r="U76292" t="str">
            <v>Direct Prod Demand</v>
          </cell>
        </row>
        <row r="76293">
          <cell r="L76293" t="str">
            <v>Function</v>
          </cell>
          <cell r="M76293" t="str">
            <v>Dist-Substations</v>
          </cell>
          <cell r="Q76293">
            <v>0</v>
          </cell>
          <cell r="U76293" t="str">
            <v>Direct Prod Demand</v>
          </cell>
        </row>
        <row r="76294">
          <cell r="L76294" t="str">
            <v>Function</v>
          </cell>
          <cell r="M76294" t="str">
            <v>Dist-Substations</v>
          </cell>
          <cell r="Q76294">
            <v>0</v>
          </cell>
          <cell r="U76294" t="str">
            <v>Direct Prod Demand</v>
          </cell>
        </row>
        <row r="76295">
          <cell r="L76295" t="str">
            <v>Function</v>
          </cell>
          <cell r="M76295" t="str">
            <v>Dist-Substations</v>
          </cell>
          <cell r="Q76295">
            <v>0</v>
          </cell>
          <cell r="U76295" t="str">
            <v>Direct Prod Demand</v>
          </cell>
        </row>
        <row r="76296">
          <cell r="L76296" t="str">
            <v>Function</v>
          </cell>
          <cell r="M76296" t="str">
            <v>Dist-Substations</v>
          </cell>
          <cell r="Q76296">
            <v>0</v>
          </cell>
          <cell r="U76296" t="str">
            <v>Direct Prod Demand</v>
          </cell>
        </row>
        <row r="76297">
          <cell r="L76297" t="str">
            <v>Function</v>
          </cell>
          <cell r="M76297" t="str">
            <v>Dist-Substations</v>
          </cell>
          <cell r="Q76297">
            <v>0</v>
          </cell>
          <cell r="U76297" t="str">
            <v>Direct Prod Demand</v>
          </cell>
        </row>
        <row r="76298">
          <cell r="L76298" t="str">
            <v>Function</v>
          </cell>
          <cell r="M76298" t="str">
            <v>Dist-Substations</v>
          </cell>
          <cell r="Q76298">
            <v>0</v>
          </cell>
          <cell r="U76298" t="str">
            <v>Direct Prod Demand</v>
          </cell>
        </row>
        <row r="76299">
          <cell r="L76299" t="str">
            <v>Function</v>
          </cell>
          <cell r="M76299" t="str">
            <v>Dist-Substations</v>
          </cell>
          <cell r="Q76299">
            <v>0</v>
          </cell>
          <cell r="U76299" t="str">
            <v>Direct Prod Demand</v>
          </cell>
        </row>
        <row r="76300">
          <cell r="L76300" t="str">
            <v>Function</v>
          </cell>
          <cell r="M76300" t="str">
            <v>Dist-Substations</v>
          </cell>
          <cell r="Q76300">
            <v>0</v>
          </cell>
          <cell r="U76300" t="str">
            <v>Direct Prod Demand</v>
          </cell>
        </row>
        <row r="76301">
          <cell r="L76301" t="str">
            <v>Function</v>
          </cell>
          <cell r="M76301" t="str">
            <v>Dist-Substations</v>
          </cell>
          <cell r="Q76301">
            <v>0</v>
          </cell>
          <cell r="U76301" t="str">
            <v>Direct Prod Demand</v>
          </cell>
        </row>
        <row r="76302">
          <cell r="L76302" t="str">
            <v>Function</v>
          </cell>
          <cell r="M76302" t="str">
            <v>Dist-Substations</v>
          </cell>
          <cell r="Q76302">
            <v>0</v>
          </cell>
          <cell r="U76302" t="str">
            <v>Direct Prod Demand</v>
          </cell>
        </row>
        <row r="76303">
          <cell r="L76303" t="str">
            <v>Function</v>
          </cell>
          <cell r="M76303" t="str">
            <v>Dist-Substations</v>
          </cell>
          <cell r="Q76303">
            <v>0</v>
          </cell>
          <cell r="U76303" t="str">
            <v>Direct Prod Demand</v>
          </cell>
        </row>
        <row r="76304">
          <cell r="L76304" t="str">
            <v>Function</v>
          </cell>
          <cell r="M76304" t="str">
            <v>Dist-Substations</v>
          </cell>
          <cell r="Q76304">
            <v>0</v>
          </cell>
          <cell r="U76304" t="str">
            <v>Direct Prod Demand</v>
          </cell>
        </row>
        <row r="76305">
          <cell r="L76305" t="str">
            <v>Function</v>
          </cell>
          <cell r="M76305" t="str">
            <v>Dist-Substations</v>
          </cell>
          <cell r="Q76305">
            <v>0</v>
          </cell>
          <cell r="U76305" t="str">
            <v>Direct Prod Demand</v>
          </cell>
        </row>
        <row r="76306">
          <cell r="L76306" t="str">
            <v>Function</v>
          </cell>
          <cell r="M76306" t="str">
            <v>Dist-Substations</v>
          </cell>
          <cell r="Q76306">
            <v>0</v>
          </cell>
          <cell r="U76306" t="str">
            <v>Direct Prod Demand</v>
          </cell>
        </row>
        <row r="76307">
          <cell r="L76307" t="str">
            <v>Function</v>
          </cell>
          <cell r="M76307" t="str">
            <v>Dist-Substations</v>
          </cell>
          <cell r="Q76307">
            <v>0</v>
          </cell>
          <cell r="U76307" t="str">
            <v>Direct Prod Demand</v>
          </cell>
        </row>
        <row r="76308">
          <cell r="L76308" t="str">
            <v>Function</v>
          </cell>
          <cell r="M76308" t="str">
            <v>Dist-Transformers</v>
          </cell>
          <cell r="Q76308">
            <v>0</v>
          </cell>
          <cell r="U76308" t="str">
            <v>Direct Prod Demand</v>
          </cell>
        </row>
        <row r="76309">
          <cell r="L76309" t="str">
            <v>Function</v>
          </cell>
          <cell r="M76309" t="str">
            <v>Dist-Transformers</v>
          </cell>
          <cell r="Q76309">
            <v>0</v>
          </cell>
          <cell r="U76309" t="str">
            <v>Direct Prod Demand</v>
          </cell>
        </row>
        <row r="76310">
          <cell r="L76310" t="str">
            <v>Function</v>
          </cell>
          <cell r="M76310" t="str">
            <v>Dist-Transformers</v>
          </cell>
          <cell r="Q76310">
            <v>0</v>
          </cell>
          <cell r="U76310" t="str">
            <v>Direct Prod Demand</v>
          </cell>
        </row>
        <row r="76311">
          <cell r="L76311" t="str">
            <v>Function</v>
          </cell>
          <cell r="M76311" t="str">
            <v>Dist-Transformers</v>
          </cell>
          <cell r="Q76311">
            <v>0</v>
          </cell>
          <cell r="U76311" t="str">
            <v>Direct Prod Demand</v>
          </cell>
        </row>
        <row r="76312">
          <cell r="L76312" t="str">
            <v>Function</v>
          </cell>
          <cell r="M76312" t="str">
            <v>Dist-Transformers</v>
          </cell>
          <cell r="Q76312">
            <v>0</v>
          </cell>
          <cell r="U76312" t="str">
            <v>Direct Prod Demand</v>
          </cell>
        </row>
        <row r="76313">
          <cell r="L76313" t="str">
            <v>Function</v>
          </cell>
          <cell r="M76313" t="str">
            <v>Dist-Transformers</v>
          </cell>
          <cell r="Q76313">
            <v>0</v>
          </cell>
          <cell r="U76313" t="str">
            <v>Direct Prod Demand</v>
          </cell>
        </row>
        <row r="76314">
          <cell r="L76314" t="str">
            <v>Function</v>
          </cell>
          <cell r="M76314" t="str">
            <v>Dist-Transformers</v>
          </cell>
          <cell r="Q76314">
            <v>0</v>
          </cell>
          <cell r="U76314" t="str">
            <v>Direct Prod Demand</v>
          </cell>
        </row>
        <row r="76315">
          <cell r="L76315" t="str">
            <v>Function</v>
          </cell>
          <cell r="M76315" t="str">
            <v>Dist-Transformers</v>
          </cell>
          <cell r="Q76315">
            <v>0</v>
          </cell>
          <cell r="U76315" t="str">
            <v>Direct Prod Demand</v>
          </cell>
        </row>
        <row r="76316">
          <cell r="L76316" t="str">
            <v>Function</v>
          </cell>
          <cell r="M76316" t="str">
            <v>Dist-Transformers</v>
          </cell>
          <cell r="Q76316">
            <v>0</v>
          </cell>
          <cell r="U76316" t="str">
            <v>Direct Prod Demand</v>
          </cell>
        </row>
        <row r="76317">
          <cell r="L76317" t="str">
            <v>Function</v>
          </cell>
          <cell r="M76317" t="str">
            <v>Dist-Transformers</v>
          </cell>
          <cell r="Q76317">
            <v>0</v>
          </cell>
          <cell r="U76317" t="str">
            <v>Direct Prod Demand</v>
          </cell>
        </row>
        <row r="76318">
          <cell r="L76318" t="str">
            <v>Function</v>
          </cell>
          <cell r="M76318" t="str">
            <v>Dist-Transformers</v>
          </cell>
          <cell r="Q76318">
            <v>0</v>
          </cell>
          <cell r="U76318" t="str">
            <v>Direct Prod Demand</v>
          </cell>
        </row>
        <row r="76319">
          <cell r="L76319" t="str">
            <v>Function</v>
          </cell>
          <cell r="M76319" t="str">
            <v>Dist-Transformers</v>
          </cell>
          <cell r="Q76319">
            <v>0</v>
          </cell>
          <cell r="U76319" t="str">
            <v>Direct Prod Demand</v>
          </cell>
        </row>
        <row r="76320">
          <cell r="L76320" t="str">
            <v>Function</v>
          </cell>
          <cell r="M76320" t="str">
            <v>Dist-Transformers</v>
          </cell>
          <cell r="Q76320">
            <v>0</v>
          </cell>
          <cell r="U76320" t="str">
            <v>Direct Prod Demand</v>
          </cell>
        </row>
        <row r="76321">
          <cell r="L76321" t="str">
            <v>Function</v>
          </cell>
          <cell r="M76321" t="str">
            <v>Dist-Transformers</v>
          </cell>
          <cell r="Q76321">
            <v>0</v>
          </cell>
          <cell r="U76321" t="str">
            <v>Direct Prod Demand</v>
          </cell>
        </row>
        <row r="76322">
          <cell r="L76322" t="str">
            <v>Function</v>
          </cell>
          <cell r="M76322" t="str">
            <v>Dist-Transformers</v>
          </cell>
          <cell r="Q76322">
            <v>0</v>
          </cell>
          <cell r="U76322" t="str">
            <v>Direct Prod Demand</v>
          </cell>
        </row>
        <row r="76323">
          <cell r="L76323" t="str">
            <v>Function</v>
          </cell>
          <cell r="M76323" t="str">
            <v>Dist-Transformers</v>
          </cell>
          <cell r="Q76323">
            <v>0</v>
          </cell>
          <cell r="U76323" t="str">
            <v>Direct Prod Demand</v>
          </cell>
        </row>
        <row r="76324">
          <cell r="L76324" t="str">
            <v>Function</v>
          </cell>
          <cell r="M76324" t="str">
            <v>Dist-Transformers</v>
          </cell>
          <cell r="Q76324">
            <v>0</v>
          </cell>
          <cell r="U76324" t="str">
            <v>Direct Prod Demand</v>
          </cell>
        </row>
        <row r="76325">
          <cell r="L76325" t="str">
            <v>Function</v>
          </cell>
          <cell r="M76325" t="str">
            <v>Dist-Transformers</v>
          </cell>
          <cell r="Q76325">
            <v>0</v>
          </cell>
          <cell r="U76325" t="str">
            <v>Direct Prod Demand</v>
          </cell>
        </row>
        <row r="76326">
          <cell r="L76326" t="str">
            <v>Function</v>
          </cell>
          <cell r="M76326" t="str">
            <v>Dist-Transformers</v>
          </cell>
          <cell r="Q76326">
            <v>0</v>
          </cell>
          <cell r="U76326" t="str">
            <v>Direct Prod Demand</v>
          </cell>
        </row>
        <row r="76327">
          <cell r="L76327" t="str">
            <v>Function</v>
          </cell>
          <cell r="M76327" t="str">
            <v>Dist-Transformers</v>
          </cell>
          <cell r="Q76327">
            <v>0</v>
          </cell>
          <cell r="U76327" t="str">
            <v>Direct Prod Demand</v>
          </cell>
        </row>
        <row r="76328">
          <cell r="L76328" t="str">
            <v>Function</v>
          </cell>
          <cell r="M76328" t="str">
            <v>Production Demand</v>
          </cell>
          <cell r="Q76328">
            <v>100</v>
          </cell>
          <cell r="U76328" t="str">
            <v>Direct Prod Demand</v>
          </cell>
        </row>
        <row r="76329">
          <cell r="L76329" t="str">
            <v>Function</v>
          </cell>
          <cell r="M76329" t="str">
            <v>Production Demand</v>
          </cell>
          <cell r="Q76329">
            <v>100</v>
          </cell>
          <cell r="U76329" t="str">
            <v>Direct Prod Demand</v>
          </cell>
        </row>
        <row r="76330">
          <cell r="L76330" t="str">
            <v>Function</v>
          </cell>
          <cell r="M76330" t="str">
            <v>Production Demand</v>
          </cell>
          <cell r="Q76330">
            <v>100</v>
          </cell>
          <cell r="U76330" t="str">
            <v>Direct Prod Demand</v>
          </cell>
        </row>
        <row r="76331">
          <cell r="L76331" t="str">
            <v>Function</v>
          </cell>
          <cell r="M76331" t="str">
            <v>Production Demand</v>
          </cell>
          <cell r="Q76331">
            <v>100</v>
          </cell>
          <cell r="U76331" t="str">
            <v>Direct Prod Demand</v>
          </cell>
        </row>
        <row r="76332">
          <cell r="L76332" t="str">
            <v>Function</v>
          </cell>
          <cell r="M76332" t="str">
            <v>Production Demand</v>
          </cell>
          <cell r="Q76332">
            <v>100</v>
          </cell>
          <cell r="U76332" t="str">
            <v>Direct Prod Demand</v>
          </cell>
        </row>
        <row r="76333">
          <cell r="L76333" t="str">
            <v>Function</v>
          </cell>
          <cell r="M76333" t="str">
            <v>Production Demand</v>
          </cell>
          <cell r="Q76333">
            <v>100</v>
          </cell>
          <cell r="U76333" t="str">
            <v>Direct Prod Demand</v>
          </cell>
        </row>
        <row r="76334">
          <cell r="L76334" t="str">
            <v>Function</v>
          </cell>
          <cell r="M76334" t="str">
            <v>Production Demand</v>
          </cell>
          <cell r="Q76334">
            <v>100</v>
          </cell>
          <cell r="U76334" t="str">
            <v>Direct Prod Demand</v>
          </cell>
        </row>
        <row r="76335">
          <cell r="L76335" t="str">
            <v>Function</v>
          </cell>
          <cell r="M76335" t="str">
            <v>Production Demand</v>
          </cell>
          <cell r="Q76335">
            <v>100</v>
          </cell>
          <cell r="U76335" t="str">
            <v>Direct Prod Demand</v>
          </cell>
        </row>
        <row r="76336">
          <cell r="L76336" t="str">
            <v>Function</v>
          </cell>
          <cell r="M76336" t="str">
            <v>Production Demand</v>
          </cell>
          <cell r="Q76336">
            <v>100</v>
          </cell>
          <cell r="U76336" t="str">
            <v>Direct Prod Demand</v>
          </cell>
        </row>
        <row r="76337">
          <cell r="L76337" t="str">
            <v>Function</v>
          </cell>
          <cell r="M76337" t="str">
            <v>Production Demand</v>
          </cell>
          <cell r="Q76337">
            <v>100</v>
          </cell>
          <cell r="U76337" t="str">
            <v>Direct Prod Demand</v>
          </cell>
        </row>
        <row r="76338">
          <cell r="L76338" t="str">
            <v>Function</v>
          </cell>
          <cell r="M76338" t="str">
            <v>Production Demand</v>
          </cell>
          <cell r="Q76338">
            <v>100</v>
          </cell>
          <cell r="U76338" t="str">
            <v>Direct Prod Demand</v>
          </cell>
        </row>
        <row r="76339">
          <cell r="L76339" t="str">
            <v>Function</v>
          </cell>
          <cell r="M76339" t="str">
            <v>Production Demand</v>
          </cell>
          <cell r="Q76339">
            <v>100</v>
          </cell>
          <cell r="U76339" t="str">
            <v>Direct Prod Demand</v>
          </cell>
        </row>
        <row r="76340">
          <cell r="L76340" t="str">
            <v>Function</v>
          </cell>
          <cell r="M76340" t="str">
            <v>Production Demand</v>
          </cell>
          <cell r="Q76340">
            <v>100</v>
          </cell>
          <cell r="U76340" t="str">
            <v>Direct Prod Demand</v>
          </cell>
        </row>
        <row r="76341">
          <cell r="L76341" t="str">
            <v>Function</v>
          </cell>
          <cell r="M76341" t="str">
            <v>Production Demand</v>
          </cell>
          <cell r="Q76341">
            <v>100</v>
          </cell>
          <cell r="U76341" t="str">
            <v>Direct Prod Demand</v>
          </cell>
        </row>
        <row r="76342">
          <cell r="L76342" t="str">
            <v>Function</v>
          </cell>
          <cell r="M76342" t="str">
            <v>Production Demand</v>
          </cell>
          <cell r="Q76342">
            <v>100</v>
          </cell>
          <cell r="U76342" t="str">
            <v>Direct Prod Demand</v>
          </cell>
        </row>
        <row r="76343">
          <cell r="L76343" t="str">
            <v>Function</v>
          </cell>
          <cell r="M76343" t="str">
            <v>Production Demand</v>
          </cell>
          <cell r="Q76343">
            <v>100</v>
          </cell>
          <cell r="U76343" t="str">
            <v>Direct Prod Demand</v>
          </cell>
        </row>
        <row r="76344">
          <cell r="L76344" t="str">
            <v>Function</v>
          </cell>
          <cell r="M76344" t="str">
            <v>Production Demand</v>
          </cell>
          <cell r="Q76344">
            <v>100</v>
          </cell>
          <cell r="U76344" t="str">
            <v>Direct Prod Demand</v>
          </cell>
        </row>
        <row r="76345">
          <cell r="L76345" t="str">
            <v>Function</v>
          </cell>
          <cell r="M76345" t="str">
            <v>Production Demand</v>
          </cell>
          <cell r="Q76345">
            <v>100</v>
          </cell>
          <cell r="U76345" t="str">
            <v>Direct Prod Demand</v>
          </cell>
        </row>
        <row r="76346">
          <cell r="L76346" t="str">
            <v>Function</v>
          </cell>
          <cell r="M76346" t="str">
            <v>Production Demand</v>
          </cell>
          <cell r="Q76346">
            <v>100</v>
          </cell>
          <cell r="U76346" t="str">
            <v>Direct Prod Demand</v>
          </cell>
        </row>
        <row r="76347">
          <cell r="L76347" t="str">
            <v>Function</v>
          </cell>
          <cell r="M76347" t="str">
            <v>Production Demand</v>
          </cell>
          <cell r="Q76347">
            <v>100</v>
          </cell>
          <cell r="U76347" t="str">
            <v>Direct Prod Demand</v>
          </cell>
        </row>
        <row r="76348">
          <cell r="L76348" t="str">
            <v>Function</v>
          </cell>
          <cell r="M76348" t="str">
            <v>Production Energy</v>
          </cell>
          <cell r="Q76348">
            <v>0</v>
          </cell>
          <cell r="U76348" t="str">
            <v>Direct Prod Demand</v>
          </cell>
        </row>
        <row r="76349">
          <cell r="L76349" t="str">
            <v>Function</v>
          </cell>
          <cell r="M76349" t="str">
            <v>Production Energy</v>
          </cell>
          <cell r="Q76349">
            <v>0</v>
          </cell>
          <cell r="U76349" t="str">
            <v>Direct Prod Demand</v>
          </cell>
        </row>
        <row r="76350">
          <cell r="L76350" t="str">
            <v>Function</v>
          </cell>
          <cell r="M76350" t="str">
            <v>Production Energy</v>
          </cell>
          <cell r="Q76350">
            <v>0</v>
          </cell>
          <cell r="U76350" t="str">
            <v>Direct Prod Demand</v>
          </cell>
        </row>
        <row r="76351">
          <cell r="L76351" t="str">
            <v>Function</v>
          </cell>
          <cell r="M76351" t="str">
            <v>Production Energy</v>
          </cell>
          <cell r="Q76351">
            <v>0</v>
          </cell>
          <cell r="U76351" t="str">
            <v>Direct Prod Demand</v>
          </cell>
        </row>
        <row r="76352">
          <cell r="L76352" t="str">
            <v>Function</v>
          </cell>
          <cell r="M76352" t="str">
            <v>Production Energy</v>
          </cell>
          <cell r="Q76352">
            <v>0</v>
          </cell>
          <cell r="U76352" t="str">
            <v>Direct Prod Demand</v>
          </cell>
        </row>
        <row r="76353">
          <cell r="L76353" t="str">
            <v>Function</v>
          </cell>
          <cell r="M76353" t="str">
            <v>Production Energy</v>
          </cell>
          <cell r="Q76353">
            <v>0</v>
          </cell>
          <cell r="U76353" t="str">
            <v>Direct Prod Demand</v>
          </cell>
        </row>
        <row r="76354">
          <cell r="L76354" t="str">
            <v>Function</v>
          </cell>
          <cell r="M76354" t="str">
            <v>Production Energy</v>
          </cell>
          <cell r="Q76354">
            <v>0</v>
          </cell>
          <cell r="U76354" t="str">
            <v>Direct Prod Demand</v>
          </cell>
        </row>
        <row r="76355">
          <cell r="L76355" t="str">
            <v>Function</v>
          </cell>
          <cell r="M76355" t="str">
            <v>Production Energy</v>
          </cell>
          <cell r="Q76355">
            <v>0</v>
          </cell>
          <cell r="U76355" t="str">
            <v>Direct Prod Demand</v>
          </cell>
        </row>
        <row r="76356">
          <cell r="L76356" t="str">
            <v>Function</v>
          </cell>
          <cell r="M76356" t="str">
            <v>Production Energy</v>
          </cell>
          <cell r="Q76356">
            <v>0</v>
          </cell>
          <cell r="U76356" t="str">
            <v>Direct Prod Demand</v>
          </cell>
        </row>
        <row r="76357">
          <cell r="L76357" t="str">
            <v>Function</v>
          </cell>
          <cell r="M76357" t="str">
            <v>Production Energy</v>
          </cell>
          <cell r="Q76357">
            <v>0</v>
          </cell>
          <cell r="U76357" t="str">
            <v>Direct Prod Demand</v>
          </cell>
        </row>
        <row r="76358">
          <cell r="L76358" t="str">
            <v>Function</v>
          </cell>
          <cell r="M76358" t="str">
            <v>Production Energy</v>
          </cell>
          <cell r="Q76358">
            <v>0</v>
          </cell>
          <cell r="U76358" t="str">
            <v>Direct Prod Demand</v>
          </cell>
        </row>
        <row r="76359">
          <cell r="L76359" t="str">
            <v>Function</v>
          </cell>
          <cell r="M76359" t="str">
            <v>Production Energy</v>
          </cell>
          <cell r="Q76359">
            <v>0</v>
          </cell>
          <cell r="U76359" t="str">
            <v>Direct Prod Demand</v>
          </cell>
        </row>
        <row r="76360">
          <cell r="L76360" t="str">
            <v>Function</v>
          </cell>
          <cell r="M76360" t="str">
            <v>Production Energy</v>
          </cell>
          <cell r="Q76360">
            <v>0</v>
          </cell>
          <cell r="U76360" t="str">
            <v>Direct Prod Demand</v>
          </cell>
        </row>
        <row r="76361">
          <cell r="L76361" t="str">
            <v>Function</v>
          </cell>
          <cell r="M76361" t="str">
            <v>Production Energy</v>
          </cell>
          <cell r="Q76361">
            <v>0</v>
          </cell>
          <cell r="U76361" t="str">
            <v>Direct Prod Demand</v>
          </cell>
        </row>
        <row r="76362">
          <cell r="L76362" t="str">
            <v>Function</v>
          </cell>
          <cell r="M76362" t="str">
            <v>Production Energy</v>
          </cell>
          <cell r="Q76362">
            <v>0</v>
          </cell>
          <cell r="U76362" t="str">
            <v>Direct Prod Demand</v>
          </cell>
        </row>
        <row r="76363">
          <cell r="L76363" t="str">
            <v>Function</v>
          </cell>
          <cell r="M76363" t="str">
            <v>Production Energy</v>
          </cell>
          <cell r="Q76363">
            <v>0</v>
          </cell>
          <cell r="U76363" t="str">
            <v>Direct Prod Demand</v>
          </cell>
        </row>
        <row r="76364">
          <cell r="L76364" t="str">
            <v>Function</v>
          </cell>
          <cell r="M76364" t="str">
            <v>Production Energy</v>
          </cell>
          <cell r="Q76364">
            <v>0</v>
          </cell>
          <cell r="U76364" t="str">
            <v>Direct Prod Demand</v>
          </cell>
        </row>
        <row r="76365">
          <cell r="L76365" t="str">
            <v>Function</v>
          </cell>
          <cell r="M76365" t="str">
            <v>Production Energy</v>
          </cell>
          <cell r="Q76365">
            <v>0</v>
          </cell>
          <cell r="U76365" t="str">
            <v>Direct Prod Demand</v>
          </cell>
        </row>
        <row r="76366">
          <cell r="L76366" t="str">
            <v>Function</v>
          </cell>
          <cell r="M76366" t="str">
            <v>Production Energy</v>
          </cell>
          <cell r="Q76366">
            <v>0</v>
          </cell>
          <cell r="U76366" t="str">
            <v>Direct Prod Demand</v>
          </cell>
        </row>
        <row r="76367">
          <cell r="L76367" t="str">
            <v>Function</v>
          </cell>
          <cell r="M76367" t="str">
            <v>Production Energy</v>
          </cell>
          <cell r="Q76367">
            <v>0</v>
          </cell>
          <cell r="U76367" t="str">
            <v>Direct Prod Demand</v>
          </cell>
        </row>
        <row r="76368">
          <cell r="L76368" t="str">
            <v>Function</v>
          </cell>
          <cell r="M76368" t="str">
            <v>Transmission</v>
          </cell>
          <cell r="Q76368">
            <v>0</v>
          </cell>
          <cell r="U76368" t="str">
            <v>Direct Prod Demand</v>
          </cell>
        </row>
        <row r="76369">
          <cell r="L76369" t="str">
            <v>Function</v>
          </cell>
          <cell r="M76369" t="str">
            <v>Transmission</v>
          </cell>
          <cell r="Q76369">
            <v>0</v>
          </cell>
          <cell r="U76369" t="str">
            <v>Direct Prod Demand</v>
          </cell>
        </row>
        <row r="76370">
          <cell r="L76370" t="str">
            <v>Function</v>
          </cell>
          <cell r="M76370" t="str">
            <v>Transmission</v>
          </cell>
          <cell r="Q76370">
            <v>0</v>
          </cell>
          <cell r="U76370" t="str">
            <v>Direct Prod Demand</v>
          </cell>
        </row>
        <row r="76371">
          <cell r="L76371" t="str">
            <v>Function</v>
          </cell>
          <cell r="M76371" t="str">
            <v>Transmission</v>
          </cell>
          <cell r="Q76371">
            <v>0</v>
          </cell>
          <cell r="U76371" t="str">
            <v>Direct Prod Demand</v>
          </cell>
        </row>
        <row r="76372">
          <cell r="L76372" t="str">
            <v>Function</v>
          </cell>
          <cell r="M76372" t="str">
            <v>Transmission</v>
          </cell>
          <cell r="Q76372">
            <v>0</v>
          </cell>
          <cell r="U76372" t="str">
            <v>Direct Prod Demand</v>
          </cell>
        </row>
        <row r="76373">
          <cell r="L76373" t="str">
            <v>Function</v>
          </cell>
          <cell r="M76373" t="str">
            <v>Transmission</v>
          </cell>
          <cell r="Q76373">
            <v>0</v>
          </cell>
          <cell r="U76373" t="str">
            <v>Direct Prod Demand</v>
          </cell>
        </row>
        <row r="76374">
          <cell r="L76374" t="str">
            <v>Function</v>
          </cell>
          <cell r="M76374" t="str">
            <v>Transmission</v>
          </cell>
          <cell r="Q76374">
            <v>0</v>
          </cell>
          <cell r="U76374" t="str">
            <v>Direct Prod Demand</v>
          </cell>
        </row>
        <row r="76375">
          <cell r="L76375" t="str">
            <v>Function</v>
          </cell>
          <cell r="M76375" t="str">
            <v>Transmission</v>
          </cell>
          <cell r="Q76375">
            <v>0</v>
          </cell>
          <cell r="U76375" t="str">
            <v>Direct Prod Demand</v>
          </cell>
        </row>
        <row r="76376">
          <cell r="L76376" t="str">
            <v>Function</v>
          </cell>
          <cell r="M76376" t="str">
            <v>Transmission</v>
          </cell>
          <cell r="Q76376">
            <v>0</v>
          </cell>
          <cell r="U76376" t="str">
            <v>Direct Prod Demand</v>
          </cell>
        </row>
        <row r="76377">
          <cell r="L76377" t="str">
            <v>Function</v>
          </cell>
          <cell r="M76377" t="str">
            <v>Transmission</v>
          </cell>
          <cell r="Q76377">
            <v>0</v>
          </cell>
          <cell r="U76377" t="str">
            <v>Direct Prod Demand</v>
          </cell>
        </row>
        <row r="76378">
          <cell r="L76378" t="str">
            <v>Function</v>
          </cell>
          <cell r="M76378" t="str">
            <v>Transmission</v>
          </cell>
          <cell r="Q76378">
            <v>0</v>
          </cell>
          <cell r="U76378" t="str">
            <v>Direct Prod Demand</v>
          </cell>
        </row>
        <row r="76379">
          <cell r="L76379" t="str">
            <v>Function</v>
          </cell>
          <cell r="M76379" t="str">
            <v>Transmission</v>
          </cell>
          <cell r="Q76379">
            <v>0</v>
          </cell>
          <cell r="U76379" t="str">
            <v>Direct Prod Demand</v>
          </cell>
        </row>
        <row r="76380">
          <cell r="L76380" t="str">
            <v>Function</v>
          </cell>
          <cell r="M76380" t="str">
            <v>Transmission</v>
          </cell>
          <cell r="Q76380">
            <v>0</v>
          </cell>
          <cell r="U76380" t="str">
            <v>Direct Prod Demand</v>
          </cell>
        </row>
        <row r="76381">
          <cell r="L76381" t="str">
            <v>Function</v>
          </cell>
          <cell r="M76381" t="str">
            <v>Transmission</v>
          </cell>
          <cell r="Q76381">
            <v>0</v>
          </cell>
          <cell r="U76381" t="str">
            <v>Direct Prod Demand</v>
          </cell>
        </row>
        <row r="76382">
          <cell r="L76382" t="str">
            <v>Function</v>
          </cell>
          <cell r="M76382" t="str">
            <v>Transmission</v>
          </cell>
          <cell r="Q76382">
            <v>0</v>
          </cell>
          <cell r="U76382" t="str">
            <v>Direct Prod Demand</v>
          </cell>
        </row>
        <row r="76383">
          <cell r="L76383" t="str">
            <v>Function</v>
          </cell>
          <cell r="M76383" t="str">
            <v>Transmission</v>
          </cell>
          <cell r="Q76383">
            <v>0</v>
          </cell>
          <cell r="U76383" t="str">
            <v>Direct Prod Demand</v>
          </cell>
        </row>
        <row r="76384">
          <cell r="L76384" t="str">
            <v>Function</v>
          </cell>
          <cell r="M76384" t="str">
            <v>Transmission</v>
          </cell>
          <cell r="Q76384">
            <v>0</v>
          </cell>
          <cell r="U76384" t="str">
            <v>Direct Prod Demand</v>
          </cell>
        </row>
        <row r="76385">
          <cell r="L76385" t="str">
            <v>Function</v>
          </cell>
          <cell r="M76385" t="str">
            <v>Transmission</v>
          </cell>
          <cell r="Q76385">
            <v>0</v>
          </cell>
          <cell r="U76385" t="str">
            <v>Direct Prod Demand</v>
          </cell>
        </row>
        <row r="76386">
          <cell r="L76386" t="str">
            <v>Function</v>
          </cell>
          <cell r="M76386" t="str">
            <v>Transmission</v>
          </cell>
          <cell r="Q76386">
            <v>0</v>
          </cell>
          <cell r="U76386" t="str">
            <v>Direct Prod Demand</v>
          </cell>
        </row>
        <row r="76387">
          <cell r="L76387" t="str">
            <v>Function</v>
          </cell>
          <cell r="M76387" t="str">
            <v>Transmission</v>
          </cell>
          <cell r="Q76387">
            <v>0</v>
          </cell>
          <cell r="U76387" t="str">
            <v>Direct Prod Demand</v>
          </cell>
        </row>
        <row r="76388">
          <cell r="L76388" t="str">
            <v>Function</v>
          </cell>
          <cell r="M76388" t="str">
            <v>Unallocated-Func</v>
          </cell>
          <cell r="Q76388">
            <v>0</v>
          </cell>
          <cell r="U76388" t="str">
            <v>Direct Prod Demand</v>
          </cell>
        </row>
        <row r="76389">
          <cell r="L76389" t="str">
            <v>Function</v>
          </cell>
          <cell r="M76389" t="str">
            <v>Unallocated-Func</v>
          </cell>
          <cell r="Q76389">
            <v>0</v>
          </cell>
          <cell r="U76389" t="str">
            <v>Direct Prod Demand</v>
          </cell>
        </row>
        <row r="76390">
          <cell r="L76390" t="str">
            <v>Function</v>
          </cell>
          <cell r="M76390" t="str">
            <v>Unallocated-Func</v>
          </cell>
          <cell r="Q76390">
            <v>0</v>
          </cell>
          <cell r="U76390" t="str">
            <v>Direct Prod Demand</v>
          </cell>
        </row>
        <row r="76391">
          <cell r="L76391" t="str">
            <v>Function</v>
          </cell>
          <cell r="M76391" t="str">
            <v>Unallocated-Func</v>
          </cell>
          <cell r="Q76391">
            <v>0</v>
          </cell>
          <cell r="U76391" t="str">
            <v>Direct Prod Demand</v>
          </cell>
        </row>
        <row r="76392">
          <cell r="L76392" t="str">
            <v>Function</v>
          </cell>
          <cell r="M76392" t="str">
            <v>Unallocated-Func</v>
          </cell>
          <cell r="Q76392">
            <v>0</v>
          </cell>
          <cell r="U76392" t="str">
            <v>Direct Prod Demand</v>
          </cell>
        </row>
        <row r="76393">
          <cell r="L76393" t="str">
            <v>Function</v>
          </cell>
          <cell r="M76393" t="str">
            <v>Unallocated-Func</v>
          </cell>
          <cell r="Q76393">
            <v>0</v>
          </cell>
          <cell r="U76393" t="str">
            <v>Direct Prod Demand</v>
          </cell>
        </row>
        <row r="76394">
          <cell r="L76394" t="str">
            <v>Function</v>
          </cell>
          <cell r="M76394" t="str">
            <v>Unallocated-Func</v>
          </cell>
          <cell r="Q76394">
            <v>0</v>
          </cell>
          <cell r="U76394" t="str">
            <v>Direct Prod Demand</v>
          </cell>
        </row>
        <row r="76395">
          <cell r="L76395" t="str">
            <v>Function</v>
          </cell>
          <cell r="M76395" t="str">
            <v>Unallocated-Func</v>
          </cell>
          <cell r="Q76395">
            <v>0</v>
          </cell>
          <cell r="U76395" t="str">
            <v>Direct Prod Demand</v>
          </cell>
        </row>
        <row r="76396">
          <cell r="L76396" t="str">
            <v>Function</v>
          </cell>
          <cell r="M76396" t="str">
            <v>Unallocated-Func</v>
          </cell>
          <cell r="Q76396">
            <v>0</v>
          </cell>
          <cell r="U76396" t="str">
            <v>Direct Prod Demand</v>
          </cell>
        </row>
        <row r="76397">
          <cell r="L76397" t="str">
            <v>Function</v>
          </cell>
          <cell r="M76397" t="str">
            <v>Unallocated-Func</v>
          </cell>
          <cell r="Q76397">
            <v>0</v>
          </cell>
          <cell r="U76397" t="str">
            <v>Direct Prod Demand</v>
          </cell>
        </row>
        <row r="76398">
          <cell r="L76398" t="str">
            <v>Function</v>
          </cell>
          <cell r="M76398" t="str">
            <v>Unallocated-Func</v>
          </cell>
          <cell r="Q76398">
            <v>0</v>
          </cell>
          <cell r="U76398" t="str">
            <v>Direct Prod Demand</v>
          </cell>
        </row>
        <row r="76399">
          <cell r="L76399" t="str">
            <v>Function</v>
          </cell>
          <cell r="M76399" t="str">
            <v>Unallocated-Func</v>
          </cell>
          <cell r="Q76399">
            <v>0</v>
          </cell>
          <cell r="U76399" t="str">
            <v>Direct Prod Demand</v>
          </cell>
        </row>
        <row r="76400">
          <cell r="L76400" t="str">
            <v>Function</v>
          </cell>
          <cell r="M76400" t="str">
            <v>Unallocated-Func</v>
          </cell>
          <cell r="Q76400">
            <v>0</v>
          </cell>
          <cell r="U76400" t="str">
            <v>Direct Prod Demand</v>
          </cell>
        </row>
        <row r="76401">
          <cell r="L76401" t="str">
            <v>Function</v>
          </cell>
          <cell r="M76401" t="str">
            <v>Unallocated-Func</v>
          </cell>
          <cell r="Q76401">
            <v>0</v>
          </cell>
          <cell r="U76401" t="str">
            <v>Direct Prod Demand</v>
          </cell>
        </row>
        <row r="76402">
          <cell r="L76402" t="str">
            <v>Function</v>
          </cell>
          <cell r="M76402" t="str">
            <v>Unallocated-Func</v>
          </cell>
          <cell r="Q76402">
            <v>0</v>
          </cell>
          <cell r="U76402" t="str">
            <v>Direct Prod Demand</v>
          </cell>
        </row>
        <row r="76403">
          <cell r="L76403" t="str">
            <v>Function</v>
          </cell>
          <cell r="M76403" t="str">
            <v>Unallocated-Func</v>
          </cell>
          <cell r="Q76403">
            <v>0</v>
          </cell>
          <cell r="U76403" t="str">
            <v>Direct Prod Demand</v>
          </cell>
        </row>
        <row r="76404">
          <cell r="L76404" t="str">
            <v>Function</v>
          </cell>
          <cell r="M76404" t="str">
            <v>Unallocated-Func</v>
          </cell>
          <cell r="Q76404">
            <v>0</v>
          </cell>
          <cell r="U76404" t="str">
            <v>Direct Prod Demand</v>
          </cell>
        </row>
        <row r="76405">
          <cell r="L76405" t="str">
            <v>Function</v>
          </cell>
          <cell r="M76405" t="str">
            <v>Unallocated-Func</v>
          </cell>
          <cell r="Q76405">
            <v>0</v>
          </cell>
          <cell r="U76405" t="str">
            <v>Direct Prod Demand</v>
          </cell>
        </row>
        <row r="76406">
          <cell r="L76406" t="str">
            <v>Function</v>
          </cell>
          <cell r="M76406" t="str">
            <v>Unallocated-Func</v>
          </cell>
          <cell r="Q76406">
            <v>0</v>
          </cell>
          <cell r="U76406" t="str">
            <v>Direct Prod Demand</v>
          </cell>
        </row>
        <row r="76407">
          <cell r="L76407" t="str">
            <v>Function</v>
          </cell>
          <cell r="M76407" t="str">
            <v>Unallocated-Func</v>
          </cell>
          <cell r="Q76407">
            <v>0</v>
          </cell>
          <cell r="U76407" t="str">
            <v>Direct Prod Demand</v>
          </cell>
        </row>
        <row r="76408">
          <cell r="L76408" t="str">
            <v>Jurisdiction</v>
          </cell>
          <cell r="M76408" t="str">
            <v>NC Retail</v>
          </cell>
          <cell r="Q76408">
            <v>100</v>
          </cell>
          <cell r="U76408" t="str">
            <v>Direct Assign</v>
          </cell>
        </row>
        <row r="76409">
          <cell r="L76409" t="str">
            <v>Jurisdiction</v>
          </cell>
          <cell r="M76409" t="str">
            <v>NC Wholesale</v>
          </cell>
          <cell r="Q76409">
            <v>0</v>
          </cell>
          <cell r="U76409" t="str">
            <v>Direct Assign</v>
          </cell>
        </row>
        <row r="76410">
          <cell r="L76410" t="str">
            <v>Jurisdiction</v>
          </cell>
          <cell r="M76410" t="str">
            <v>Other - Jur</v>
          </cell>
          <cell r="Q76410">
            <v>0</v>
          </cell>
          <cell r="U76410" t="str">
            <v>Direct Assign</v>
          </cell>
        </row>
        <row r="76411">
          <cell r="L76411" t="str">
            <v>Jurisdiction</v>
          </cell>
          <cell r="M76411" t="str">
            <v>SC Greenwood</v>
          </cell>
          <cell r="Q76411">
            <v>0</v>
          </cell>
          <cell r="U76411" t="str">
            <v>Direct Assign</v>
          </cell>
        </row>
        <row r="76412">
          <cell r="L76412" t="str">
            <v>Jurisdiction</v>
          </cell>
          <cell r="M76412" t="str">
            <v>SC Retail</v>
          </cell>
          <cell r="Q76412">
            <v>0</v>
          </cell>
          <cell r="U76412" t="str">
            <v>Direct Assign</v>
          </cell>
        </row>
        <row r="76413">
          <cell r="L76413" t="str">
            <v>Jurisdiction</v>
          </cell>
          <cell r="M76413" t="str">
            <v>SC Wholesale</v>
          </cell>
          <cell r="Q76413">
            <v>0</v>
          </cell>
          <cell r="U76413" t="str">
            <v>Direct Assign</v>
          </cell>
        </row>
        <row r="76414">
          <cell r="L76414" t="str">
            <v>Recovery Class</v>
          </cell>
          <cell r="M76414" t="str">
            <v>Base Rates</v>
          </cell>
          <cell r="Q76414">
            <v>100</v>
          </cell>
          <cell r="U76414" t="str">
            <v>Direct Assign</v>
          </cell>
        </row>
        <row r="76415">
          <cell r="L76415" t="str">
            <v>Jurisdiction</v>
          </cell>
          <cell r="M76415" t="str">
            <v>NC Retail</v>
          </cell>
          <cell r="Q76415">
            <v>0</v>
          </cell>
          <cell r="U76415" t="str">
            <v>Direct Assign</v>
          </cell>
        </row>
        <row r="76416">
          <cell r="L76416" t="str">
            <v>Jurisdiction</v>
          </cell>
          <cell r="M76416" t="str">
            <v>NC Wholesale</v>
          </cell>
          <cell r="Q76416">
            <v>100</v>
          </cell>
          <cell r="U76416" t="str">
            <v>Direct Assign</v>
          </cell>
        </row>
        <row r="76417">
          <cell r="L76417" t="str">
            <v>Jurisdiction</v>
          </cell>
          <cell r="M76417" t="str">
            <v>Other - Jur</v>
          </cell>
          <cell r="Q76417">
            <v>0</v>
          </cell>
          <cell r="U76417" t="str">
            <v>Direct Assign</v>
          </cell>
        </row>
        <row r="76418">
          <cell r="L76418" t="str">
            <v>Jurisdiction</v>
          </cell>
          <cell r="M76418" t="str">
            <v>SC Greenwood</v>
          </cell>
          <cell r="Q76418">
            <v>0</v>
          </cell>
          <cell r="U76418" t="str">
            <v>Direct Assign</v>
          </cell>
        </row>
        <row r="76419">
          <cell r="L76419" t="str">
            <v>Jurisdiction</v>
          </cell>
          <cell r="M76419" t="str">
            <v>SC Retail</v>
          </cell>
          <cell r="Q76419">
            <v>0</v>
          </cell>
          <cell r="U76419" t="str">
            <v>Direct Assign</v>
          </cell>
        </row>
        <row r="76420">
          <cell r="L76420" t="str">
            <v>Jurisdiction</v>
          </cell>
          <cell r="M76420" t="str">
            <v>SC Wholesale</v>
          </cell>
          <cell r="Q76420">
            <v>0</v>
          </cell>
          <cell r="U76420" t="str">
            <v>Direct Assign</v>
          </cell>
        </row>
        <row r="76421">
          <cell r="L76421" t="str">
            <v>Customer Class</v>
          </cell>
          <cell r="M76421" t="str">
            <v>NCGL</v>
          </cell>
          <cell r="Q76421">
            <v>0</v>
          </cell>
          <cell r="U76421" t="str">
            <v>All - Production Demand</v>
          </cell>
        </row>
        <row r="76422">
          <cell r="L76422" t="str">
            <v>Customer Class</v>
          </cell>
          <cell r="M76422" t="str">
            <v>NCI</v>
          </cell>
          <cell r="Q76422">
            <v>441777</v>
          </cell>
          <cell r="U76422" t="str">
            <v>All - Production Demand</v>
          </cell>
        </row>
        <row r="76423">
          <cell r="L76423" t="str">
            <v>Customer Class</v>
          </cell>
          <cell r="M76423" t="str">
            <v>NCLGS</v>
          </cell>
          <cell r="Q76423">
            <v>1136846</v>
          </cell>
          <cell r="U76423" t="str">
            <v>All - Production Demand</v>
          </cell>
        </row>
        <row r="76424">
          <cell r="L76424" t="str">
            <v>Customer Class</v>
          </cell>
          <cell r="M76424" t="str">
            <v>NCNL</v>
          </cell>
          <cell r="Q76424">
            <v>0</v>
          </cell>
          <cell r="U76424" t="str">
            <v>All - Production Demand</v>
          </cell>
        </row>
        <row r="76425">
          <cell r="L76425" t="str">
            <v>Customer Class</v>
          </cell>
          <cell r="M76425" t="str">
            <v>NCOL</v>
          </cell>
          <cell r="Q76425">
            <v>0</v>
          </cell>
          <cell r="U76425" t="str">
            <v>All - Production Demand</v>
          </cell>
        </row>
        <row r="76426">
          <cell r="L76426" t="str">
            <v>Customer Class</v>
          </cell>
          <cell r="M76426" t="str">
            <v>NCOPTGSL</v>
          </cell>
          <cell r="Q76426">
            <v>122216</v>
          </cell>
          <cell r="U76426" t="str">
            <v>All - Production Demand</v>
          </cell>
        </row>
        <row r="76427">
          <cell r="L76427" t="str">
            <v>Customer Class</v>
          </cell>
          <cell r="M76427" t="str">
            <v>NCOPTGSM</v>
          </cell>
          <cell r="Q76427">
            <v>183868</v>
          </cell>
          <cell r="U76427" t="str">
            <v>All - Production Demand</v>
          </cell>
        </row>
        <row r="76428">
          <cell r="L76428" t="str">
            <v>Customer Class</v>
          </cell>
          <cell r="M76428" t="str">
            <v>NCOPTVGPL</v>
          </cell>
          <cell r="Q76428">
            <v>566199</v>
          </cell>
          <cell r="U76428" t="str">
            <v>All - Production Demand</v>
          </cell>
        </row>
        <row r="76429">
          <cell r="L76429" t="str">
            <v>Customer Class</v>
          </cell>
          <cell r="M76429" t="str">
            <v>NCOPTVGPM</v>
          </cell>
          <cell r="Q76429">
            <v>66657</v>
          </cell>
          <cell r="U76429" t="str">
            <v>All - Production Demand</v>
          </cell>
        </row>
        <row r="76430">
          <cell r="L76430" t="str">
            <v>Customer Class</v>
          </cell>
          <cell r="M76430" t="str">
            <v>NCOPTVGPS</v>
          </cell>
          <cell r="Q76430">
            <v>38590</v>
          </cell>
          <cell r="U76430" t="str">
            <v>All - Production Demand</v>
          </cell>
        </row>
        <row r="76431">
          <cell r="L76431" t="str">
            <v>Customer Class</v>
          </cell>
          <cell r="M76431" t="str">
            <v>NCOPTVGSS</v>
          </cell>
          <cell r="Q76431">
            <v>1189407</v>
          </cell>
          <cell r="U76431" t="str">
            <v>All - Production Demand</v>
          </cell>
        </row>
        <row r="76432">
          <cell r="L76432" t="str">
            <v>Customer Class</v>
          </cell>
          <cell r="M76432" t="str">
            <v>NCOPTVIPL</v>
          </cell>
          <cell r="Q76432">
            <v>689467</v>
          </cell>
          <cell r="U76432" t="str">
            <v>All - Production Demand</v>
          </cell>
        </row>
        <row r="76433">
          <cell r="L76433" t="str">
            <v>Customer Class</v>
          </cell>
          <cell r="M76433" t="str">
            <v>NCOPTVIPM</v>
          </cell>
          <cell r="Q76433">
            <v>33467</v>
          </cell>
          <cell r="U76433" t="str">
            <v>All - Production Demand</v>
          </cell>
        </row>
        <row r="76434">
          <cell r="L76434" t="str">
            <v>Customer Class</v>
          </cell>
          <cell r="M76434" t="str">
            <v>NCOPTVIPS</v>
          </cell>
          <cell r="Q76434">
            <v>28490</v>
          </cell>
          <cell r="U76434" t="str">
            <v>All - Production Demand</v>
          </cell>
        </row>
        <row r="76435">
          <cell r="L76435" t="str">
            <v>Customer Class</v>
          </cell>
          <cell r="M76435" t="str">
            <v>NCOPTVISL</v>
          </cell>
          <cell r="Q76435">
            <v>314347</v>
          </cell>
          <cell r="U76435" t="str">
            <v>All - Production Demand</v>
          </cell>
        </row>
        <row r="76436">
          <cell r="L76436" t="str">
            <v>Customer Class</v>
          </cell>
          <cell r="M76436" t="str">
            <v>NCOPTVISM</v>
          </cell>
          <cell r="Q76436">
            <v>206249</v>
          </cell>
          <cell r="U76436" t="str">
            <v>All - Production Demand</v>
          </cell>
        </row>
        <row r="76437">
          <cell r="L76437" t="str">
            <v>Customer Class</v>
          </cell>
          <cell r="M76437" t="str">
            <v>NCOPTVISS</v>
          </cell>
          <cell r="Q76437">
            <v>189501</v>
          </cell>
          <cell r="U76437" t="str">
            <v>All - Production Demand</v>
          </cell>
        </row>
        <row r="76438">
          <cell r="L76438" t="str">
            <v>Customer Class</v>
          </cell>
          <cell r="M76438" t="str">
            <v>NCOPTVTLG</v>
          </cell>
          <cell r="Q76438">
            <v>146884</v>
          </cell>
          <cell r="U76438" t="str">
            <v>All - Production Demand</v>
          </cell>
        </row>
        <row r="76439">
          <cell r="L76439" t="str">
            <v>Customer Class</v>
          </cell>
          <cell r="M76439" t="str">
            <v>NCPL</v>
          </cell>
          <cell r="Q76439">
            <v>0</v>
          </cell>
          <cell r="U76439" t="str">
            <v>All - Production Demand</v>
          </cell>
        </row>
        <row r="76440">
          <cell r="L76440" t="str">
            <v>Customer Class</v>
          </cell>
          <cell r="M76440" t="str">
            <v>NCRE</v>
          </cell>
          <cell r="Q76440">
            <v>1903310</v>
          </cell>
          <cell r="U76440" t="str">
            <v>All - Production Demand</v>
          </cell>
        </row>
        <row r="76441">
          <cell r="L76441" t="str">
            <v>Customer Class</v>
          </cell>
          <cell r="M76441" t="str">
            <v>NCRS-1</v>
          </cell>
          <cell r="Q76441">
            <v>3388173</v>
          </cell>
          <cell r="U76441" t="str">
            <v>All - Production Demand</v>
          </cell>
        </row>
        <row r="76442">
          <cell r="L76442" t="str">
            <v>Customer Class</v>
          </cell>
          <cell r="M76442" t="str">
            <v>NCRT</v>
          </cell>
          <cell r="Q76442">
            <v>10587</v>
          </cell>
          <cell r="U76442" t="str">
            <v>All - Production Demand</v>
          </cell>
        </row>
        <row r="76443">
          <cell r="L76443" t="str">
            <v>Customer Class</v>
          </cell>
          <cell r="M76443" t="str">
            <v>NCSGS</v>
          </cell>
          <cell r="Q76443">
            <v>1174555</v>
          </cell>
          <cell r="U76443" t="str">
            <v>All - Production Demand</v>
          </cell>
        </row>
        <row r="76444">
          <cell r="L76444" t="str">
            <v>Customer Class</v>
          </cell>
          <cell r="M76444" t="str">
            <v>NCTS</v>
          </cell>
          <cell r="Q76444">
            <v>1272</v>
          </cell>
          <cell r="U76444" t="str">
            <v>All - Production Demand</v>
          </cell>
        </row>
        <row r="76445">
          <cell r="L76445" t="str">
            <v>Function</v>
          </cell>
          <cell r="M76445" t="str">
            <v>Dist-Conductors</v>
          </cell>
          <cell r="Q76445">
            <v>0</v>
          </cell>
          <cell r="U76445" t="str">
            <v>Direct Prod Demand</v>
          </cell>
        </row>
        <row r="76446">
          <cell r="L76446" t="str">
            <v>Function</v>
          </cell>
          <cell r="M76446" t="str">
            <v>Dist-Conductors</v>
          </cell>
          <cell r="Q76446">
            <v>0</v>
          </cell>
          <cell r="U76446" t="str">
            <v>Direct Prod Demand</v>
          </cell>
        </row>
        <row r="76447">
          <cell r="L76447" t="str">
            <v>Function</v>
          </cell>
          <cell r="M76447" t="str">
            <v>Dist-Conductors</v>
          </cell>
          <cell r="Q76447">
            <v>0</v>
          </cell>
          <cell r="U76447" t="str">
            <v>Direct Prod Demand</v>
          </cell>
        </row>
        <row r="76448">
          <cell r="L76448" t="str">
            <v>Function</v>
          </cell>
          <cell r="M76448" t="str">
            <v>Dist-Conductors</v>
          </cell>
          <cell r="Q76448">
            <v>0</v>
          </cell>
          <cell r="U76448" t="str">
            <v>Direct Prod Demand</v>
          </cell>
        </row>
        <row r="76449">
          <cell r="L76449" t="str">
            <v>Function</v>
          </cell>
          <cell r="M76449" t="str">
            <v>Dist-Conductors</v>
          </cell>
          <cell r="Q76449">
            <v>0</v>
          </cell>
          <cell r="U76449" t="str">
            <v>Direct Prod Demand</v>
          </cell>
        </row>
        <row r="76450">
          <cell r="L76450" t="str">
            <v>Function</v>
          </cell>
          <cell r="M76450" t="str">
            <v>Dist-Conductors</v>
          </cell>
          <cell r="Q76450">
            <v>0</v>
          </cell>
          <cell r="U76450" t="str">
            <v>Direct Prod Demand</v>
          </cell>
        </row>
        <row r="76451">
          <cell r="L76451" t="str">
            <v>Function</v>
          </cell>
          <cell r="M76451" t="str">
            <v>Dist-Conductors</v>
          </cell>
          <cell r="Q76451">
            <v>0</v>
          </cell>
          <cell r="U76451" t="str">
            <v>Direct Prod Demand</v>
          </cell>
        </row>
        <row r="76452">
          <cell r="L76452" t="str">
            <v>Function</v>
          </cell>
          <cell r="M76452" t="str">
            <v>Dist-Conductors</v>
          </cell>
          <cell r="Q76452">
            <v>0</v>
          </cell>
          <cell r="U76452" t="str">
            <v>Direct Prod Demand</v>
          </cell>
        </row>
        <row r="76453">
          <cell r="L76453" t="str">
            <v>Function</v>
          </cell>
          <cell r="M76453" t="str">
            <v>Dist-Conductors</v>
          </cell>
          <cell r="Q76453">
            <v>0</v>
          </cell>
          <cell r="U76453" t="str">
            <v>Direct Prod Demand</v>
          </cell>
        </row>
        <row r="76454">
          <cell r="L76454" t="str">
            <v>Function</v>
          </cell>
          <cell r="M76454" t="str">
            <v>Dist-Conductors</v>
          </cell>
          <cell r="Q76454">
            <v>0</v>
          </cell>
          <cell r="U76454" t="str">
            <v>Direct Prod Demand</v>
          </cell>
        </row>
        <row r="76455">
          <cell r="L76455" t="str">
            <v>Function</v>
          </cell>
          <cell r="M76455" t="str">
            <v>Dist-Conductors</v>
          </cell>
          <cell r="Q76455">
            <v>0</v>
          </cell>
          <cell r="U76455" t="str">
            <v>Direct Prod Demand</v>
          </cell>
        </row>
        <row r="76456">
          <cell r="L76456" t="str">
            <v>Function</v>
          </cell>
          <cell r="M76456" t="str">
            <v>Dist-Conductors</v>
          </cell>
          <cell r="Q76456">
            <v>0</v>
          </cell>
          <cell r="U76456" t="str">
            <v>Direct Prod Demand</v>
          </cell>
        </row>
        <row r="76457">
          <cell r="L76457" t="str">
            <v>Function</v>
          </cell>
          <cell r="M76457" t="str">
            <v>Dist-Conductors</v>
          </cell>
          <cell r="Q76457">
            <v>0</v>
          </cell>
          <cell r="U76457" t="str">
            <v>Direct Prod Demand</v>
          </cell>
        </row>
        <row r="76458">
          <cell r="L76458" t="str">
            <v>Function</v>
          </cell>
          <cell r="M76458" t="str">
            <v>Dist-Conductors</v>
          </cell>
          <cell r="Q76458">
            <v>0</v>
          </cell>
          <cell r="U76458" t="str">
            <v>Direct Prod Demand</v>
          </cell>
        </row>
        <row r="76459">
          <cell r="L76459" t="str">
            <v>Function</v>
          </cell>
          <cell r="M76459" t="str">
            <v>Dist-Conductors</v>
          </cell>
          <cell r="Q76459">
            <v>0</v>
          </cell>
          <cell r="U76459" t="str">
            <v>Direct Prod Demand</v>
          </cell>
        </row>
        <row r="76460">
          <cell r="L76460" t="str">
            <v>Function</v>
          </cell>
          <cell r="M76460" t="str">
            <v>Dist-Conductors</v>
          </cell>
          <cell r="Q76460">
            <v>0</v>
          </cell>
          <cell r="U76460" t="str">
            <v>Direct Prod Demand</v>
          </cell>
        </row>
        <row r="76461">
          <cell r="L76461" t="str">
            <v>Function</v>
          </cell>
          <cell r="M76461" t="str">
            <v>Dist-Conductors</v>
          </cell>
          <cell r="Q76461">
            <v>0</v>
          </cell>
          <cell r="U76461" t="str">
            <v>Direct Prod Demand</v>
          </cell>
        </row>
        <row r="76462">
          <cell r="L76462" t="str">
            <v>Function</v>
          </cell>
          <cell r="M76462" t="str">
            <v>Dist-Conductors</v>
          </cell>
          <cell r="Q76462">
            <v>0</v>
          </cell>
          <cell r="U76462" t="str">
            <v>Direct Prod Demand</v>
          </cell>
        </row>
        <row r="76463">
          <cell r="L76463" t="str">
            <v>Function</v>
          </cell>
          <cell r="M76463" t="str">
            <v>Dist-Conductors</v>
          </cell>
          <cell r="Q76463">
            <v>0</v>
          </cell>
          <cell r="U76463" t="str">
            <v>Direct Prod Demand</v>
          </cell>
        </row>
        <row r="76464">
          <cell r="L76464" t="str">
            <v>Function</v>
          </cell>
          <cell r="M76464" t="str">
            <v>Dist-Conductors</v>
          </cell>
          <cell r="Q76464">
            <v>0</v>
          </cell>
          <cell r="U76464" t="str">
            <v>Direct Prod Demand</v>
          </cell>
        </row>
        <row r="76465">
          <cell r="L76465" t="str">
            <v>Function</v>
          </cell>
          <cell r="M76465" t="str">
            <v>Dist-Customer</v>
          </cell>
          <cell r="Q76465">
            <v>0</v>
          </cell>
          <cell r="U76465" t="str">
            <v>Direct Prod Demand</v>
          </cell>
        </row>
        <row r="76466">
          <cell r="L76466" t="str">
            <v>Function</v>
          </cell>
          <cell r="M76466" t="str">
            <v>Dist-Customer</v>
          </cell>
          <cell r="Q76466">
            <v>0</v>
          </cell>
          <cell r="U76466" t="str">
            <v>Direct Prod Demand</v>
          </cell>
        </row>
        <row r="76467">
          <cell r="L76467" t="str">
            <v>Function</v>
          </cell>
          <cell r="M76467" t="str">
            <v>Dist-Customer</v>
          </cell>
          <cell r="Q76467">
            <v>0</v>
          </cell>
          <cell r="U76467" t="str">
            <v>Direct Prod Demand</v>
          </cell>
        </row>
        <row r="76468">
          <cell r="L76468" t="str">
            <v>Function</v>
          </cell>
          <cell r="M76468" t="str">
            <v>Dist-Customer</v>
          </cell>
          <cell r="Q76468">
            <v>0</v>
          </cell>
          <cell r="U76468" t="str">
            <v>Direct Prod Demand</v>
          </cell>
        </row>
        <row r="76469">
          <cell r="L76469" t="str">
            <v>Function</v>
          </cell>
          <cell r="M76469" t="str">
            <v>Dist-Customer</v>
          </cell>
          <cell r="Q76469">
            <v>0</v>
          </cell>
          <cell r="U76469" t="str">
            <v>Direct Prod Demand</v>
          </cell>
        </row>
        <row r="76470">
          <cell r="L76470" t="str">
            <v>Function</v>
          </cell>
          <cell r="M76470" t="str">
            <v>Dist-Customer</v>
          </cell>
          <cell r="Q76470">
            <v>0</v>
          </cell>
          <cell r="U76470" t="str">
            <v>Direct Prod Demand</v>
          </cell>
        </row>
        <row r="76471">
          <cell r="L76471" t="str">
            <v>Function</v>
          </cell>
          <cell r="M76471" t="str">
            <v>Dist-Customer</v>
          </cell>
          <cell r="Q76471">
            <v>0</v>
          </cell>
          <cell r="U76471" t="str">
            <v>Direct Prod Demand</v>
          </cell>
        </row>
        <row r="76472">
          <cell r="L76472" t="str">
            <v>Function</v>
          </cell>
          <cell r="M76472" t="str">
            <v>Dist-Customer</v>
          </cell>
          <cell r="Q76472">
            <v>0</v>
          </cell>
          <cell r="U76472" t="str">
            <v>Direct Prod Demand</v>
          </cell>
        </row>
        <row r="76473">
          <cell r="L76473" t="str">
            <v>Function</v>
          </cell>
          <cell r="M76473" t="str">
            <v>Dist-Customer</v>
          </cell>
          <cell r="Q76473">
            <v>0</v>
          </cell>
          <cell r="U76473" t="str">
            <v>Direct Prod Demand</v>
          </cell>
        </row>
        <row r="76474">
          <cell r="L76474" t="str">
            <v>Function</v>
          </cell>
          <cell r="M76474" t="str">
            <v>Dist-Customer</v>
          </cell>
          <cell r="Q76474">
            <v>0</v>
          </cell>
          <cell r="U76474" t="str">
            <v>Direct Prod Demand</v>
          </cell>
        </row>
        <row r="76475">
          <cell r="L76475" t="str">
            <v>Function</v>
          </cell>
          <cell r="M76475" t="str">
            <v>Dist-Customer</v>
          </cell>
          <cell r="Q76475">
            <v>0</v>
          </cell>
          <cell r="U76475" t="str">
            <v>Direct Prod Demand</v>
          </cell>
        </row>
        <row r="76476">
          <cell r="L76476" t="str">
            <v>Function</v>
          </cell>
          <cell r="M76476" t="str">
            <v>Dist-Customer</v>
          </cell>
          <cell r="Q76476">
            <v>0</v>
          </cell>
          <cell r="U76476" t="str">
            <v>Direct Prod Demand</v>
          </cell>
        </row>
        <row r="76477">
          <cell r="L76477" t="str">
            <v>Function</v>
          </cell>
          <cell r="M76477" t="str">
            <v>Dist-Customer</v>
          </cell>
          <cell r="Q76477">
            <v>0</v>
          </cell>
          <cell r="U76477" t="str">
            <v>Direct Prod Demand</v>
          </cell>
        </row>
        <row r="76478">
          <cell r="L76478" t="str">
            <v>Function</v>
          </cell>
          <cell r="M76478" t="str">
            <v>Dist-Customer</v>
          </cell>
          <cell r="Q76478">
            <v>0</v>
          </cell>
          <cell r="U76478" t="str">
            <v>Direct Prod Demand</v>
          </cell>
        </row>
        <row r="76479">
          <cell r="L76479" t="str">
            <v>Function</v>
          </cell>
          <cell r="M76479" t="str">
            <v>Dist-Customer</v>
          </cell>
          <cell r="Q76479">
            <v>0</v>
          </cell>
          <cell r="U76479" t="str">
            <v>Direct Prod Demand</v>
          </cell>
        </row>
        <row r="76480">
          <cell r="L76480" t="str">
            <v>Function</v>
          </cell>
          <cell r="M76480" t="str">
            <v>Dist-Customer</v>
          </cell>
          <cell r="Q76480">
            <v>0</v>
          </cell>
          <cell r="U76480" t="str">
            <v>Direct Prod Demand</v>
          </cell>
        </row>
        <row r="76481">
          <cell r="L76481" t="str">
            <v>Function</v>
          </cell>
          <cell r="M76481" t="str">
            <v>Dist-Customer</v>
          </cell>
          <cell r="Q76481">
            <v>0</v>
          </cell>
          <cell r="U76481" t="str">
            <v>Direct Prod Demand</v>
          </cell>
        </row>
        <row r="76482">
          <cell r="L76482" t="str">
            <v>Function</v>
          </cell>
          <cell r="M76482" t="str">
            <v>Dist-Customer</v>
          </cell>
          <cell r="Q76482">
            <v>0</v>
          </cell>
          <cell r="U76482" t="str">
            <v>Direct Prod Demand</v>
          </cell>
        </row>
        <row r="76483">
          <cell r="L76483" t="str">
            <v>Function</v>
          </cell>
          <cell r="M76483" t="str">
            <v>Dist-Customer</v>
          </cell>
          <cell r="Q76483">
            <v>0</v>
          </cell>
          <cell r="U76483" t="str">
            <v>Direct Prod Demand</v>
          </cell>
        </row>
        <row r="76484">
          <cell r="L76484" t="str">
            <v>Function</v>
          </cell>
          <cell r="M76484" t="str">
            <v>Dist-Customer</v>
          </cell>
          <cell r="Q76484">
            <v>0</v>
          </cell>
          <cell r="U76484" t="str">
            <v>Direct Prod Demand</v>
          </cell>
        </row>
        <row r="76485">
          <cell r="L76485" t="str">
            <v>Function</v>
          </cell>
          <cell r="M76485" t="str">
            <v>Dist-Other Local</v>
          </cell>
          <cell r="Q76485">
            <v>0</v>
          </cell>
          <cell r="U76485" t="str">
            <v>Direct Prod Demand</v>
          </cell>
        </row>
        <row r="76486">
          <cell r="L76486" t="str">
            <v>Function</v>
          </cell>
          <cell r="M76486" t="str">
            <v>Dist-Other Local</v>
          </cell>
          <cell r="Q76486">
            <v>0</v>
          </cell>
          <cell r="U76486" t="str">
            <v>Direct Prod Demand</v>
          </cell>
        </row>
        <row r="76487">
          <cell r="L76487" t="str">
            <v>Function</v>
          </cell>
          <cell r="M76487" t="str">
            <v>Dist-Other Local</v>
          </cell>
          <cell r="Q76487">
            <v>0</v>
          </cell>
          <cell r="U76487" t="str">
            <v>Direct Prod Demand</v>
          </cell>
        </row>
        <row r="76488">
          <cell r="L76488" t="str">
            <v>Function</v>
          </cell>
          <cell r="M76488" t="str">
            <v>Dist-Other Local</v>
          </cell>
          <cell r="Q76488">
            <v>0</v>
          </cell>
          <cell r="U76488" t="str">
            <v>Direct Prod Demand</v>
          </cell>
        </row>
        <row r="76489">
          <cell r="L76489" t="str">
            <v>Function</v>
          </cell>
          <cell r="M76489" t="str">
            <v>Dist-Other Local</v>
          </cell>
          <cell r="Q76489">
            <v>0</v>
          </cell>
          <cell r="U76489" t="str">
            <v>Direct Prod Demand</v>
          </cell>
        </row>
        <row r="76490">
          <cell r="L76490" t="str">
            <v>Function</v>
          </cell>
          <cell r="M76490" t="str">
            <v>Dist-Other Local</v>
          </cell>
          <cell r="Q76490">
            <v>0</v>
          </cell>
          <cell r="U76490" t="str">
            <v>Direct Prod Demand</v>
          </cell>
        </row>
        <row r="76491">
          <cell r="L76491" t="str">
            <v>Function</v>
          </cell>
          <cell r="M76491" t="str">
            <v>Dist-Other Local</v>
          </cell>
          <cell r="Q76491">
            <v>0</v>
          </cell>
          <cell r="U76491" t="str">
            <v>Direct Prod Demand</v>
          </cell>
        </row>
        <row r="76492">
          <cell r="L76492" t="str">
            <v>Function</v>
          </cell>
          <cell r="M76492" t="str">
            <v>Dist-Other Local</v>
          </cell>
          <cell r="Q76492">
            <v>0</v>
          </cell>
          <cell r="U76492" t="str">
            <v>Direct Prod Demand</v>
          </cell>
        </row>
        <row r="76493">
          <cell r="L76493" t="str">
            <v>Function</v>
          </cell>
          <cell r="M76493" t="str">
            <v>Dist-Other Local</v>
          </cell>
          <cell r="Q76493">
            <v>0</v>
          </cell>
          <cell r="U76493" t="str">
            <v>Direct Prod Demand</v>
          </cell>
        </row>
        <row r="76494">
          <cell r="L76494" t="str">
            <v>Function</v>
          </cell>
          <cell r="M76494" t="str">
            <v>Dist-Other Local</v>
          </cell>
          <cell r="Q76494">
            <v>0</v>
          </cell>
          <cell r="U76494" t="str">
            <v>Direct Prod Demand</v>
          </cell>
        </row>
        <row r="76495">
          <cell r="L76495" t="str">
            <v>Function</v>
          </cell>
          <cell r="M76495" t="str">
            <v>Dist-Other Local</v>
          </cell>
          <cell r="Q76495">
            <v>0</v>
          </cell>
          <cell r="U76495" t="str">
            <v>Direct Prod Demand</v>
          </cell>
        </row>
        <row r="76496">
          <cell r="L76496" t="str">
            <v>Function</v>
          </cell>
          <cell r="M76496" t="str">
            <v>Dist-Other Local</v>
          </cell>
          <cell r="Q76496">
            <v>0</v>
          </cell>
          <cell r="U76496" t="str">
            <v>Direct Prod Demand</v>
          </cell>
        </row>
        <row r="76497">
          <cell r="L76497" t="str">
            <v>Function</v>
          </cell>
          <cell r="M76497" t="str">
            <v>Dist-Other Local</v>
          </cell>
          <cell r="Q76497">
            <v>0</v>
          </cell>
          <cell r="U76497" t="str">
            <v>Direct Prod Demand</v>
          </cell>
        </row>
        <row r="76498">
          <cell r="L76498" t="str">
            <v>Function</v>
          </cell>
          <cell r="M76498" t="str">
            <v>Dist-Other Local</v>
          </cell>
          <cell r="Q76498">
            <v>0</v>
          </cell>
          <cell r="U76498" t="str">
            <v>Direct Prod Demand</v>
          </cell>
        </row>
        <row r="76499">
          <cell r="L76499" t="str">
            <v>Function</v>
          </cell>
          <cell r="M76499" t="str">
            <v>Dist-Other Local</v>
          </cell>
          <cell r="Q76499">
            <v>0</v>
          </cell>
          <cell r="U76499" t="str">
            <v>Direct Prod Demand</v>
          </cell>
        </row>
        <row r="76500">
          <cell r="L76500" t="str">
            <v>Function</v>
          </cell>
          <cell r="M76500" t="str">
            <v>Dist-Other Local</v>
          </cell>
          <cell r="Q76500">
            <v>0</v>
          </cell>
          <cell r="U76500" t="str">
            <v>Direct Prod Demand</v>
          </cell>
        </row>
        <row r="76501">
          <cell r="L76501" t="str">
            <v>Function</v>
          </cell>
          <cell r="M76501" t="str">
            <v>Dist-Other Local</v>
          </cell>
          <cell r="Q76501">
            <v>0</v>
          </cell>
          <cell r="U76501" t="str">
            <v>Direct Prod Demand</v>
          </cell>
        </row>
        <row r="76502">
          <cell r="L76502" t="str">
            <v>Function</v>
          </cell>
          <cell r="M76502" t="str">
            <v>Dist-Other Local</v>
          </cell>
          <cell r="Q76502">
            <v>0</v>
          </cell>
          <cell r="U76502" t="str">
            <v>Direct Prod Demand</v>
          </cell>
        </row>
        <row r="76503">
          <cell r="L76503" t="str">
            <v>Function</v>
          </cell>
          <cell r="M76503" t="str">
            <v>Dist-Other Local</v>
          </cell>
          <cell r="Q76503">
            <v>0</v>
          </cell>
          <cell r="U76503" t="str">
            <v>Direct Prod Demand</v>
          </cell>
        </row>
        <row r="76504">
          <cell r="L76504" t="str">
            <v>Function</v>
          </cell>
          <cell r="M76504" t="str">
            <v>Dist-Other Local</v>
          </cell>
          <cell r="Q76504">
            <v>0</v>
          </cell>
          <cell r="U76504" t="str">
            <v>Direct Prod Demand</v>
          </cell>
        </row>
        <row r="76505">
          <cell r="L76505" t="str">
            <v>Function</v>
          </cell>
          <cell r="M76505" t="str">
            <v>Dist-Pole,Tow,Fix</v>
          </cell>
          <cell r="Q76505">
            <v>0</v>
          </cell>
          <cell r="U76505" t="str">
            <v>Direct Prod Demand</v>
          </cell>
        </row>
        <row r="76506">
          <cell r="L76506" t="str">
            <v>Function</v>
          </cell>
          <cell r="M76506" t="str">
            <v>Dist-Pole,Tow,Fix</v>
          </cell>
          <cell r="Q76506">
            <v>0</v>
          </cell>
          <cell r="U76506" t="str">
            <v>Direct Prod Demand</v>
          </cell>
        </row>
        <row r="76507">
          <cell r="L76507" t="str">
            <v>Function</v>
          </cell>
          <cell r="M76507" t="str">
            <v>Dist-Pole,Tow,Fix</v>
          </cell>
          <cell r="Q76507">
            <v>0</v>
          </cell>
          <cell r="U76507" t="str">
            <v>Direct Prod Demand</v>
          </cell>
        </row>
        <row r="76508">
          <cell r="L76508" t="str">
            <v>Function</v>
          </cell>
          <cell r="M76508" t="str">
            <v>Dist-Pole,Tow,Fix</v>
          </cell>
          <cell r="Q76508">
            <v>0</v>
          </cell>
          <cell r="U76508" t="str">
            <v>Direct Prod Demand</v>
          </cell>
        </row>
        <row r="76509">
          <cell r="L76509" t="str">
            <v>Function</v>
          </cell>
          <cell r="M76509" t="str">
            <v>Dist-Pole,Tow,Fix</v>
          </cell>
          <cell r="Q76509">
            <v>0</v>
          </cell>
          <cell r="U76509" t="str">
            <v>Direct Prod Demand</v>
          </cell>
        </row>
        <row r="76510">
          <cell r="L76510" t="str">
            <v>Function</v>
          </cell>
          <cell r="M76510" t="str">
            <v>Dist-Pole,Tow,Fix</v>
          </cell>
          <cell r="Q76510">
            <v>0</v>
          </cell>
          <cell r="U76510" t="str">
            <v>Direct Prod Demand</v>
          </cell>
        </row>
        <row r="76511">
          <cell r="L76511" t="str">
            <v>Function</v>
          </cell>
          <cell r="M76511" t="str">
            <v>Dist-Pole,Tow,Fix</v>
          </cell>
          <cell r="Q76511">
            <v>0</v>
          </cell>
          <cell r="U76511" t="str">
            <v>Direct Prod Demand</v>
          </cell>
        </row>
        <row r="76512">
          <cell r="L76512" t="str">
            <v>Function</v>
          </cell>
          <cell r="M76512" t="str">
            <v>Dist-Pole,Tow,Fix</v>
          </cell>
          <cell r="Q76512">
            <v>0</v>
          </cell>
          <cell r="U76512" t="str">
            <v>Direct Prod Demand</v>
          </cell>
        </row>
        <row r="76513">
          <cell r="L76513" t="str">
            <v>Function</v>
          </cell>
          <cell r="M76513" t="str">
            <v>Dist-Pole,Tow,Fix</v>
          </cell>
          <cell r="Q76513">
            <v>0</v>
          </cell>
          <cell r="U76513" t="str">
            <v>Direct Prod Demand</v>
          </cell>
        </row>
        <row r="76514">
          <cell r="L76514" t="str">
            <v>Function</v>
          </cell>
          <cell r="M76514" t="str">
            <v>Dist-Pole,Tow,Fix</v>
          </cell>
          <cell r="Q76514">
            <v>0</v>
          </cell>
          <cell r="U76514" t="str">
            <v>Direct Prod Demand</v>
          </cell>
        </row>
        <row r="76515">
          <cell r="L76515" t="str">
            <v>Function</v>
          </cell>
          <cell r="M76515" t="str">
            <v>Dist-Pole,Tow,Fix</v>
          </cell>
          <cell r="Q76515">
            <v>0</v>
          </cell>
          <cell r="U76515" t="str">
            <v>Direct Prod Demand</v>
          </cell>
        </row>
        <row r="76516">
          <cell r="L76516" t="str">
            <v>Function</v>
          </cell>
          <cell r="M76516" t="str">
            <v>Dist-Pole,Tow,Fix</v>
          </cell>
          <cell r="Q76516">
            <v>0</v>
          </cell>
          <cell r="U76516" t="str">
            <v>Direct Prod Demand</v>
          </cell>
        </row>
        <row r="76517">
          <cell r="L76517" t="str">
            <v>Function</v>
          </cell>
          <cell r="M76517" t="str">
            <v>Dist-Pole,Tow,Fix</v>
          </cell>
          <cell r="Q76517">
            <v>0</v>
          </cell>
          <cell r="U76517" t="str">
            <v>Direct Prod Demand</v>
          </cell>
        </row>
        <row r="76518">
          <cell r="L76518" t="str">
            <v>Function</v>
          </cell>
          <cell r="M76518" t="str">
            <v>Dist-Pole,Tow,Fix</v>
          </cell>
          <cell r="Q76518">
            <v>0</v>
          </cell>
          <cell r="U76518" t="str">
            <v>Direct Prod Demand</v>
          </cell>
        </row>
        <row r="76519">
          <cell r="L76519" t="str">
            <v>Function</v>
          </cell>
          <cell r="M76519" t="str">
            <v>Dist-Pole,Tow,Fix</v>
          </cell>
          <cell r="Q76519">
            <v>0</v>
          </cell>
          <cell r="U76519" t="str">
            <v>Direct Prod Demand</v>
          </cell>
        </row>
        <row r="76520">
          <cell r="L76520" t="str">
            <v>Function</v>
          </cell>
          <cell r="M76520" t="str">
            <v>Dist-Pole,Tow,Fix</v>
          </cell>
          <cell r="Q76520">
            <v>0</v>
          </cell>
          <cell r="U76520" t="str">
            <v>Direct Prod Demand</v>
          </cell>
        </row>
        <row r="76521">
          <cell r="L76521" t="str">
            <v>Function</v>
          </cell>
          <cell r="M76521" t="str">
            <v>Dist-Pole,Tow,Fix</v>
          </cell>
          <cell r="Q76521">
            <v>0</v>
          </cell>
          <cell r="U76521" t="str">
            <v>Direct Prod Demand</v>
          </cell>
        </row>
        <row r="76522">
          <cell r="L76522" t="str">
            <v>Function</v>
          </cell>
          <cell r="M76522" t="str">
            <v>Dist-Pole,Tow,Fix</v>
          </cell>
          <cell r="Q76522">
            <v>0</v>
          </cell>
          <cell r="U76522" t="str">
            <v>Direct Prod Demand</v>
          </cell>
        </row>
        <row r="76523">
          <cell r="L76523" t="str">
            <v>Function</v>
          </cell>
          <cell r="M76523" t="str">
            <v>Dist-Pole,Tow,Fix</v>
          </cell>
          <cell r="Q76523">
            <v>0</v>
          </cell>
          <cell r="U76523" t="str">
            <v>Direct Prod Demand</v>
          </cell>
        </row>
        <row r="76524">
          <cell r="L76524" t="str">
            <v>Function</v>
          </cell>
          <cell r="M76524" t="str">
            <v>Dist-Pole,Tow,Fix</v>
          </cell>
          <cell r="Q76524">
            <v>0</v>
          </cell>
          <cell r="U76524" t="str">
            <v>Direct Prod Demand</v>
          </cell>
        </row>
        <row r="76525">
          <cell r="L76525" t="str">
            <v>Function</v>
          </cell>
          <cell r="M76525" t="str">
            <v>Dist-Substations</v>
          </cell>
          <cell r="Q76525">
            <v>0</v>
          </cell>
          <cell r="U76525" t="str">
            <v>Direct Prod Demand</v>
          </cell>
        </row>
        <row r="76526">
          <cell r="L76526" t="str">
            <v>Function</v>
          </cell>
          <cell r="M76526" t="str">
            <v>Dist-Substations</v>
          </cell>
          <cell r="Q76526">
            <v>0</v>
          </cell>
          <cell r="U76526" t="str">
            <v>Direct Prod Demand</v>
          </cell>
        </row>
        <row r="76527">
          <cell r="L76527" t="str">
            <v>Function</v>
          </cell>
          <cell r="M76527" t="str">
            <v>Dist-Substations</v>
          </cell>
          <cell r="Q76527">
            <v>0</v>
          </cell>
          <cell r="U76527" t="str">
            <v>Direct Prod Demand</v>
          </cell>
        </row>
        <row r="76528">
          <cell r="L76528" t="str">
            <v>Function</v>
          </cell>
          <cell r="M76528" t="str">
            <v>Dist-Substations</v>
          </cell>
          <cell r="Q76528">
            <v>0</v>
          </cell>
          <cell r="U76528" t="str">
            <v>Direct Prod Demand</v>
          </cell>
        </row>
        <row r="76529">
          <cell r="L76529" t="str">
            <v>Function</v>
          </cell>
          <cell r="M76529" t="str">
            <v>Dist-Substations</v>
          </cell>
          <cell r="Q76529">
            <v>0</v>
          </cell>
          <cell r="U76529" t="str">
            <v>Direct Prod Demand</v>
          </cell>
        </row>
        <row r="76530">
          <cell r="L76530" t="str">
            <v>Function</v>
          </cell>
          <cell r="M76530" t="str">
            <v>Dist-Substations</v>
          </cell>
          <cell r="Q76530">
            <v>0</v>
          </cell>
          <cell r="U76530" t="str">
            <v>Direct Prod Demand</v>
          </cell>
        </row>
        <row r="76531">
          <cell r="L76531" t="str">
            <v>Function</v>
          </cell>
          <cell r="M76531" t="str">
            <v>Dist-Substations</v>
          </cell>
          <cell r="Q76531">
            <v>0</v>
          </cell>
          <cell r="U76531" t="str">
            <v>Direct Prod Demand</v>
          </cell>
        </row>
        <row r="76532">
          <cell r="L76532" t="str">
            <v>Function</v>
          </cell>
          <cell r="M76532" t="str">
            <v>Dist-Substations</v>
          </cell>
          <cell r="Q76532">
            <v>0</v>
          </cell>
          <cell r="U76532" t="str">
            <v>Direct Prod Demand</v>
          </cell>
        </row>
        <row r="76533">
          <cell r="L76533" t="str">
            <v>Function</v>
          </cell>
          <cell r="M76533" t="str">
            <v>Dist-Substations</v>
          </cell>
          <cell r="Q76533">
            <v>0</v>
          </cell>
          <cell r="U76533" t="str">
            <v>Direct Prod Demand</v>
          </cell>
        </row>
        <row r="76534">
          <cell r="L76534" t="str">
            <v>Function</v>
          </cell>
          <cell r="M76534" t="str">
            <v>Dist-Substations</v>
          </cell>
          <cell r="Q76534">
            <v>0</v>
          </cell>
          <cell r="U76534" t="str">
            <v>Direct Prod Demand</v>
          </cell>
        </row>
        <row r="76535">
          <cell r="L76535" t="str">
            <v>Function</v>
          </cell>
          <cell r="M76535" t="str">
            <v>Dist-Substations</v>
          </cell>
          <cell r="Q76535">
            <v>0</v>
          </cell>
          <cell r="U76535" t="str">
            <v>Direct Prod Demand</v>
          </cell>
        </row>
        <row r="76536">
          <cell r="L76536" t="str">
            <v>Function</v>
          </cell>
          <cell r="M76536" t="str">
            <v>Dist-Substations</v>
          </cell>
          <cell r="Q76536">
            <v>0</v>
          </cell>
          <cell r="U76536" t="str">
            <v>Direct Prod Demand</v>
          </cell>
        </row>
        <row r="76537">
          <cell r="L76537" t="str">
            <v>Function</v>
          </cell>
          <cell r="M76537" t="str">
            <v>Dist-Substations</v>
          </cell>
          <cell r="Q76537">
            <v>0</v>
          </cell>
          <cell r="U76537" t="str">
            <v>Direct Prod Demand</v>
          </cell>
        </row>
        <row r="76538">
          <cell r="L76538" t="str">
            <v>Function</v>
          </cell>
          <cell r="M76538" t="str">
            <v>Dist-Substations</v>
          </cell>
          <cell r="Q76538">
            <v>0</v>
          </cell>
          <cell r="U76538" t="str">
            <v>Direct Prod Demand</v>
          </cell>
        </row>
        <row r="76539">
          <cell r="L76539" t="str">
            <v>Function</v>
          </cell>
          <cell r="M76539" t="str">
            <v>Dist-Substations</v>
          </cell>
          <cell r="Q76539">
            <v>0</v>
          </cell>
          <cell r="U76539" t="str">
            <v>Direct Prod Demand</v>
          </cell>
        </row>
        <row r="76540">
          <cell r="L76540" t="str">
            <v>Function</v>
          </cell>
          <cell r="M76540" t="str">
            <v>Dist-Substations</v>
          </cell>
          <cell r="Q76540">
            <v>0</v>
          </cell>
          <cell r="U76540" t="str">
            <v>Direct Prod Demand</v>
          </cell>
        </row>
        <row r="76541">
          <cell r="L76541" t="str">
            <v>Function</v>
          </cell>
          <cell r="M76541" t="str">
            <v>Dist-Substations</v>
          </cell>
          <cell r="Q76541">
            <v>0</v>
          </cell>
          <cell r="U76541" t="str">
            <v>Direct Prod Demand</v>
          </cell>
        </row>
        <row r="76542">
          <cell r="L76542" t="str">
            <v>Function</v>
          </cell>
          <cell r="M76542" t="str">
            <v>Dist-Substations</v>
          </cell>
          <cell r="Q76542">
            <v>0</v>
          </cell>
          <cell r="U76542" t="str">
            <v>Direct Prod Demand</v>
          </cell>
        </row>
        <row r="76543">
          <cell r="L76543" t="str">
            <v>Function</v>
          </cell>
          <cell r="M76543" t="str">
            <v>Dist-Substations</v>
          </cell>
          <cell r="Q76543">
            <v>0</v>
          </cell>
          <cell r="U76543" t="str">
            <v>Direct Prod Demand</v>
          </cell>
        </row>
        <row r="76544">
          <cell r="L76544" t="str">
            <v>Function</v>
          </cell>
          <cell r="M76544" t="str">
            <v>Dist-Substations</v>
          </cell>
          <cell r="Q76544">
            <v>0</v>
          </cell>
          <cell r="U76544" t="str">
            <v>Direct Prod Demand</v>
          </cell>
        </row>
        <row r="76545">
          <cell r="L76545" t="str">
            <v>Function</v>
          </cell>
          <cell r="M76545" t="str">
            <v>Dist-Transformers</v>
          </cell>
          <cell r="Q76545">
            <v>0</v>
          </cell>
          <cell r="U76545" t="str">
            <v>Direct Prod Demand</v>
          </cell>
        </row>
        <row r="76546">
          <cell r="L76546" t="str">
            <v>Function</v>
          </cell>
          <cell r="M76546" t="str">
            <v>Dist-Transformers</v>
          </cell>
          <cell r="Q76546">
            <v>0</v>
          </cell>
          <cell r="U76546" t="str">
            <v>Direct Prod Demand</v>
          </cell>
        </row>
        <row r="76547">
          <cell r="L76547" t="str">
            <v>Function</v>
          </cell>
          <cell r="M76547" t="str">
            <v>Dist-Transformers</v>
          </cell>
          <cell r="Q76547">
            <v>0</v>
          </cell>
          <cell r="U76547" t="str">
            <v>Direct Prod Demand</v>
          </cell>
        </row>
        <row r="76548">
          <cell r="L76548" t="str">
            <v>Function</v>
          </cell>
          <cell r="M76548" t="str">
            <v>Dist-Transformers</v>
          </cell>
          <cell r="Q76548">
            <v>0</v>
          </cell>
          <cell r="U76548" t="str">
            <v>Direct Prod Demand</v>
          </cell>
        </row>
        <row r="76549">
          <cell r="L76549" t="str">
            <v>Function</v>
          </cell>
          <cell r="M76549" t="str">
            <v>Dist-Transformers</v>
          </cell>
          <cell r="Q76549">
            <v>0</v>
          </cell>
          <cell r="U76549" t="str">
            <v>Direct Prod Demand</v>
          </cell>
        </row>
        <row r="76550">
          <cell r="L76550" t="str">
            <v>Function</v>
          </cell>
          <cell r="M76550" t="str">
            <v>Dist-Transformers</v>
          </cell>
          <cell r="Q76550">
            <v>0</v>
          </cell>
          <cell r="U76550" t="str">
            <v>Direct Prod Demand</v>
          </cell>
        </row>
        <row r="76551">
          <cell r="L76551" t="str">
            <v>Function</v>
          </cell>
          <cell r="M76551" t="str">
            <v>Dist-Transformers</v>
          </cell>
          <cell r="Q76551">
            <v>0</v>
          </cell>
          <cell r="U76551" t="str">
            <v>Direct Prod Demand</v>
          </cell>
        </row>
        <row r="76552">
          <cell r="L76552" t="str">
            <v>Function</v>
          </cell>
          <cell r="M76552" t="str">
            <v>Dist-Transformers</v>
          </cell>
          <cell r="Q76552">
            <v>0</v>
          </cell>
          <cell r="U76552" t="str">
            <v>Direct Prod Demand</v>
          </cell>
        </row>
        <row r="76553">
          <cell r="L76553" t="str">
            <v>Function</v>
          </cell>
          <cell r="M76553" t="str">
            <v>Dist-Transformers</v>
          </cell>
          <cell r="Q76553">
            <v>0</v>
          </cell>
          <cell r="U76553" t="str">
            <v>Direct Prod Demand</v>
          </cell>
        </row>
        <row r="76554">
          <cell r="L76554" t="str">
            <v>Function</v>
          </cell>
          <cell r="M76554" t="str">
            <v>Dist-Transformers</v>
          </cell>
          <cell r="Q76554">
            <v>0</v>
          </cell>
          <cell r="U76554" t="str">
            <v>Direct Prod Demand</v>
          </cell>
        </row>
        <row r="76555">
          <cell r="L76555" t="str">
            <v>Function</v>
          </cell>
          <cell r="M76555" t="str">
            <v>Dist-Transformers</v>
          </cell>
          <cell r="Q76555">
            <v>0</v>
          </cell>
          <cell r="U76555" t="str">
            <v>Direct Prod Demand</v>
          </cell>
        </row>
        <row r="76556">
          <cell r="L76556" t="str">
            <v>Function</v>
          </cell>
          <cell r="M76556" t="str">
            <v>Dist-Transformers</v>
          </cell>
          <cell r="Q76556">
            <v>0</v>
          </cell>
          <cell r="U76556" t="str">
            <v>Direct Prod Demand</v>
          </cell>
        </row>
        <row r="76557">
          <cell r="L76557" t="str">
            <v>Function</v>
          </cell>
          <cell r="M76557" t="str">
            <v>Dist-Transformers</v>
          </cell>
          <cell r="Q76557">
            <v>0</v>
          </cell>
          <cell r="U76557" t="str">
            <v>Direct Prod Demand</v>
          </cell>
        </row>
        <row r="76558">
          <cell r="L76558" t="str">
            <v>Function</v>
          </cell>
          <cell r="M76558" t="str">
            <v>Dist-Transformers</v>
          </cell>
          <cell r="Q76558">
            <v>0</v>
          </cell>
          <cell r="U76558" t="str">
            <v>Direct Prod Demand</v>
          </cell>
        </row>
        <row r="76559">
          <cell r="L76559" t="str">
            <v>Function</v>
          </cell>
          <cell r="M76559" t="str">
            <v>Dist-Transformers</v>
          </cell>
          <cell r="Q76559">
            <v>0</v>
          </cell>
          <cell r="U76559" t="str">
            <v>Direct Prod Demand</v>
          </cell>
        </row>
        <row r="76560">
          <cell r="L76560" t="str">
            <v>Function</v>
          </cell>
          <cell r="M76560" t="str">
            <v>Dist-Transformers</v>
          </cell>
          <cell r="Q76560">
            <v>0</v>
          </cell>
          <cell r="U76560" t="str">
            <v>Direct Prod Demand</v>
          </cell>
        </row>
        <row r="76561">
          <cell r="L76561" t="str">
            <v>Function</v>
          </cell>
          <cell r="M76561" t="str">
            <v>Dist-Transformers</v>
          </cell>
          <cell r="Q76561">
            <v>0</v>
          </cell>
          <cell r="U76561" t="str">
            <v>Direct Prod Demand</v>
          </cell>
        </row>
        <row r="76562">
          <cell r="L76562" t="str">
            <v>Function</v>
          </cell>
          <cell r="M76562" t="str">
            <v>Dist-Transformers</v>
          </cell>
          <cell r="Q76562">
            <v>0</v>
          </cell>
          <cell r="U76562" t="str">
            <v>Direct Prod Demand</v>
          </cell>
        </row>
        <row r="76563">
          <cell r="L76563" t="str">
            <v>Function</v>
          </cell>
          <cell r="M76563" t="str">
            <v>Dist-Transformers</v>
          </cell>
          <cell r="Q76563">
            <v>0</v>
          </cell>
          <cell r="U76563" t="str">
            <v>Direct Prod Demand</v>
          </cell>
        </row>
        <row r="76564">
          <cell r="L76564" t="str">
            <v>Function</v>
          </cell>
          <cell r="M76564" t="str">
            <v>Dist-Transformers</v>
          </cell>
          <cell r="Q76564">
            <v>0</v>
          </cell>
          <cell r="U76564" t="str">
            <v>Direct Prod Demand</v>
          </cell>
        </row>
        <row r="76565">
          <cell r="L76565" t="str">
            <v>Function</v>
          </cell>
          <cell r="M76565" t="str">
            <v>Production Demand</v>
          </cell>
          <cell r="Q76565">
            <v>100</v>
          </cell>
          <cell r="U76565" t="str">
            <v>Direct Prod Demand</v>
          </cell>
        </row>
        <row r="76566">
          <cell r="L76566" t="str">
            <v>Function</v>
          </cell>
          <cell r="M76566" t="str">
            <v>Production Demand</v>
          </cell>
          <cell r="Q76566">
            <v>100</v>
          </cell>
          <cell r="U76566" t="str">
            <v>Direct Prod Demand</v>
          </cell>
        </row>
        <row r="76567">
          <cell r="L76567" t="str">
            <v>Function</v>
          </cell>
          <cell r="M76567" t="str">
            <v>Production Demand</v>
          </cell>
          <cell r="Q76567">
            <v>100</v>
          </cell>
          <cell r="U76567" t="str">
            <v>Direct Prod Demand</v>
          </cell>
        </row>
        <row r="76568">
          <cell r="L76568" t="str">
            <v>Function</v>
          </cell>
          <cell r="M76568" t="str">
            <v>Production Demand</v>
          </cell>
          <cell r="Q76568">
            <v>100</v>
          </cell>
          <cell r="U76568" t="str">
            <v>Direct Prod Demand</v>
          </cell>
        </row>
        <row r="76569">
          <cell r="L76569" t="str">
            <v>Function</v>
          </cell>
          <cell r="M76569" t="str">
            <v>Production Demand</v>
          </cell>
          <cell r="Q76569">
            <v>100</v>
          </cell>
          <cell r="U76569" t="str">
            <v>Direct Prod Demand</v>
          </cell>
        </row>
        <row r="76570">
          <cell r="L76570" t="str">
            <v>Function</v>
          </cell>
          <cell r="M76570" t="str">
            <v>Production Demand</v>
          </cell>
          <cell r="Q76570">
            <v>100</v>
          </cell>
          <cell r="U76570" t="str">
            <v>Direct Prod Demand</v>
          </cell>
        </row>
        <row r="76571">
          <cell r="L76571" t="str">
            <v>Function</v>
          </cell>
          <cell r="M76571" t="str">
            <v>Production Demand</v>
          </cell>
          <cell r="Q76571">
            <v>100</v>
          </cell>
          <cell r="U76571" t="str">
            <v>Direct Prod Demand</v>
          </cell>
        </row>
        <row r="76572">
          <cell r="L76572" t="str">
            <v>Function</v>
          </cell>
          <cell r="M76572" t="str">
            <v>Production Demand</v>
          </cell>
          <cell r="Q76572">
            <v>100</v>
          </cell>
          <cell r="U76572" t="str">
            <v>Direct Prod Demand</v>
          </cell>
        </row>
        <row r="76573">
          <cell r="L76573" t="str">
            <v>Function</v>
          </cell>
          <cell r="M76573" t="str">
            <v>Production Demand</v>
          </cell>
          <cell r="Q76573">
            <v>100</v>
          </cell>
          <cell r="U76573" t="str">
            <v>Direct Prod Demand</v>
          </cell>
        </row>
        <row r="76574">
          <cell r="L76574" t="str">
            <v>Function</v>
          </cell>
          <cell r="M76574" t="str">
            <v>Production Demand</v>
          </cell>
          <cell r="Q76574">
            <v>100</v>
          </cell>
          <cell r="U76574" t="str">
            <v>Direct Prod Demand</v>
          </cell>
        </row>
        <row r="76575">
          <cell r="L76575" t="str">
            <v>Function</v>
          </cell>
          <cell r="M76575" t="str">
            <v>Production Demand</v>
          </cell>
          <cell r="Q76575">
            <v>100</v>
          </cell>
          <cell r="U76575" t="str">
            <v>Direct Prod Demand</v>
          </cell>
        </row>
        <row r="76576">
          <cell r="L76576" t="str">
            <v>Function</v>
          </cell>
          <cell r="M76576" t="str">
            <v>Production Demand</v>
          </cell>
          <cell r="Q76576">
            <v>100</v>
          </cell>
          <cell r="U76576" t="str">
            <v>Direct Prod Demand</v>
          </cell>
        </row>
        <row r="76577">
          <cell r="L76577" t="str">
            <v>Function</v>
          </cell>
          <cell r="M76577" t="str">
            <v>Production Demand</v>
          </cell>
          <cell r="Q76577">
            <v>100</v>
          </cell>
          <cell r="U76577" t="str">
            <v>Direct Prod Demand</v>
          </cell>
        </row>
        <row r="76578">
          <cell r="L76578" t="str">
            <v>Function</v>
          </cell>
          <cell r="M76578" t="str">
            <v>Production Demand</v>
          </cell>
          <cell r="Q76578">
            <v>100</v>
          </cell>
          <cell r="U76578" t="str">
            <v>Direct Prod Demand</v>
          </cell>
        </row>
        <row r="76579">
          <cell r="L76579" t="str">
            <v>Function</v>
          </cell>
          <cell r="M76579" t="str">
            <v>Production Demand</v>
          </cell>
          <cell r="Q76579">
            <v>100</v>
          </cell>
          <cell r="U76579" t="str">
            <v>Direct Prod Demand</v>
          </cell>
        </row>
        <row r="76580">
          <cell r="L76580" t="str">
            <v>Function</v>
          </cell>
          <cell r="M76580" t="str">
            <v>Production Demand</v>
          </cell>
          <cell r="Q76580">
            <v>100</v>
          </cell>
          <cell r="U76580" t="str">
            <v>Direct Prod Demand</v>
          </cell>
        </row>
        <row r="76581">
          <cell r="L76581" t="str">
            <v>Function</v>
          </cell>
          <cell r="M76581" t="str">
            <v>Production Demand</v>
          </cell>
          <cell r="Q76581">
            <v>100</v>
          </cell>
          <cell r="U76581" t="str">
            <v>Direct Prod Demand</v>
          </cell>
        </row>
        <row r="76582">
          <cell r="L76582" t="str">
            <v>Function</v>
          </cell>
          <cell r="M76582" t="str">
            <v>Production Demand</v>
          </cell>
          <cell r="Q76582">
            <v>100</v>
          </cell>
          <cell r="U76582" t="str">
            <v>Direct Prod Demand</v>
          </cell>
        </row>
        <row r="76583">
          <cell r="L76583" t="str">
            <v>Function</v>
          </cell>
          <cell r="M76583" t="str">
            <v>Production Demand</v>
          </cell>
          <cell r="Q76583">
            <v>100</v>
          </cell>
          <cell r="U76583" t="str">
            <v>Direct Prod Demand</v>
          </cell>
        </row>
        <row r="76584">
          <cell r="L76584" t="str">
            <v>Function</v>
          </cell>
          <cell r="M76584" t="str">
            <v>Production Demand</v>
          </cell>
          <cell r="Q76584">
            <v>100</v>
          </cell>
          <cell r="U76584" t="str">
            <v>Direct Prod Demand</v>
          </cell>
        </row>
        <row r="76585">
          <cell r="L76585" t="str">
            <v>Function</v>
          </cell>
          <cell r="M76585" t="str">
            <v>Production Energy</v>
          </cell>
          <cell r="Q76585">
            <v>0</v>
          </cell>
          <cell r="U76585" t="str">
            <v>Direct Prod Demand</v>
          </cell>
        </row>
        <row r="76586">
          <cell r="L76586" t="str">
            <v>Function</v>
          </cell>
          <cell r="M76586" t="str">
            <v>Production Energy</v>
          </cell>
          <cell r="Q76586">
            <v>0</v>
          </cell>
          <cell r="U76586" t="str">
            <v>Direct Prod Demand</v>
          </cell>
        </row>
        <row r="76587">
          <cell r="L76587" t="str">
            <v>Function</v>
          </cell>
          <cell r="M76587" t="str">
            <v>Production Energy</v>
          </cell>
          <cell r="Q76587">
            <v>0</v>
          </cell>
          <cell r="U76587" t="str">
            <v>Direct Prod Demand</v>
          </cell>
        </row>
        <row r="76588">
          <cell r="L76588" t="str">
            <v>Function</v>
          </cell>
          <cell r="M76588" t="str">
            <v>Production Energy</v>
          </cell>
          <cell r="Q76588">
            <v>0</v>
          </cell>
          <cell r="U76588" t="str">
            <v>Direct Prod Demand</v>
          </cell>
        </row>
        <row r="76589">
          <cell r="L76589" t="str">
            <v>Function</v>
          </cell>
          <cell r="M76589" t="str">
            <v>Production Energy</v>
          </cell>
          <cell r="Q76589">
            <v>0</v>
          </cell>
          <cell r="U76589" t="str">
            <v>Direct Prod Demand</v>
          </cell>
        </row>
        <row r="76590">
          <cell r="L76590" t="str">
            <v>Function</v>
          </cell>
          <cell r="M76590" t="str">
            <v>Production Energy</v>
          </cell>
          <cell r="Q76590">
            <v>0</v>
          </cell>
          <cell r="U76590" t="str">
            <v>Direct Prod Demand</v>
          </cell>
        </row>
        <row r="76591">
          <cell r="L76591" t="str">
            <v>Function</v>
          </cell>
          <cell r="M76591" t="str">
            <v>Production Energy</v>
          </cell>
          <cell r="Q76591">
            <v>0</v>
          </cell>
          <cell r="U76591" t="str">
            <v>Direct Prod Demand</v>
          </cell>
        </row>
        <row r="76592">
          <cell r="L76592" t="str">
            <v>Function</v>
          </cell>
          <cell r="M76592" t="str">
            <v>Production Energy</v>
          </cell>
          <cell r="Q76592">
            <v>0</v>
          </cell>
          <cell r="U76592" t="str">
            <v>Direct Prod Demand</v>
          </cell>
        </row>
        <row r="76593">
          <cell r="L76593" t="str">
            <v>Function</v>
          </cell>
          <cell r="M76593" t="str">
            <v>Production Energy</v>
          </cell>
          <cell r="Q76593">
            <v>0</v>
          </cell>
          <cell r="U76593" t="str">
            <v>Direct Prod Demand</v>
          </cell>
        </row>
        <row r="76594">
          <cell r="L76594" t="str">
            <v>Function</v>
          </cell>
          <cell r="M76594" t="str">
            <v>Production Energy</v>
          </cell>
          <cell r="Q76594">
            <v>0</v>
          </cell>
          <cell r="U76594" t="str">
            <v>Direct Prod Demand</v>
          </cell>
        </row>
        <row r="76595">
          <cell r="L76595" t="str">
            <v>Function</v>
          </cell>
          <cell r="M76595" t="str">
            <v>Production Energy</v>
          </cell>
          <cell r="Q76595">
            <v>0</v>
          </cell>
          <cell r="U76595" t="str">
            <v>Direct Prod Demand</v>
          </cell>
        </row>
        <row r="76596">
          <cell r="L76596" t="str">
            <v>Function</v>
          </cell>
          <cell r="M76596" t="str">
            <v>Production Energy</v>
          </cell>
          <cell r="Q76596">
            <v>0</v>
          </cell>
          <cell r="U76596" t="str">
            <v>Direct Prod Demand</v>
          </cell>
        </row>
        <row r="76597">
          <cell r="L76597" t="str">
            <v>Function</v>
          </cell>
          <cell r="M76597" t="str">
            <v>Production Energy</v>
          </cell>
          <cell r="Q76597">
            <v>0</v>
          </cell>
          <cell r="U76597" t="str">
            <v>Direct Prod Demand</v>
          </cell>
        </row>
        <row r="76598">
          <cell r="L76598" t="str">
            <v>Function</v>
          </cell>
          <cell r="M76598" t="str">
            <v>Production Energy</v>
          </cell>
          <cell r="Q76598">
            <v>0</v>
          </cell>
          <cell r="U76598" t="str">
            <v>Direct Prod Demand</v>
          </cell>
        </row>
        <row r="76599">
          <cell r="L76599" t="str">
            <v>Function</v>
          </cell>
          <cell r="M76599" t="str">
            <v>Production Energy</v>
          </cell>
          <cell r="Q76599">
            <v>0</v>
          </cell>
          <cell r="U76599" t="str">
            <v>Direct Prod Demand</v>
          </cell>
        </row>
        <row r="76600">
          <cell r="L76600" t="str">
            <v>Function</v>
          </cell>
          <cell r="M76600" t="str">
            <v>Production Energy</v>
          </cell>
          <cell r="Q76600">
            <v>0</v>
          </cell>
          <cell r="U76600" t="str">
            <v>Direct Prod Demand</v>
          </cell>
        </row>
        <row r="76601">
          <cell r="L76601" t="str">
            <v>Function</v>
          </cell>
          <cell r="M76601" t="str">
            <v>Production Energy</v>
          </cell>
          <cell r="Q76601">
            <v>0</v>
          </cell>
          <cell r="U76601" t="str">
            <v>Direct Prod Demand</v>
          </cell>
        </row>
        <row r="76602">
          <cell r="L76602" t="str">
            <v>Function</v>
          </cell>
          <cell r="M76602" t="str">
            <v>Production Energy</v>
          </cell>
          <cell r="Q76602">
            <v>0</v>
          </cell>
          <cell r="U76602" t="str">
            <v>Direct Prod Demand</v>
          </cell>
        </row>
        <row r="76603">
          <cell r="L76603" t="str">
            <v>Function</v>
          </cell>
          <cell r="M76603" t="str">
            <v>Production Energy</v>
          </cell>
          <cell r="Q76603">
            <v>0</v>
          </cell>
          <cell r="U76603" t="str">
            <v>Direct Prod Demand</v>
          </cell>
        </row>
        <row r="76604">
          <cell r="L76604" t="str">
            <v>Function</v>
          </cell>
          <cell r="M76604" t="str">
            <v>Production Energy</v>
          </cell>
          <cell r="Q76604">
            <v>0</v>
          </cell>
          <cell r="U76604" t="str">
            <v>Direct Prod Demand</v>
          </cell>
        </row>
        <row r="76605">
          <cell r="L76605" t="str">
            <v>Function</v>
          </cell>
          <cell r="M76605" t="str">
            <v>Transmission</v>
          </cell>
          <cell r="Q76605">
            <v>0</v>
          </cell>
          <cell r="U76605" t="str">
            <v>Direct Prod Demand</v>
          </cell>
        </row>
        <row r="76606">
          <cell r="L76606" t="str">
            <v>Function</v>
          </cell>
          <cell r="M76606" t="str">
            <v>Transmission</v>
          </cell>
          <cell r="Q76606">
            <v>0</v>
          </cell>
          <cell r="U76606" t="str">
            <v>Direct Prod Demand</v>
          </cell>
        </row>
        <row r="76607">
          <cell r="L76607" t="str">
            <v>Function</v>
          </cell>
          <cell r="M76607" t="str">
            <v>Transmission</v>
          </cell>
          <cell r="Q76607">
            <v>0</v>
          </cell>
          <cell r="U76607" t="str">
            <v>Direct Prod Demand</v>
          </cell>
        </row>
        <row r="76608">
          <cell r="L76608" t="str">
            <v>Function</v>
          </cell>
          <cell r="M76608" t="str">
            <v>Transmission</v>
          </cell>
          <cell r="Q76608">
            <v>0</v>
          </cell>
          <cell r="U76608" t="str">
            <v>Direct Prod Demand</v>
          </cell>
        </row>
        <row r="76609">
          <cell r="L76609" t="str">
            <v>Function</v>
          </cell>
          <cell r="M76609" t="str">
            <v>Transmission</v>
          </cell>
          <cell r="Q76609">
            <v>0</v>
          </cell>
          <cell r="U76609" t="str">
            <v>Direct Prod Demand</v>
          </cell>
        </row>
        <row r="76610">
          <cell r="L76610" t="str">
            <v>Function</v>
          </cell>
          <cell r="M76610" t="str">
            <v>Transmission</v>
          </cell>
          <cell r="Q76610">
            <v>0</v>
          </cell>
          <cell r="U76610" t="str">
            <v>Direct Prod Demand</v>
          </cell>
        </row>
        <row r="76611">
          <cell r="L76611" t="str">
            <v>Function</v>
          </cell>
          <cell r="M76611" t="str">
            <v>Transmission</v>
          </cell>
          <cell r="Q76611">
            <v>0</v>
          </cell>
          <cell r="U76611" t="str">
            <v>Direct Prod Demand</v>
          </cell>
        </row>
        <row r="76612">
          <cell r="L76612" t="str">
            <v>Function</v>
          </cell>
          <cell r="M76612" t="str">
            <v>Transmission</v>
          </cell>
          <cell r="Q76612">
            <v>0</v>
          </cell>
          <cell r="U76612" t="str">
            <v>Direct Prod Demand</v>
          </cell>
        </row>
        <row r="76613">
          <cell r="L76613" t="str">
            <v>Function</v>
          </cell>
          <cell r="M76613" t="str">
            <v>Transmission</v>
          </cell>
          <cell r="Q76613">
            <v>0</v>
          </cell>
          <cell r="U76613" t="str">
            <v>Direct Prod Demand</v>
          </cell>
        </row>
        <row r="76614">
          <cell r="L76614" t="str">
            <v>Function</v>
          </cell>
          <cell r="M76614" t="str">
            <v>Transmission</v>
          </cell>
          <cell r="Q76614">
            <v>0</v>
          </cell>
          <cell r="U76614" t="str">
            <v>Direct Prod Demand</v>
          </cell>
        </row>
        <row r="76615">
          <cell r="L76615" t="str">
            <v>Function</v>
          </cell>
          <cell r="M76615" t="str">
            <v>Transmission</v>
          </cell>
          <cell r="Q76615">
            <v>0</v>
          </cell>
          <cell r="U76615" t="str">
            <v>Direct Prod Demand</v>
          </cell>
        </row>
        <row r="76616">
          <cell r="L76616" t="str">
            <v>Function</v>
          </cell>
          <cell r="M76616" t="str">
            <v>Transmission</v>
          </cell>
          <cell r="Q76616">
            <v>0</v>
          </cell>
          <cell r="U76616" t="str">
            <v>Direct Prod Demand</v>
          </cell>
        </row>
        <row r="76617">
          <cell r="L76617" t="str">
            <v>Function</v>
          </cell>
          <cell r="M76617" t="str">
            <v>Transmission</v>
          </cell>
          <cell r="Q76617">
            <v>0</v>
          </cell>
          <cell r="U76617" t="str">
            <v>Direct Prod Demand</v>
          </cell>
        </row>
        <row r="76618">
          <cell r="L76618" t="str">
            <v>Function</v>
          </cell>
          <cell r="M76618" t="str">
            <v>Transmission</v>
          </cell>
          <cell r="Q76618">
            <v>0</v>
          </cell>
          <cell r="U76618" t="str">
            <v>Direct Prod Demand</v>
          </cell>
        </row>
        <row r="76619">
          <cell r="L76619" t="str">
            <v>Function</v>
          </cell>
          <cell r="M76619" t="str">
            <v>Transmission</v>
          </cell>
          <cell r="Q76619">
            <v>0</v>
          </cell>
          <cell r="U76619" t="str">
            <v>Direct Prod Demand</v>
          </cell>
        </row>
        <row r="76620">
          <cell r="L76620" t="str">
            <v>Function</v>
          </cell>
          <cell r="M76620" t="str">
            <v>Transmission</v>
          </cell>
          <cell r="Q76620">
            <v>0</v>
          </cell>
          <cell r="U76620" t="str">
            <v>Direct Prod Demand</v>
          </cell>
        </row>
        <row r="76621">
          <cell r="L76621" t="str">
            <v>Function</v>
          </cell>
          <cell r="M76621" t="str">
            <v>Transmission</v>
          </cell>
          <cell r="Q76621">
            <v>0</v>
          </cell>
          <cell r="U76621" t="str">
            <v>Direct Prod Demand</v>
          </cell>
        </row>
        <row r="76622">
          <cell r="L76622" t="str">
            <v>Function</v>
          </cell>
          <cell r="M76622" t="str">
            <v>Transmission</v>
          </cell>
          <cell r="Q76622">
            <v>0</v>
          </cell>
          <cell r="U76622" t="str">
            <v>Direct Prod Demand</v>
          </cell>
        </row>
        <row r="76623">
          <cell r="L76623" t="str">
            <v>Function</v>
          </cell>
          <cell r="M76623" t="str">
            <v>Transmission</v>
          </cell>
          <cell r="Q76623">
            <v>0</v>
          </cell>
          <cell r="U76623" t="str">
            <v>Direct Prod Demand</v>
          </cell>
        </row>
        <row r="76624">
          <cell r="L76624" t="str">
            <v>Function</v>
          </cell>
          <cell r="M76624" t="str">
            <v>Transmission</v>
          </cell>
          <cell r="Q76624">
            <v>0</v>
          </cell>
          <cell r="U76624" t="str">
            <v>Direct Prod Demand</v>
          </cell>
        </row>
        <row r="76625">
          <cell r="L76625" t="str">
            <v>Function</v>
          </cell>
          <cell r="M76625" t="str">
            <v>Unallocated-Func</v>
          </cell>
          <cell r="Q76625">
            <v>0</v>
          </cell>
          <cell r="U76625" t="str">
            <v>Direct Prod Demand</v>
          </cell>
        </row>
        <row r="76626">
          <cell r="L76626" t="str">
            <v>Function</v>
          </cell>
          <cell r="M76626" t="str">
            <v>Unallocated-Func</v>
          </cell>
          <cell r="Q76626">
            <v>0</v>
          </cell>
          <cell r="U76626" t="str">
            <v>Direct Prod Demand</v>
          </cell>
        </row>
        <row r="76627">
          <cell r="L76627" t="str">
            <v>Function</v>
          </cell>
          <cell r="M76627" t="str">
            <v>Unallocated-Func</v>
          </cell>
          <cell r="Q76627">
            <v>0</v>
          </cell>
          <cell r="U76627" t="str">
            <v>Direct Prod Demand</v>
          </cell>
        </row>
        <row r="76628">
          <cell r="L76628" t="str">
            <v>Function</v>
          </cell>
          <cell r="M76628" t="str">
            <v>Unallocated-Func</v>
          </cell>
          <cell r="Q76628">
            <v>0</v>
          </cell>
          <cell r="U76628" t="str">
            <v>Direct Prod Demand</v>
          </cell>
        </row>
        <row r="76629">
          <cell r="L76629" t="str">
            <v>Function</v>
          </cell>
          <cell r="M76629" t="str">
            <v>Unallocated-Func</v>
          </cell>
          <cell r="Q76629">
            <v>0</v>
          </cell>
          <cell r="U76629" t="str">
            <v>Direct Prod Demand</v>
          </cell>
        </row>
        <row r="76630">
          <cell r="L76630" t="str">
            <v>Function</v>
          </cell>
          <cell r="M76630" t="str">
            <v>Unallocated-Func</v>
          </cell>
          <cell r="Q76630">
            <v>0</v>
          </cell>
          <cell r="U76630" t="str">
            <v>Direct Prod Demand</v>
          </cell>
        </row>
        <row r="76631">
          <cell r="L76631" t="str">
            <v>Function</v>
          </cell>
          <cell r="M76631" t="str">
            <v>Unallocated-Func</v>
          </cell>
          <cell r="Q76631">
            <v>0</v>
          </cell>
          <cell r="U76631" t="str">
            <v>Direct Prod Demand</v>
          </cell>
        </row>
        <row r="76632">
          <cell r="L76632" t="str">
            <v>Function</v>
          </cell>
          <cell r="M76632" t="str">
            <v>Unallocated-Func</v>
          </cell>
          <cell r="Q76632">
            <v>0</v>
          </cell>
          <cell r="U76632" t="str">
            <v>Direct Prod Demand</v>
          </cell>
        </row>
        <row r="76633">
          <cell r="L76633" t="str">
            <v>Function</v>
          </cell>
          <cell r="M76633" t="str">
            <v>Unallocated-Func</v>
          </cell>
          <cell r="Q76633">
            <v>0</v>
          </cell>
          <cell r="U76633" t="str">
            <v>Direct Prod Demand</v>
          </cell>
        </row>
        <row r="76634">
          <cell r="L76634" t="str">
            <v>Function</v>
          </cell>
          <cell r="M76634" t="str">
            <v>Unallocated-Func</v>
          </cell>
          <cell r="Q76634">
            <v>0</v>
          </cell>
          <cell r="U76634" t="str">
            <v>Direct Prod Demand</v>
          </cell>
        </row>
        <row r="76635">
          <cell r="L76635" t="str">
            <v>Function</v>
          </cell>
          <cell r="M76635" t="str">
            <v>Unallocated-Func</v>
          </cell>
          <cell r="Q76635">
            <v>0</v>
          </cell>
          <cell r="U76635" t="str">
            <v>Direct Prod Demand</v>
          </cell>
        </row>
        <row r="76636">
          <cell r="L76636" t="str">
            <v>Function</v>
          </cell>
          <cell r="M76636" t="str">
            <v>Unallocated-Func</v>
          </cell>
          <cell r="Q76636">
            <v>0</v>
          </cell>
          <cell r="U76636" t="str">
            <v>Direct Prod Demand</v>
          </cell>
        </row>
        <row r="76637">
          <cell r="L76637" t="str">
            <v>Function</v>
          </cell>
          <cell r="M76637" t="str">
            <v>Unallocated-Func</v>
          </cell>
          <cell r="Q76637">
            <v>0</v>
          </cell>
          <cell r="U76637" t="str">
            <v>Direct Prod Demand</v>
          </cell>
        </row>
        <row r="76638">
          <cell r="L76638" t="str">
            <v>Function</v>
          </cell>
          <cell r="M76638" t="str">
            <v>Unallocated-Func</v>
          </cell>
          <cell r="Q76638">
            <v>0</v>
          </cell>
          <cell r="U76638" t="str">
            <v>Direct Prod Demand</v>
          </cell>
        </row>
        <row r="76639">
          <cell r="L76639" t="str">
            <v>Function</v>
          </cell>
          <cell r="M76639" t="str">
            <v>Unallocated-Func</v>
          </cell>
          <cell r="Q76639">
            <v>0</v>
          </cell>
          <cell r="U76639" t="str">
            <v>Direct Prod Demand</v>
          </cell>
        </row>
        <row r="76640">
          <cell r="L76640" t="str">
            <v>Function</v>
          </cell>
          <cell r="M76640" t="str">
            <v>Unallocated-Func</v>
          </cell>
          <cell r="Q76640">
            <v>0</v>
          </cell>
          <cell r="U76640" t="str">
            <v>Direct Prod Demand</v>
          </cell>
        </row>
        <row r="76641">
          <cell r="L76641" t="str">
            <v>Function</v>
          </cell>
          <cell r="M76641" t="str">
            <v>Unallocated-Func</v>
          </cell>
          <cell r="Q76641">
            <v>0</v>
          </cell>
          <cell r="U76641" t="str">
            <v>Direct Prod Demand</v>
          </cell>
        </row>
        <row r="76642">
          <cell r="L76642" t="str">
            <v>Function</v>
          </cell>
          <cell r="M76642" t="str">
            <v>Unallocated-Func</v>
          </cell>
          <cell r="Q76642">
            <v>0</v>
          </cell>
          <cell r="U76642" t="str">
            <v>Direct Prod Demand</v>
          </cell>
        </row>
        <row r="76643">
          <cell r="L76643" t="str">
            <v>Function</v>
          </cell>
          <cell r="M76643" t="str">
            <v>Unallocated-Func</v>
          </cell>
          <cell r="Q76643">
            <v>0</v>
          </cell>
          <cell r="U76643" t="str">
            <v>Direct Prod Demand</v>
          </cell>
        </row>
        <row r="76644">
          <cell r="L76644" t="str">
            <v>Function</v>
          </cell>
          <cell r="M76644" t="str">
            <v>Unallocated-Func</v>
          </cell>
          <cell r="Q76644">
            <v>0</v>
          </cell>
          <cell r="U76644" t="str">
            <v>Direct Prod Demand</v>
          </cell>
        </row>
        <row r="76645">
          <cell r="L76645" t="str">
            <v>Jurisdiction</v>
          </cell>
          <cell r="M76645" t="str">
            <v>NC Retail</v>
          </cell>
          <cell r="Q76645">
            <v>100</v>
          </cell>
          <cell r="U76645" t="str">
            <v>Direct Assign</v>
          </cell>
        </row>
        <row r="76646">
          <cell r="L76646" t="str">
            <v>Jurisdiction</v>
          </cell>
          <cell r="M76646" t="str">
            <v>NC Wholesale</v>
          </cell>
          <cell r="Q76646">
            <v>0</v>
          </cell>
          <cell r="U76646" t="str">
            <v>Direct Assign</v>
          </cell>
        </row>
        <row r="76647">
          <cell r="L76647" t="str">
            <v>Jurisdiction</v>
          </cell>
          <cell r="M76647" t="str">
            <v>Other - Jur</v>
          </cell>
          <cell r="Q76647">
            <v>0</v>
          </cell>
          <cell r="U76647" t="str">
            <v>Direct Assign</v>
          </cell>
        </row>
        <row r="76648">
          <cell r="L76648" t="str">
            <v>Jurisdiction</v>
          </cell>
          <cell r="M76648" t="str">
            <v>SC Greenwood</v>
          </cell>
          <cell r="Q76648">
            <v>0</v>
          </cell>
          <cell r="U76648" t="str">
            <v>Direct Assign</v>
          </cell>
        </row>
        <row r="76649">
          <cell r="L76649" t="str">
            <v>Jurisdiction</v>
          </cell>
          <cell r="M76649" t="str">
            <v>SC Retail</v>
          </cell>
          <cell r="Q76649">
            <v>0</v>
          </cell>
          <cell r="U76649" t="str">
            <v>Direct Assign</v>
          </cell>
        </row>
        <row r="76650">
          <cell r="L76650" t="str">
            <v>Jurisdiction</v>
          </cell>
          <cell r="M76650" t="str">
            <v>SC Wholesale</v>
          </cell>
          <cell r="Q76650">
            <v>0</v>
          </cell>
          <cell r="U76650" t="str">
            <v>Direct Assign</v>
          </cell>
        </row>
        <row r="76651">
          <cell r="L76651" t="str">
            <v>Recovery Class</v>
          </cell>
          <cell r="M76651" t="str">
            <v>Base Rates</v>
          </cell>
          <cell r="Q76651">
            <v>100</v>
          </cell>
          <cell r="U76651" t="str">
            <v>Direct Assign</v>
          </cell>
        </row>
        <row r="76652">
          <cell r="L76652" t="str">
            <v>Jurisdiction</v>
          </cell>
          <cell r="M76652" t="str">
            <v>NC Retail</v>
          </cell>
          <cell r="Q76652">
            <v>0</v>
          </cell>
          <cell r="U76652" t="str">
            <v>Direct Assign</v>
          </cell>
        </row>
        <row r="76653">
          <cell r="L76653" t="str">
            <v>Jurisdiction</v>
          </cell>
          <cell r="M76653" t="str">
            <v>NC Wholesale</v>
          </cell>
          <cell r="Q76653">
            <v>100</v>
          </cell>
          <cell r="U76653" t="str">
            <v>Direct Assign</v>
          </cell>
        </row>
        <row r="76654">
          <cell r="L76654" t="str">
            <v>Jurisdiction</v>
          </cell>
          <cell r="M76654" t="str">
            <v>Other - Jur</v>
          </cell>
          <cell r="Q76654">
            <v>0</v>
          </cell>
          <cell r="U76654" t="str">
            <v>Direct Assign</v>
          </cell>
        </row>
        <row r="76655">
          <cell r="L76655" t="str">
            <v>Jurisdiction</v>
          </cell>
          <cell r="M76655" t="str">
            <v>SC Greenwood</v>
          </cell>
          <cell r="Q76655">
            <v>0</v>
          </cell>
          <cell r="U76655" t="str">
            <v>Direct Assign</v>
          </cell>
        </row>
        <row r="76656">
          <cell r="L76656" t="str">
            <v>Jurisdiction</v>
          </cell>
          <cell r="M76656" t="str">
            <v>SC Retail</v>
          </cell>
          <cell r="Q76656">
            <v>0</v>
          </cell>
          <cell r="U76656" t="str">
            <v>Direct Assign</v>
          </cell>
        </row>
        <row r="76657">
          <cell r="L76657" t="str">
            <v>Jurisdiction</v>
          </cell>
          <cell r="M76657" t="str">
            <v>SC Wholesale</v>
          </cell>
          <cell r="Q76657">
            <v>0</v>
          </cell>
          <cell r="U76657" t="str">
            <v>Direct Assign</v>
          </cell>
        </row>
        <row r="76658">
          <cell r="L76658" t="str">
            <v>Jurisdiction</v>
          </cell>
          <cell r="M76658" t="str">
            <v>NC Retail</v>
          </cell>
          <cell r="Q76658">
            <v>0</v>
          </cell>
          <cell r="U76658" t="str">
            <v>Direct Assign</v>
          </cell>
        </row>
        <row r="76659">
          <cell r="L76659" t="str">
            <v>Jurisdiction</v>
          </cell>
          <cell r="M76659" t="str">
            <v>NC Wholesale</v>
          </cell>
          <cell r="Q76659">
            <v>0</v>
          </cell>
          <cell r="U76659" t="str">
            <v>Direct Assign</v>
          </cell>
        </row>
        <row r="76660">
          <cell r="L76660" t="str">
            <v>Jurisdiction</v>
          </cell>
          <cell r="M76660" t="str">
            <v>Other - Jur</v>
          </cell>
          <cell r="Q76660">
            <v>0</v>
          </cell>
          <cell r="U76660" t="str">
            <v>Direct Assign</v>
          </cell>
        </row>
        <row r="76661">
          <cell r="L76661" t="str">
            <v>Jurisdiction</v>
          </cell>
          <cell r="M76661" t="str">
            <v>SC Greenwood</v>
          </cell>
          <cell r="Q76661">
            <v>0</v>
          </cell>
          <cell r="U76661" t="str">
            <v>Direct Assign</v>
          </cell>
        </row>
        <row r="76662">
          <cell r="L76662" t="str">
            <v>Jurisdiction</v>
          </cell>
          <cell r="M76662" t="str">
            <v>SC Retail</v>
          </cell>
          <cell r="Q76662">
            <v>100</v>
          </cell>
          <cell r="U76662" t="str">
            <v>Direct Assign</v>
          </cell>
        </row>
        <row r="76663">
          <cell r="L76663" t="str">
            <v>Jurisdiction</v>
          </cell>
          <cell r="M76663" t="str">
            <v>SC Wholesale</v>
          </cell>
          <cell r="Q76663">
            <v>0</v>
          </cell>
          <cell r="U76663" t="str">
            <v>Direct Assign</v>
          </cell>
        </row>
        <row r="76664">
          <cell r="L76664" t="str">
            <v>Jurisdiction</v>
          </cell>
          <cell r="M76664" t="str">
            <v>NC Retail</v>
          </cell>
          <cell r="Q76664">
            <v>0</v>
          </cell>
          <cell r="U76664" t="str">
            <v>Direct Assign</v>
          </cell>
        </row>
        <row r="76665">
          <cell r="L76665" t="str">
            <v>Jurisdiction</v>
          </cell>
          <cell r="M76665" t="str">
            <v>NC Wholesale</v>
          </cell>
          <cell r="Q76665">
            <v>0</v>
          </cell>
          <cell r="U76665" t="str">
            <v>Direct Assign</v>
          </cell>
        </row>
        <row r="76666">
          <cell r="L76666" t="str">
            <v>Jurisdiction</v>
          </cell>
          <cell r="M76666" t="str">
            <v>Other - Jur</v>
          </cell>
          <cell r="Q76666">
            <v>0</v>
          </cell>
          <cell r="U76666" t="str">
            <v>Direct Assign</v>
          </cell>
        </row>
        <row r="76667">
          <cell r="L76667" t="str">
            <v>Jurisdiction</v>
          </cell>
          <cell r="M76667" t="str">
            <v>SC Greenwood</v>
          </cell>
          <cell r="Q76667">
            <v>0</v>
          </cell>
          <cell r="U76667" t="str">
            <v>Direct Assign</v>
          </cell>
        </row>
        <row r="76668">
          <cell r="L76668" t="str">
            <v>Jurisdiction</v>
          </cell>
          <cell r="M76668" t="str">
            <v>SC Retail</v>
          </cell>
          <cell r="Q76668">
            <v>100</v>
          </cell>
          <cell r="U76668" t="str">
            <v>Direct Assign</v>
          </cell>
        </row>
        <row r="76669">
          <cell r="L76669" t="str">
            <v>Jurisdiction</v>
          </cell>
          <cell r="M76669" t="str">
            <v>SC Wholesale</v>
          </cell>
          <cell r="Q76669">
            <v>0</v>
          </cell>
          <cell r="U76669" t="str">
            <v>Direct Assign</v>
          </cell>
        </row>
        <row r="76670">
          <cell r="L76670" t="str">
            <v>Customer Class</v>
          </cell>
          <cell r="M76670" t="str">
            <v>NCGL</v>
          </cell>
          <cell r="Q76670">
            <v>0</v>
          </cell>
          <cell r="U76670" t="str">
            <v>All - Production Demand</v>
          </cell>
        </row>
        <row r="76671">
          <cell r="L76671" t="str">
            <v>Customer Class</v>
          </cell>
          <cell r="M76671" t="str">
            <v>NCI</v>
          </cell>
          <cell r="Q76671">
            <v>441777</v>
          </cell>
          <cell r="U76671" t="str">
            <v>All - Production Demand</v>
          </cell>
        </row>
        <row r="76672">
          <cell r="L76672" t="str">
            <v>Customer Class</v>
          </cell>
          <cell r="M76672" t="str">
            <v>NCLGS</v>
          </cell>
          <cell r="Q76672">
            <v>1136846</v>
          </cell>
          <cell r="U76672" t="str">
            <v>All - Production Demand</v>
          </cell>
        </row>
        <row r="76673">
          <cell r="L76673" t="str">
            <v>Customer Class</v>
          </cell>
          <cell r="M76673" t="str">
            <v>NCNL</v>
          </cell>
          <cell r="Q76673">
            <v>0</v>
          </cell>
          <cell r="U76673" t="str">
            <v>All - Production Demand</v>
          </cell>
        </row>
        <row r="76674">
          <cell r="L76674" t="str">
            <v>Customer Class</v>
          </cell>
          <cell r="M76674" t="str">
            <v>NCOL</v>
          </cell>
          <cell r="Q76674">
            <v>0</v>
          </cell>
          <cell r="U76674" t="str">
            <v>All - Production Demand</v>
          </cell>
        </row>
        <row r="76675">
          <cell r="L76675" t="str">
            <v>Customer Class</v>
          </cell>
          <cell r="M76675" t="str">
            <v>NCOPTGSL</v>
          </cell>
          <cell r="Q76675">
            <v>122216</v>
          </cell>
          <cell r="U76675" t="str">
            <v>All - Production Demand</v>
          </cell>
        </row>
        <row r="76676">
          <cell r="L76676" t="str">
            <v>Customer Class</v>
          </cell>
          <cell r="M76676" t="str">
            <v>NCOPTGSM</v>
          </cell>
          <cell r="Q76676">
            <v>183868</v>
          </cell>
          <cell r="U76676" t="str">
            <v>All - Production Demand</v>
          </cell>
        </row>
        <row r="76677">
          <cell r="L76677" t="str">
            <v>Customer Class</v>
          </cell>
          <cell r="M76677" t="str">
            <v>NCOPTVGPL</v>
          </cell>
          <cell r="Q76677">
            <v>566199</v>
          </cell>
          <cell r="U76677" t="str">
            <v>All - Production Demand</v>
          </cell>
        </row>
        <row r="76678">
          <cell r="L76678" t="str">
            <v>Customer Class</v>
          </cell>
          <cell r="M76678" t="str">
            <v>NCOPTVGPM</v>
          </cell>
          <cell r="Q76678">
            <v>66657</v>
          </cell>
          <cell r="U76678" t="str">
            <v>All - Production Demand</v>
          </cell>
        </row>
        <row r="76679">
          <cell r="L76679" t="str">
            <v>Customer Class</v>
          </cell>
          <cell r="M76679" t="str">
            <v>NCOPTVGPS</v>
          </cell>
          <cell r="Q76679">
            <v>38590</v>
          </cell>
          <cell r="U76679" t="str">
            <v>All - Production Demand</v>
          </cell>
        </row>
        <row r="76680">
          <cell r="L76680" t="str">
            <v>Customer Class</v>
          </cell>
          <cell r="M76680" t="str">
            <v>NCOPTVGSS</v>
          </cell>
          <cell r="Q76680">
            <v>1189407</v>
          </cell>
          <cell r="U76680" t="str">
            <v>All - Production Demand</v>
          </cell>
        </row>
        <row r="76681">
          <cell r="L76681" t="str">
            <v>Customer Class</v>
          </cell>
          <cell r="M76681" t="str">
            <v>NCOPTVIPL</v>
          </cell>
          <cell r="Q76681">
            <v>689467</v>
          </cell>
          <cell r="U76681" t="str">
            <v>All - Production Demand</v>
          </cell>
        </row>
        <row r="76682">
          <cell r="L76682" t="str">
            <v>Customer Class</v>
          </cell>
          <cell r="M76682" t="str">
            <v>NCOPTVIPM</v>
          </cell>
          <cell r="Q76682">
            <v>33467</v>
          </cell>
          <cell r="U76682" t="str">
            <v>All - Production Demand</v>
          </cell>
        </row>
        <row r="76683">
          <cell r="L76683" t="str">
            <v>Customer Class</v>
          </cell>
          <cell r="M76683" t="str">
            <v>NCOPTVIPS</v>
          </cell>
          <cell r="Q76683">
            <v>28490</v>
          </cell>
          <cell r="U76683" t="str">
            <v>All - Production Demand</v>
          </cell>
        </row>
        <row r="76684">
          <cell r="L76684" t="str">
            <v>Customer Class</v>
          </cell>
          <cell r="M76684" t="str">
            <v>NCOPTVISL</v>
          </cell>
          <cell r="Q76684">
            <v>314347</v>
          </cell>
          <cell r="U76684" t="str">
            <v>All - Production Demand</v>
          </cell>
        </row>
        <row r="76685">
          <cell r="L76685" t="str">
            <v>Customer Class</v>
          </cell>
          <cell r="M76685" t="str">
            <v>NCOPTVISM</v>
          </cell>
          <cell r="Q76685">
            <v>206249</v>
          </cell>
          <cell r="U76685" t="str">
            <v>All - Production Demand</v>
          </cell>
        </row>
        <row r="76686">
          <cell r="L76686" t="str">
            <v>Customer Class</v>
          </cell>
          <cell r="M76686" t="str">
            <v>NCOPTVISS</v>
          </cell>
          <cell r="Q76686">
            <v>189501</v>
          </cell>
          <cell r="U76686" t="str">
            <v>All - Production Demand</v>
          </cell>
        </row>
        <row r="76687">
          <cell r="L76687" t="str">
            <v>Customer Class</v>
          </cell>
          <cell r="M76687" t="str">
            <v>NCOPTVTLG</v>
          </cell>
          <cell r="Q76687">
            <v>146884</v>
          </cell>
          <cell r="U76687" t="str">
            <v>All - Production Demand</v>
          </cell>
        </row>
        <row r="76688">
          <cell r="L76688" t="str">
            <v>Customer Class</v>
          </cell>
          <cell r="M76688" t="str">
            <v>NCPL</v>
          </cell>
          <cell r="Q76688">
            <v>0</v>
          </cell>
          <cell r="U76688" t="str">
            <v>All - Production Demand</v>
          </cell>
        </row>
        <row r="76689">
          <cell r="L76689" t="str">
            <v>Customer Class</v>
          </cell>
          <cell r="M76689" t="str">
            <v>NCRE</v>
          </cell>
          <cell r="Q76689">
            <v>1903310</v>
          </cell>
          <cell r="U76689" t="str">
            <v>All - Production Demand</v>
          </cell>
        </row>
        <row r="76690">
          <cell r="L76690" t="str">
            <v>Customer Class</v>
          </cell>
          <cell r="M76690" t="str">
            <v>NCRS-1</v>
          </cell>
          <cell r="Q76690">
            <v>3388173</v>
          </cell>
          <cell r="U76690" t="str">
            <v>All - Production Demand</v>
          </cell>
        </row>
        <row r="76691">
          <cell r="L76691" t="str">
            <v>Customer Class</v>
          </cell>
          <cell r="M76691" t="str">
            <v>NCRT</v>
          </cell>
          <cell r="Q76691">
            <v>10587</v>
          </cell>
          <cell r="U76691" t="str">
            <v>All - Production Demand</v>
          </cell>
        </row>
        <row r="76692">
          <cell r="L76692" t="str">
            <v>Customer Class</v>
          </cell>
          <cell r="M76692" t="str">
            <v>NCSGS</v>
          </cell>
          <cell r="Q76692">
            <v>1174555</v>
          </cell>
          <cell r="U76692" t="str">
            <v>All - Production Demand</v>
          </cell>
        </row>
        <row r="76693">
          <cell r="L76693" t="str">
            <v>Customer Class</v>
          </cell>
          <cell r="M76693" t="str">
            <v>NCTS</v>
          </cell>
          <cell r="Q76693">
            <v>1272</v>
          </cell>
          <cell r="U76693" t="str">
            <v>All - Production Demand</v>
          </cell>
        </row>
        <row r="76694">
          <cell r="L76694" t="str">
            <v>Function</v>
          </cell>
          <cell r="M76694" t="str">
            <v>Dist-Conductors</v>
          </cell>
          <cell r="Q76694">
            <v>0</v>
          </cell>
          <cell r="U76694" t="str">
            <v>Direct Prod Demand</v>
          </cell>
        </row>
        <row r="76695">
          <cell r="L76695" t="str">
            <v>Function</v>
          </cell>
          <cell r="M76695" t="str">
            <v>Dist-Conductors</v>
          </cell>
          <cell r="Q76695">
            <v>0</v>
          </cell>
          <cell r="U76695" t="str">
            <v>Direct Prod Demand</v>
          </cell>
        </row>
        <row r="76696">
          <cell r="L76696" t="str">
            <v>Function</v>
          </cell>
          <cell r="M76696" t="str">
            <v>Dist-Conductors</v>
          </cell>
          <cell r="Q76696">
            <v>0</v>
          </cell>
          <cell r="U76696" t="str">
            <v>Direct Prod Demand</v>
          </cell>
        </row>
        <row r="76697">
          <cell r="L76697" t="str">
            <v>Function</v>
          </cell>
          <cell r="M76697" t="str">
            <v>Dist-Conductors</v>
          </cell>
          <cell r="Q76697">
            <v>0</v>
          </cell>
          <cell r="U76697" t="str">
            <v>Direct Prod Demand</v>
          </cell>
        </row>
        <row r="76698">
          <cell r="L76698" t="str">
            <v>Function</v>
          </cell>
          <cell r="M76698" t="str">
            <v>Dist-Conductors</v>
          </cell>
          <cell r="Q76698">
            <v>0</v>
          </cell>
          <cell r="U76698" t="str">
            <v>Direct Prod Demand</v>
          </cell>
        </row>
        <row r="76699">
          <cell r="L76699" t="str">
            <v>Function</v>
          </cell>
          <cell r="M76699" t="str">
            <v>Dist-Conductors</v>
          </cell>
          <cell r="Q76699">
            <v>0</v>
          </cell>
          <cell r="U76699" t="str">
            <v>Direct Prod Demand</v>
          </cell>
        </row>
        <row r="76700">
          <cell r="L76700" t="str">
            <v>Function</v>
          </cell>
          <cell r="M76700" t="str">
            <v>Dist-Conductors</v>
          </cell>
          <cell r="Q76700">
            <v>0</v>
          </cell>
          <cell r="U76700" t="str">
            <v>Direct Prod Demand</v>
          </cell>
        </row>
        <row r="76701">
          <cell r="L76701" t="str">
            <v>Function</v>
          </cell>
          <cell r="M76701" t="str">
            <v>Dist-Conductors</v>
          </cell>
          <cell r="Q76701">
            <v>0</v>
          </cell>
          <cell r="U76701" t="str">
            <v>Direct Prod Demand</v>
          </cell>
        </row>
        <row r="76702">
          <cell r="L76702" t="str">
            <v>Function</v>
          </cell>
          <cell r="M76702" t="str">
            <v>Dist-Conductors</v>
          </cell>
          <cell r="Q76702">
            <v>0</v>
          </cell>
          <cell r="U76702" t="str">
            <v>Direct Prod Demand</v>
          </cell>
        </row>
        <row r="76703">
          <cell r="L76703" t="str">
            <v>Function</v>
          </cell>
          <cell r="M76703" t="str">
            <v>Dist-Conductors</v>
          </cell>
          <cell r="Q76703">
            <v>0</v>
          </cell>
          <cell r="U76703" t="str">
            <v>Direct Prod Demand</v>
          </cell>
        </row>
        <row r="76704">
          <cell r="L76704" t="str">
            <v>Function</v>
          </cell>
          <cell r="M76704" t="str">
            <v>Dist-Conductors</v>
          </cell>
          <cell r="Q76704">
            <v>0</v>
          </cell>
          <cell r="U76704" t="str">
            <v>Direct Prod Demand</v>
          </cell>
        </row>
        <row r="76705">
          <cell r="L76705" t="str">
            <v>Function</v>
          </cell>
          <cell r="M76705" t="str">
            <v>Dist-Conductors</v>
          </cell>
          <cell r="Q76705">
            <v>0</v>
          </cell>
          <cell r="U76705" t="str">
            <v>Direct Prod Demand</v>
          </cell>
        </row>
        <row r="76706">
          <cell r="L76706" t="str">
            <v>Function</v>
          </cell>
          <cell r="M76706" t="str">
            <v>Dist-Conductors</v>
          </cell>
          <cell r="Q76706">
            <v>0</v>
          </cell>
          <cell r="U76706" t="str">
            <v>Direct Prod Demand</v>
          </cell>
        </row>
        <row r="76707">
          <cell r="L76707" t="str">
            <v>Function</v>
          </cell>
          <cell r="M76707" t="str">
            <v>Dist-Conductors</v>
          </cell>
          <cell r="Q76707">
            <v>0</v>
          </cell>
          <cell r="U76707" t="str">
            <v>Direct Prod Demand</v>
          </cell>
        </row>
        <row r="76708">
          <cell r="L76708" t="str">
            <v>Function</v>
          </cell>
          <cell r="M76708" t="str">
            <v>Dist-Conductors</v>
          </cell>
          <cell r="Q76708">
            <v>0</v>
          </cell>
          <cell r="U76708" t="str">
            <v>Direct Prod Demand</v>
          </cell>
        </row>
        <row r="76709">
          <cell r="L76709" t="str">
            <v>Function</v>
          </cell>
          <cell r="M76709" t="str">
            <v>Dist-Conductors</v>
          </cell>
          <cell r="Q76709">
            <v>0</v>
          </cell>
          <cell r="U76709" t="str">
            <v>Direct Prod Demand</v>
          </cell>
        </row>
        <row r="76710">
          <cell r="L76710" t="str">
            <v>Function</v>
          </cell>
          <cell r="M76710" t="str">
            <v>Dist-Conductors</v>
          </cell>
          <cell r="Q76710">
            <v>0</v>
          </cell>
          <cell r="U76710" t="str">
            <v>Direct Prod Demand</v>
          </cell>
        </row>
        <row r="76711">
          <cell r="L76711" t="str">
            <v>Function</v>
          </cell>
          <cell r="M76711" t="str">
            <v>Dist-Conductors</v>
          </cell>
          <cell r="Q76711">
            <v>0</v>
          </cell>
          <cell r="U76711" t="str">
            <v>Direct Prod Demand</v>
          </cell>
        </row>
        <row r="76712">
          <cell r="L76712" t="str">
            <v>Function</v>
          </cell>
          <cell r="M76712" t="str">
            <v>Dist-Conductors</v>
          </cell>
          <cell r="Q76712">
            <v>0</v>
          </cell>
          <cell r="U76712" t="str">
            <v>Direct Prod Demand</v>
          </cell>
        </row>
        <row r="76713">
          <cell r="L76713" t="str">
            <v>Function</v>
          </cell>
          <cell r="M76713" t="str">
            <v>Dist-Conductors</v>
          </cell>
          <cell r="Q76713">
            <v>0</v>
          </cell>
          <cell r="U76713" t="str">
            <v>Direct Prod Demand</v>
          </cell>
        </row>
        <row r="76714">
          <cell r="L76714" t="str">
            <v>Function</v>
          </cell>
          <cell r="M76714" t="str">
            <v>Dist-Customer</v>
          </cell>
          <cell r="Q76714">
            <v>0</v>
          </cell>
          <cell r="U76714" t="str">
            <v>Direct Prod Demand</v>
          </cell>
        </row>
        <row r="76715">
          <cell r="L76715" t="str">
            <v>Function</v>
          </cell>
          <cell r="M76715" t="str">
            <v>Dist-Customer</v>
          </cell>
          <cell r="Q76715">
            <v>0</v>
          </cell>
          <cell r="U76715" t="str">
            <v>Direct Prod Demand</v>
          </cell>
        </row>
        <row r="76716">
          <cell r="L76716" t="str">
            <v>Function</v>
          </cell>
          <cell r="M76716" t="str">
            <v>Dist-Customer</v>
          </cell>
          <cell r="Q76716">
            <v>0</v>
          </cell>
          <cell r="U76716" t="str">
            <v>Direct Prod Demand</v>
          </cell>
        </row>
        <row r="76717">
          <cell r="L76717" t="str">
            <v>Function</v>
          </cell>
          <cell r="M76717" t="str">
            <v>Dist-Customer</v>
          </cell>
          <cell r="Q76717">
            <v>0</v>
          </cell>
          <cell r="U76717" t="str">
            <v>Direct Prod Demand</v>
          </cell>
        </row>
        <row r="76718">
          <cell r="L76718" t="str">
            <v>Function</v>
          </cell>
          <cell r="M76718" t="str">
            <v>Dist-Customer</v>
          </cell>
          <cell r="Q76718">
            <v>0</v>
          </cell>
          <cell r="U76718" t="str">
            <v>Direct Prod Demand</v>
          </cell>
        </row>
        <row r="76719">
          <cell r="L76719" t="str">
            <v>Function</v>
          </cell>
          <cell r="M76719" t="str">
            <v>Dist-Customer</v>
          </cell>
          <cell r="Q76719">
            <v>0</v>
          </cell>
          <cell r="U76719" t="str">
            <v>Direct Prod Demand</v>
          </cell>
        </row>
        <row r="76720">
          <cell r="L76720" t="str">
            <v>Function</v>
          </cell>
          <cell r="M76720" t="str">
            <v>Dist-Customer</v>
          </cell>
          <cell r="Q76720">
            <v>0</v>
          </cell>
          <cell r="U76720" t="str">
            <v>Direct Prod Demand</v>
          </cell>
        </row>
        <row r="76721">
          <cell r="L76721" t="str">
            <v>Function</v>
          </cell>
          <cell r="M76721" t="str">
            <v>Dist-Customer</v>
          </cell>
          <cell r="Q76721">
            <v>0</v>
          </cell>
          <cell r="U76721" t="str">
            <v>Direct Prod Demand</v>
          </cell>
        </row>
        <row r="76722">
          <cell r="L76722" t="str">
            <v>Function</v>
          </cell>
          <cell r="M76722" t="str">
            <v>Dist-Customer</v>
          </cell>
          <cell r="Q76722">
            <v>0</v>
          </cell>
          <cell r="U76722" t="str">
            <v>Direct Prod Demand</v>
          </cell>
        </row>
        <row r="76723">
          <cell r="L76723" t="str">
            <v>Function</v>
          </cell>
          <cell r="M76723" t="str">
            <v>Dist-Customer</v>
          </cell>
          <cell r="Q76723">
            <v>0</v>
          </cell>
          <cell r="U76723" t="str">
            <v>Direct Prod Demand</v>
          </cell>
        </row>
        <row r="76724">
          <cell r="L76724" t="str">
            <v>Function</v>
          </cell>
          <cell r="M76724" t="str">
            <v>Dist-Customer</v>
          </cell>
          <cell r="Q76724">
            <v>0</v>
          </cell>
          <cell r="U76724" t="str">
            <v>Direct Prod Demand</v>
          </cell>
        </row>
        <row r="76725">
          <cell r="L76725" t="str">
            <v>Function</v>
          </cell>
          <cell r="M76725" t="str">
            <v>Dist-Customer</v>
          </cell>
          <cell r="Q76725">
            <v>0</v>
          </cell>
          <cell r="U76725" t="str">
            <v>Direct Prod Demand</v>
          </cell>
        </row>
        <row r="76726">
          <cell r="L76726" t="str">
            <v>Function</v>
          </cell>
          <cell r="M76726" t="str">
            <v>Dist-Customer</v>
          </cell>
          <cell r="Q76726">
            <v>0</v>
          </cell>
          <cell r="U76726" t="str">
            <v>Direct Prod Demand</v>
          </cell>
        </row>
        <row r="76727">
          <cell r="L76727" t="str">
            <v>Function</v>
          </cell>
          <cell r="M76727" t="str">
            <v>Dist-Customer</v>
          </cell>
          <cell r="Q76727">
            <v>0</v>
          </cell>
          <cell r="U76727" t="str">
            <v>Direct Prod Demand</v>
          </cell>
        </row>
        <row r="76728">
          <cell r="L76728" t="str">
            <v>Function</v>
          </cell>
          <cell r="M76728" t="str">
            <v>Dist-Customer</v>
          </cell>
          <cell r="Q76728">
            <v>0</v>
          </cell>
          <cell r="U76728" t="str">
            <v>Direct Prod Demand</v>
          </cell>
        </row>
        <row r="76729">
          <cell r="L76729" t="str">
            <v>Function</v>
          </cell>
          <cell r="M76729" t="str">
            <v>Dist-Customer</v>
          </cell>
          <cell r="Q76729">
            <v>0</v>
          </cell>
          <cell r="U76729" t="str">
            <v>Direct Prod Demand</v>
          </cell>
        </row>
        <row r="76730">
          <cell r="L76730" t="str">
            <v>Function</v>
          </cell>
          <cell r="M76730" t="str">
            <v>Dist-Customer</v>
          </cell>
          <cell r="Q76730">
            <v>0</v>
          </cell>
          <cell r="U76730" t="str">
            <v>Direct Prod Demand</v>
          </cell>
        </row>
        <row r="76731">
          <cell r="L76731" t="str">
            <v>Function</v>
          </cell>
          <cell r="M76731" t="str">
            <v>Dist-Customer</v>
          </cell>
          <cell r="Q76731">
            <v>0</v>
          </cell>
          <cell r="U76731" t="str">
            <v>Direct Prod Demand</v>
          </cell>
        </row>
        <row r="76732">
          <cell r="L76732" t="str">
            <v>Function</v>
          </cell>
          <cell r="M76732" t="str">
            <v>Dist-Customer</v>
          </cell>
          <cell r="Q76732">
            <v>0</v>
          </cell>
          <cell r="U76732" t="str">
            <v>Direct Prod Demand</v>
          </cell>
        </row>
        <row r="76733">
          <cell r="L76733" t="str">
            <v>Function</v>
          </cell>
          <cell r="M76733" t="str">
            <v>Dist-Customer</v>
          </cell>
          <cell r="Q76733">
            <v>0</v>
          </cell>
          <cell r="U76733" t="str">
            <v>Direct Prod Demand</v>
          </cell>
        </row>
        <row r="76734">
          <cell r="L76734" t="str">
            <v>Function</v>
          </cell>
          <cell r="M76734" t="str">
            <v>Dist-Other Local</v>
          </cell>
          <cell r="Q76734">
            <v>0</v>
          </cell>
          <cell r="U76734" t="str">
            <v>Direct Prod Demand</v>
          </cell>
        </row>
        <row r="76735">
          <cell r="L76735" t="str">
            <v>Function</v>
          </cell>
          <cell r="M76735" t="str">
            <v>Dist-Other Local</v>
          </cell>
          <cell r="Q76735">
            <v>0</v>
          </cell>
          <cell r="U76735" t="str">
            <v>Direct Prod Demand</v>
          </cell>
        </row>
        <row r="76736">
          <cell r="L76736" t="str">
            <v>Function</v>
          </cell>
          <cell r="M76736" t="str">
            <v>Dist-Other Local</v>
          </cell>
          <cell r="Q76736">
            <v>0</v>
          </cell>
          <cell r="U76736" t="str">
            <v>Direct Prod Demand</v>
          </cell>
        </row>
        <row r="76737">
          <cell r="L76737" t="str">
            <v>Function</v>
          </cell>
          <cell r="M76737" t="str">
            <v>Dist-Other Local</v>
          </cell>
          <cell r="Q76737">
            <v>0</v>
          </cell>
          <cell r="U76737" t="str">
            <v>Direct Prod Demand</v>
          </cell>
        </row>
        <row r="76738">
          <cell r="L76738" t="str">
            <v>Function</v>
          </cell>
          <cell r="M76738" t="str">
            <v>Dist-Other Local</v>
          </cell>
          <cell r="Q76738">
            <v>0</v>
          </cell>
          <cell r="U76738" t="str">
            <v>Direct Prod Demand</v>
          </cell>
        </row>
        <row r="76739">
          <cell r="L76739" t="str">
            <v>Function</v>
          </cell>
          <cell r="M76739" t="str">
            <v>Dist-Other Local</v>
          </cell>
          <cell r="Q76739">
            <v>0</v>
          </cell>
          <cell r="U76739" t="str">
            <v>Direct Prod Demand</v>
          </cell>
        </row>
        <row r="76740">
          <cell r="L76740" t="str">
            <v>Function</v>
          </cell>
          <cell r="M76740" t="str">
            <v>Dist-Other Local</v>
          </cell>
          <cell r="Q76740">
            <v>0</v>
          </cell>
          <cell r="U76740" t="str">
            <v>Direct Prod Demand</v>
          </cell>
        </row>
        <row r="76741">
          <cell r="L76741" t="str">
            <v>Function</v>
          </cell>
          <cell r="M76741" t="str">
            <v>Dist-Other Local</v>
          </cell>
          <cell r="Q76741">
            <v>0</v>
          </cell>
          <cell r="U76741" t="str">
            <v>Direct Prod Demand</v>
          </cell>
        </row>
        <row r="76742">
          <cell r="L76742" t="str">
            <v>Function</v>
          </cell>
          <cell r="M76742" t="str">
            <v>Dist-Other Local</v>
          </cell>
          <cell r="Q76742">
            <v>0</v>
          </cell>
          <cell r="U76742" t="str">
            <v>Direct Prod Demand</v>
          </cell>
        </row>
        <row r="76743">
          <cell r="L76743" t="str">
            <v>Function</v>
          </cell>
          <cell r="M76743" t="str">
            <v>Dist-Other Local</v>
          </cell>
          <cell r="Q76743">
            <v>0</v>
          </cell>
          <cell r="U76743" t="str">
            <v>Direct Prod Demand</v>
          </cell>
        </row>
        <row r="76744">
          <cell r="L76744" t="str">
            <v>Function</v>
          </cell>
          <cell r="M76744" t="str">
            <v>Dist-Other Local</v>
          </cell>
          <cell r="Q76744">
            <v>0</v>
          </cell>
          <cell r="U76744" t="str">
            <v>Direct Prod Demand</v>
          </cell>
        </row>
        <row r="76745">
          <cell r="L76745" t="str">
            <v>Function</v>
          </cell>
          <cell r="M76745" t="str">
            <v>Dist-Other Local</v>
          </cell>
          <cell r="Q76745">
            <v>0</v>
          </cell>
          <cell r="U76745" t="str">
            <v>Direct Prod Demand</v>
          </cell>
        </row>
        <row r="76746">
          <cell r="L76746" t="str">
            <v>Function</v>
          </cell>
          <cell r="M76746" t="str">
            <v>Dist-Other Local</v>
          </cell>
          <cell r="Q76746">
            <v>0</v>
          </cell>
          <cell r="U76746" t="str">
            <v>Direct Prod Demand</v>
          </cell>
        </row>
        <row r="76747">
          <cell r="L76747" t="str">
            <v>Function</v>
          </cell>
          <cell r="M76747" t="str">
            <v>Dist-Other Local</v>
          </cell>
          <cell r="Q76747">
            <v>0</v>
          </cell>
          <cell r="U76747" t="str">
            <v>Direct Prod Demand</v>
          </cell>
        </row>
        <row r="76748">
          <cell r="L76748" t="str">
            <v>Function</v>
          </cell>
          <cell r="M76748" t="str">
            <v>Dist-Other Local</v>
          </cell>
          <cell r="Q76748">
            <v>0</v>
          </cell>
          <cell r="U76748" t="str">
            <v>Direct Prod Demand</v>
          </cell>
        </row>
        <row r="76749">
          <cell r="L76749" t="str">
            <v>Function</v>
          </cell>
          <cell r="M76749" t="str">
            <v>Dist-Other Local</v>
          </cell>
          <cell r="Q76749">
            <v>0</v>
          </cell>
          <cell r="U76749" t="str">
            <v>Direct Prod Demand</v>
          </cell>
        </row>
        <row r="76750">
          <cell r="L76750" t="str">
            <v>Function</v>
          </cell>
          <cell r="M76750" t="str">
            <v>Dist-Other Local</v>
          </cell>
          <cell r="Q76750">
            <v>0</v>
          </cell>
          <cell r="U76750" t="str">
            <v>Direct Prod Demand</v>
          </cell>
        </row>
        <row r="76751">
          <cell r="L76751" t="str">
            <v>Function</v>
          </cell>
          <cell r="M76751" t="str">
            <v>Dist-Other Local</v>
          </cell>
          <cell r="Q76751">
            <v>0</v>
          </cell>
          <cell r="U76751" t="str">
            <v>Direct Prod Demand</v>
          </cell>
        </row>
        <row r="76752">
          <cell r="L76752" t="str">
            <v>Function</v>
          </cell>
          <cell r="M76752" t="str">
            <v>Dist-Other Local</v>
          </cell>
          <cell r="Q76752">
            <v>0</v>
          </cell>
          <cell r="U76752" t="str">
            <v>Direct Prod Demand</v>
          </cell>
        </row>
        <row r="76753">
          <cell r="L76753" t="str">
            <v>Function</v>
          </cell>
          <cell r="M76753" t="str">
            <v>Dist-Other Local</v>
          </cell>
          <cell r="Q76753">
            <v>0</v>
          </cell>
          <cell r="U76753" t="str">
            <v>Direct Prod Demand</v>
          </cell>
        </row>
        <row r="76754">
          <cell r="L76754" t="str">
            <v>Function</v>
          </cell>
          <cell r="M76754" t="str">
            <v>Dist-Pole,Tow,Fix</v>
          </cell>
          <cell r="Q76754">
            <v>0</v>
          </cell>
          <cell r="U76754" t="str">
            <v>Direct Prod Demand</v>
          </cell>
        </row>
        <row r="76755">
          <cell r="L76755" t="str">
            <v>Function</v>
          </cell>
          <cell r="M76755" t="str">
            <v>Dist-Pole,Tow,Fix</v>
          </cell>
          <cell r="Q76755">
            <v>0</v>
          </cell>
          <cell r="U76755" t="str">
            <v>Direct Prod Demand</v>
          </cell>
        </row>
        <row r="76756">
          <cell r="L76756" t="str">
            <v>Function</v>
          </cell>
          <cell r="M76756" t="str">
            <v>Dist-Pole,Tow,Fix</v>
          </cell>
          <cell r="Q76756">
            <v>0</v>
          </cell>
          <cell r="U76756" t="str">
            <v>Direct Prod Demand</v>
          </cell>
        </row>
        <row r="76757">
          <cell r="L76757" t="str">
            <v>Function</v>
          </cell>
          <cell r="M76757" t="str">
            <v>Dist-Pole,Tow,Fix</v>
          </cell>
          <cell r="Q76757">
            <v>0</v>
          </cell>
          <cell r="U76757" t="str">
            <v>Direct Prod Demand</v>
          </cell>
        </row>
        <row r="76758">
          <cell r="L76758" t="str">
            <v>Function</v>
          </cell>
          <cell r="M76758" t="str">
            <v>Dist-Pole,Tow,Fix</v>
          </cell>
          <cell r="Q76758">
            <v>0</v>
          </cell>
          <cell r="U76758" t="str">
            <v>Direct Prod Demand</v>
          </cell>
        </row>
        <row r="76759">
          <cell r="L76759" t="str">
            <v>Function</v>
          </cell>
          <cell r="M76759" t="str">
            <v>Dist-Pole,Tow,Fix</v>
          </cell>
          <cell r="Q76759">
            <v>0</v>
          </cell>
          <cell r="U76759" t="str">
            <v>Direct Prod Demand</v>
          </cell>
        </row>
        <row r="76760">
          <cell r="L76760" t="str">
            <v>Function</v>
          </cell>
          <cell r="M76760" t="str">
            <v>Dist-Pole,Tow,Fix</v>
          </cell>
          <cell r="Q76760">
            <v>0</v>
          </cell>
          <cell r="U76760" t="str">
            <v>Direct Prod Demand</v>
          </cell>
        </row>
        <row r="76761">
          <cell r="L76761" t="str">
            <v>Function</v>
          </cell>
          <cell r="M76761" t="str">
            <v>Dist-Pole,Tow,Fix</v>
          </cell>
          <cell r="Q76761">
            <v>0</v>
          </cell>
          <cell r="U76761" t="str">
            <v>Direct Prod Demand</v>
          </cell>
        </row>
        <row r="76762">
          <cell r="L76762" t="str">
            <v>Function</v>
          </cell>
          <cell r="M76762" t="str">
            <v>Dist-Pole,Tow,Fix</v>
          </cell>
          <cell r="Q76762">
            <v>0</v>
          </cell>
          <cell r="U76762" t="str">
            <v>Direct Prod Demand</v>
          </cell>
        </row>
        <row r="76763">
          <cell r="L76763" t="str">
            <v>Function</v>
          </cell>
          <cell r="M76763" t="str">
            <v>Dist-Pole,Tow,Fix</v>
          </cell>
          <cell r="Q76763">
            <v>0</v>
          </cell>
          <cell r="U76763" t="str">
            <v>Direct Prod Demand</v>
          </cell>
        </row>
        <row r="76764">
          <cell r="L76764" t="str">
            <v>Function</v>
          </cell>
          <cell r="M76764" t="str">
            <v>Dist-Pole,Tow,Fix</v>
          </cell>
          <cell r="Q76764">
            <v>0</v>
          </cell>
          <cell r="U76764" t="str">
            <v>Direct Prod Demand</v>
          </cell>
        </row>
        <row r="76765">
          <cell r="L76765" t="str">
            <v>Function</v>
          </cell>
          <cell r="M76765" t="str">
            <v>Dist-Pole,Tow,Fix</v>
          </cell>
          <cell r="Q76765">
            <v>0</v>
          </cell>
          <cell r="U76765" t="str">
            <v>Direct Prod Demand</v>
          </cell>
        </row>
        <row r="76766">
          <cell r="L76766" t="str">
            <v>Function</v>
          </cell>
          <cell r="M76766" t="str">
            <v>Dist-Pole,Tow,Fix</v>
          </cell>
          <cell r="Q76766">
            <v>0</v>
          </cell>
          <cell r="U76766" t="str">
            <v>Direct Prod Demand</v>
          </cell>
        </row>
        <row r="76767">
          <cell r="L76767" t="str">
            <v>Function</v>
          </cell>
          <cell r="M76767" t="str">
            <v>Dist-Pole,Tow,Fix</v>
          </cell>
          <cell r="Q76767">
            <v>0</v>
          </cell>
          <cell r="U76767" t="str">
            <v>Direct Prod Demand</v>
          </cell>
        </row>
        <row r="76768">
          <cell r="L76768" t="str">
            <v>Function</v>
          </cell>
          <cell r="M76768" t="str">
            <v>Dist-Pole,Tow,Fix</v>
          </cell>
          <cell r="Q76768">
            <v>0</v>
          </cell>
          <cell r="U76768" t="str">
            <v>Direct Prod Demand</v>
          </cell>
        </row>
        <row r="76769">
          <cell r="L76769" t="str">
            <v>Function</v>
          </cell>
          <cell r="M76769" t="str">
            <v>Dist-Pole,Tow,Fix</v>
          </cell>
          <cell r="Q76769">
            <v>0</v>
          </cell>
          <cell r="U76769" t="str">
            <v>Direct Prod Demand</v>
          </cell>
        </row>
        <row r="76770">
          <cell r="L76770" t="str">
            <v>Function</v>
          </cell>
          <cell r="M76770" t="str">
            <v>Dist-Pole,Tow,Fix</v>
          </cell>
          <cell r="Q76770">
            <v>0</v>
          </cell>
          <cell r="U76770" t="str">
            <v>Direct Prod Demand</v>
          </cell>
        </row>
        <row r="76771">
          <cell r="L76771" t="str">
            <v>Function</v>
          </cell>
          <cell r="M76771" t="str">
            <v>Dist-Pole,Tow,Fix</v>
          </cell>
          <cell r="Q76771">
            <v>0</v>
          </cell>
          <cell r="U76771" t="str">
            <v>Direct Prod Demand</v>
          </cell>
        </row>
        <row r="76772">
          <cell r="L76772" t="str">
            <v>Function</v>
          </cell>
          <cell r="M76772" t="str">
            <v>Dist-Pole,Tow,Fix</v>
          </cell>
          <cell r="Q76772">
            <v>0</v>
          </cell>
          <cell r="U76772" t="str">
            <v>Direct Prod Demand</v>
          </cell>
        </row>
        <row r="76773">
          <cell r="L76773" t="str">
            <v>Function</v>
          </cell>
          <cell r="M76773" t="str">
            <v>Dist-Pole,Tow,Fix</v>
          </cell>
          <cell r="Q76773">
            <v>0</v>
          </cell>
          <cell r="U76773" t="str">
            <v>Direct Prod Demand</v>
          </cell>
        </row>
        <row r="76774">
          <cell r="L76774" t="str">
            <v>Function</v>
          </cell>
          <cell r="M76774" t="str">
            <v>Dist-Substations</v>
          </cell>
          <cell r="Q76774">
            <v>0</v>
          </cell>
          <cell r="U76774" t="str">
            <v>Direct Prod Demand</v>
          </cell>
        </row>
        <row r="76775">
          <cell r="L76775" t="str">
            <v>Function</v>
          </cell>
          <cell r="M76775" t="str">
            <v>Dist-Substations</v>
          </cell>
          <cell r="Q76775">
            <v>0</v>
          </cell>
          <cell r="U76775" t="str">
            <v>Direct Prod Demand</v>
          </cell>
        </row>
        <row r="76776">
          <cell r="L76776" t="str">
            <v>Function</v>
          </cell>
          <cell r="M76776" t="str">
            <v>Dist-Substations</v>
          </cell>
          <cell r="Q76776">
            <v>0</v>
          </cell>
          <cell r="U76776" t="str">
            <v>Direct Prod Demand</v>
          </cell>
        </row>
        <row r="76777">
          <cell r="L76777" t="str">
            <v>Function</v>
          </cell>
          <cell r="M76777" t="str">
            <v>Dist-Substations</v>
          </cell>
          <cell r="Q76777">
            <v>0</v>
          </cell>
          <cell r="U76777" t="str">
            <v>Direct Prod Demand</v>
          </cell>
        </row>
        <row r="76778">
          <cell r="L76778" t="str">
            <v>Function</v>
          </cell>
          <cell r="M76778" t="str">
            <v>Dist-Substations</v>
          </cell>
          <cell r="Q76778">
            <v>0</v>
          </cell>
          <cell r="U76778" t="str">
            <v>Direct Prod Demand</v>
          </cell>
        </row>
        <row r="76779">
          <cell r="L76779" t="str">
            <v>Function</v>
          </cell>
          <cell r="M76779" t="str">
            <v>Dist-Substations</v>
          </cell>
          <cell r="Q76779">
            <v>0</v>
          </cell>
          <cell r="U76779" t="str">
            <v>Direct Prod Demand</v>
          </cell>
        </row>
        <row r="76780">
          <cell r="L76780" t="str">
            <v>Function</v>
          </cell>
          <cell r="M76780" t="str">
            <v>Dist-Substations</v>
          </cell>
          <cell r="Q76780">
            <v>0</v>
          </cell>
          <cell r="U76780" t="str">
            <v>Direct Prod Demand</v>
          </cell>
        </row>
        <row r="76781">
          <cell r="L76781" t="str">
            <v>Function</v>
          </cell>
          <cell r="M76781" t="str">
            <v>Dist-Substations</v>
          </cell>
          <cell r="Q76781">
            <v>0</v>
          </cell>
          <cell r="U76781" t="str">
            <v>Direct Prod Demand</v>
          </cell>
        </row>
        <row r="76782">
          <cell r="L76782" t="str">
            <v>Function</v>
          </cell>
          <cell r="M76782" t="str">
            <v>Dist-Substations</v>
          </cell>
          <cell r="Q76782">
            <v>0</v>
          </cell>
          <cell r="U76782" t="str">
            <v>Direct Prod Demand</v>
          </cell>
        </row>
        <row r="76783">
          <cell r="L76783" t="str">
            <v>Function</v>
          </cell>
          <cell r="M76783" t="str">
            <v>Dist-Substations</v>
          </cell>
          <cell r="Q76783">
            <v>0</v>
          </cell>
          <cell r="U76783" t="str">
            <v>Direct Prod Demand</v>
          </cell>
        </row>
        <row r="76784">
          <cell r="L76784" t="str">
            <v>Function</v>
          </cell>
          <cell r="M76784" t="str">
            <v>Dist-Substations</v>
          </cell>
          <cell r="Q76784">
            <v>0</v>
          </cell>
          <cell r="U76784" t="str">
            <v>Direct Prod Demand</v>
          </cell>
        </row>
        <row r="76785">
          <cell r="L76785" t="str">
            <v>Function</v>
          </cell>
          <cell r="M76785" t="str">
            <v>Dist-Substations</v>
          </cell>
          <cell r="Q76785">
            <v>0</v>
          </cell>
          <cell r="U76785" t="str">
            <v>Direct Prod Demand</v>
          </cell>
        </row>
        <row r="76786">
          <cell r="L76786" t="str">
            <v>Function</v>
          </cell>
          <cell r="M76786" t="str">
            <v>Dist-Substations</v>
          </cell>
          <cell r="Q76786">
            <v>0</v>
          </cell>
          <cell r="U76786" t="str">
            <v>Direct Prod Demand</v>
          </cell>
        </row>
        <row r="76787">
          <cell r="L76787" t="str">
            <v>Function</v>
          </cell>
          <cell r="M76787" t="str">
            <v>Dist-Substations</v>
          </cell>
          <cell r="Q76787">
            <v>0</v>
          </cell>
          <cell r="U76787" t="str">
            <v>Direct Prod Demand</v>
          </cell>
        </row>
        <row r="76788">
          <cell r="L76788" t="str">
            <v>Function</v>
          </cell>
          <cell r="M76788" t="str">
            <v>Dist-Substations</v>
          </cell>
          <cell r="Q76788">
            <v>0</v>
          </cell>
          <cell r="U76788" t="str">
            <v>Direct Prod Demand</v>
          </cell>
        </row>
        <row r="76789">
          <cell r="L76789" t="str">
            <v>Function</v>
          </cell>
          <cell r="M76789" t="str">
            <v>Dist-Substations</v>
          </cell>
          <cell r="Q76789">
            <v>0</v>
          </cell>
          <cell r="U76789" t="str">
            <v>Direct Prod Demand</v>
          </cell>
        </row>
        <row r="76790">
          <cell r="L76790" t="str">
            <v>Function</v>
          </cell>
          <cell r="M76790" t="str">
            <v>Dist-Substations</v>
          </cell>
          <cell r="Q76790">
            <v>0</v>
          </cell>
          <cell r="U76790" t="str">
            <v>Direct Prod Demand</v>
          </cell>
        </row>
        <row r="76791">
          <cell r="L76791" t="str">
            <v>Function</v>
          </cell>
          <cell r="M76791" t="str">
            <v>Dist-Substations</v>
          </cell>
          <cell r="Q76791">
            <v>0</v>
          </cell>
          <cell r="U76791" t="str">
            <v>Direct Prod Demand</v>
          </cell>
        </row>
        <row r="76792">
          <cell r="L76792" t="str">
            <v>Function</v>
          </cell>
          <cell r="M76792" t="str">
            <v>Dist-Substations</v>
          </cell>
          <cell r="Q76792">
            <v>0</v>
          </cell>
          <cell r="U76792" t="str">
            <v>Direct Prod Demand</v>
          </cell>
        </row>
        <row r="76793">
          <cell r="L76793" t="str">
            <v>Function</v>
          </cell>
          <cell r="M76793" t="str">
            <v>Dist-Substations</v>
          </cell>
          <cell r="Q76793">
            <v>0</v>
          </cell>
          <cell r="U76793" t="str">
            <v>Direct Prod Demand</v>
          </cell>
        </row>
        <row r="76794">
          <cell r="L76794" t="str">
            <v>Function</v>
          </cell>
          <cell r="M76794" t="str">
            <v>Dist-Transformers</v>
          </cell>
          <cell r="Q76794">
            <v>0</v>
          </cell>
          <cell r="U76794" t="str">
            <v>Direct Prod Demand</v>
          </cell>
        </row>
        <row r="76795">
          <cell r="L76795" t="str">
            <v>Function</v>
          </cell>
          <cell r="M76795" t="str">
            <v>Dist-Transformers</v>
          </cell>
          <cell r="Q76795">
            <v>0</v>
          </cell>
          <cell r="U76795" t="str">
            <v>Direct Prod Demand</v>
          </cell>
        </row>
        <row r="76796">
          <cell r="L76796" t="str">
            <v>Function</v>
          </cell>
          <cell r="M76796" t="str">
            <v>Dist-Transformers</v>
          </cell>
          <cell r="Q76796">
            <v>0</v>
          </cell>
          <cell r="U76796" t="str">
            <v>Direct Prod Demand</v>
          </cell>
        </row>
        <row r="76797">
          <cell r="L76797" t="str">
            <v>Function</v>
          </cell>
          <cell r="M76797" t="str">
            <v>Dist-Transformers</v>
          </cell>
          <cell r="Q76797">
            <v>0</v>
          </cell>
          <cell r="U76797" t="str">
            <v>Direct Prod Demand</v>
          </cell>
        </row>
        <row r="76798">
          <cell r="L76798" t="str">
            <v>Function</v>
          </cell>
          <cell r="M76798" t="str">
            <v>Dist-Transformers</v>
          </cell>
          <cell r="Q76798">
            <v>0</v>
          </cell>
          <cell r="U76798" t="str">
            <v>Direct Prod Demand</v>
          </cell>
        </row>
        <row r="76799">
          <cell r="L76799" t="str">
            <v>Function</v>
          </cell>
          <cell r="M76799" t="str">
            <v>Dist-Transformers</v>
          </cell>
          <cell r="Q76799">
            <v>0</v>
          </cell>
          <cell r="U76799" t="str">
            <v>Direct Prod Demand</v>
          </cell>
        </row>
        <row r="76800">
          <cell r="L76800" t="str">
            <v>Function</v>
          </cell>
          <cell r="M76800" t="str">
            <v>Dist-Transformers</v>
          </cell>
          <cell r="Q76800">
            <v>0</v>
          </cell>
          <cell r="U76800" t="str">
            <v>Direct Prod Demand</v>
          </cell>
        </row>
        <row r="76801">
          <cell r="L76801" t="str">
            <v>Function</v>
          </cell>
          <cell r="M76801" t="str">
            <v>Dist-Transformers</v>
          </cell>
          <cell r="Q76801">
            <v>0</v>
          </cell>
          <cell r="U76801" t="str">
            <v>Direct Prod Demand</v>
          </cell>
        </row>
        <row r="76802">
          <cell r="L76802" t="str">
            <v>Function</v>
          </cell>
          <cell r="M76802" t="str">
            <v>Dist-Transformers</v>
          </cell>
          <cell r="Q76802">
            <v>0</v>
          </cell>
          <cell r="U76802" t="str">
            <v>Direct Prod Demand</v>
          </cell>
        </row>
        <row r="76803">
          <cell r="L76803" t="str">
            <v>Function</v>
          </cell>
          <cell r="M76803" t="str">
            <v>Dist-Transformers</v>
          </cell>
          <cell r="Q76803">
            <v>0</v>
          </cell>
          <cell r="U76803" t="str">
            <v>Direct Prod Demand</v>
          </cell>
        </row>
        <row r="76804">
          <cell r="L76804" t="str">
            <v>Function</v>
          </cell>
          <cell r="M76804" t="str">
            <v>Dist-Transformers</v>
          </cell>
          <cell r="Q76804">
            <v>0</v>
          </cell>
          <cell r="U76804" t="str">
            <v>Direct Prod Demand</v>
          </cell>
        </row>
        <row r="76805">
          <cell r="L76805" t="str">
            <v>Function</v>
          </cell>
          <cell r="M76805" t="str">
            <v>Dist-Transformers</v>
          </cell>
          <cell r="Q76805">
            <v>0</v>
          </cell>
          <cell r="U76805" t="str">
            <v>Direct Prod Demand</v>
          </cell>
        </row>
        <row r="76806">
          <cell r="L76806" t="str">
            <v>Function</v>
          </cell>
          <cell r="M76806" t="str">
            <v>Dist-Transformers</v>
          </cell>
          <cell r="Q76806">
            <v>0</v>
          </cell>
          <cell r="U76806" t="str">
            <v>Direct Prod Demand</v>
          </cell>
        </row>
        <row r="76807">
          <cell r="L76807" t="str">
            <v>Function</v>
          </cell>
          <cell r="M76807" t="str">
            <v>Dist-Transformers</v>
          </cell>
          <cell r="Q76807">
            <v>0</v>
          </cell>
          <cell r="U76807" t="str">
            <v>Direct Prod Demand</v>
          </cell>
        </row>
        <row r="76808">
          <cell r="L76808" t="str">
            <v>Function</v>
          </cell>
          <cell r="M76808" t="str">
            <v>Dist-Transformers</v>
          </cell>
          <cell r="Q76808">
            <v>0</v>
          </cell>
          <cell r="U76808" t="str">
            <v>Direct Prod Demand</v>
          </cell>
        </row>
        <row r="76809">
          <cell r="L76809" t="str">
            <v>Function</v>
          </cell>
          <cell r="M76809" t="str">
            <v>Dist-Transformers</v>
          </cell>
          <cell r="Q76809">
            <v>0</v>
          </cell>
          <cell r="U76809" t="str">
            <v>Direct Prod Demand</v>
          </cell>
        </row>
        <row r="76810">
          <cell r="L76810" t="str">
            <v>Function</v>
          </cell>
          <cell r="M76810" t="str">
            <v>Dist-Transformers</v>
          </cell>
          <cell r="Q76810">
            <v>0</v>
          </cell>
          <cell r="U76810" t="str">
            <v>Direct Prod Demand</v>
          </cell>
        </row>
        <row r="76811">
          <cell r="L76811" t="str">
            <v>Function</v>
          </cell>
          <cell r="M76811" t="str">
            <v>Dist-Transformers</v>
          </cell>
          <cell r="Q76811">
            <v>0</v>
          </cell>
          <cell r="U76811" t="str">
            <v>Direct Prod Demand</v>
          </cell>
        </row>
        <row r="76812">
          <cell r="L76812" t="str">
            <v>Function</v>
          </cell>
          <cell r="M76812" t="str">
            <v>Dist-Transformers</v>
          </cell>
          <cell r="Q76812">
            <v>0</v>
          </cell>
          <cell r="U76812" t="str">
            <v>Direct Prod Demand</v>
          </cell>
        </row>
        <row r="76813">
          <cell r="L76813" t="str">
            <v>Function</v>
          </cell>
          <cell r="M76813" t="str">
            <v>Dist-Transformers</v>
          </cell>
          <cell r="Q76813">
            <v>0</v>
          </cell>
          <cell r="U76813" t="str">
            <v>Direct Prod Demand</v>
          </cell>
        </row>
        <row r="76814">
          <cell r="L76814" t="str">
            <v>Function</v>
          </cell>
          <cell r="M76814" t="str">
            <v>Production Demand</v>
          </cell>
          <cell r="Q76814">
            <v>100</v>
          </cell>
          <cell r="U76814" t="str">
            <v>Direct Prod Demand</v>
          </cell>
        </row>
        <row r="76815">
          <cell r="L76815" t="str">
            <v>Function</v>
          </cell>
          <cell r="M76815" t="str">
            <v>Production Demand</v>
          </cell>
          <cell r="Q76815">
            <v>100</v>
          </cell>
          <cell r="U76815" t="str">
            <v>Direct Prod Demand</v>
          </cell>
        </row>
        <row r="76816">
          <cell r="L76816" t="str">
            <v>Function</v>
          </cell>
          <cell r="M76816" t="str">
            <v>Production Demand</v>
          </cell>
          <cell r="Q76816">
            <v>100</v>
          </cell>
          <cell r="U76816" t="str">
            <v>Direct Prod Demand</v>
          </cell>
        </row>
        <row r="76817">
          <cell r="L76817" t="str">
            <v>Function</v>
          </cell>
          <cell r="M76817" t="str">
            <v>Production Demand</v>
          </cell>
          <cell r="Q76817">
            <v>100</v>
          </cell>
          <cell r="U76817" t="str">
            <v>Direct Prod Demand</v>
          </cell>
        </row>
        <row r="76818">
          <cell r="L76818" t="str">
            <v>Function</v>
          </cell>
          <cell r="M76818" t="str">
            <v>Production Demand</v>
          </cell>
          <cell r="Q76818">
            <v>100</v>
          </cell>
          <cell r="U76818" t="str">
            <v>Direct Prod Demand</v>
          </cell>
        </row>
        <row r="76819">
          <cell r="L76819" t="str">
            <v>Function</v>
          </cell>
          <cell r="M76819" t="str">
            <v>Production Demand</v>
          </cell>
          <cell r="Q76819">
            <v>100</v>
          </cell>
          <cell r="U76819" t="str">
            <v>Direct Prod Demand</v>
          </cell>
        </row>
        <row r="76820">
          <cell r="L76820" t="str">
            <v>Function</v>
          </cell>
          <cell r="M76820" t="str">
            <v>Production Demand</v>
          </cell>
          <cell r="Q76820">
            <v>100</v>
          </cell>
          <cell r="U76820" t="str">
            <v>Direct Prod Demand</v>
          </cell>
        </row>
        <row r="76821">
          <cell r="L76821" t="str">
            <v>Function</v>
          </cell>
          <cell r="M76821" t="str">
            <v>Production Demand</v>
          </cell>
          <cell r="Q76821">
            <v>100</v>
          </cell>
          <cell r="U76821" t="str">
            <v>Direct Prod Demand</v>
          </cell>
        </row>
        <row r="76822">
          <cell r="L76822" t="str">
            <v>Function</v>
          </cell>
          <cell r="M76822" t="str">
            <v>Production Demand</v>
          </cell>
          <cell r="Q76822">
            <v>100</v>
          </cell>
          <cell r="U76822" t="str">
            <v>Direct Prod Demand</v>
          </cell>
        </row>
        <row r="76823">
          <cell r="L76823" t="str">
            <v>Function</v>
          </cell>
          <cell r="M76823" t="str">
            <v>Production Demand</v>
          </cell>
          <cell r="Q76823">
            <v>100</v>
          </cell>
          <cell r="U76823" t="str">
            <v>Direct Prod Demand</v>
          </cell>
        </row>
        <row r="76824">
          <cell r="L76824" t="str">
            <v>Function</v>
          </cell>
          <cell r="M76824" t="str">
            <v>Production Demand</v>
          </cell>
          <cell r="Q76824">
            <v>100</v>
          </cell>
          <cell r="U76824" t="str">
            <v>Direct Prod Demand</v>
          </cell>
        </row>
        <row r="76825">
          <cell r="L76825" t="str">
            <v>Function</v>
          </cell>
          <cell r="M76825" t="str">
            <v>Production Demand</v>
          </cell>
          <cell r="Q76825">
            <v>100</v>
          </cell>
          <cell r="U76825" t="str">
            <v>Direct Prod Demand</v>
          </cell>
        </row>
        <row r="76826">
          <cell r="L76826" t="str">
            <v>Function</v>
          </cell>
          <cell r="M76826" t="str">
            <v>Production Demand</v>
          </cell>
          <cell r="Q76826">
            <v>100</v>
          </cell>
          <cell r="U76826" t="str">
            <v>Direct Prod Demand</v>
          </cell>
        </row>
        <row r="76827">
          <cell r="L76827" t="str">
            <v>Function</v>
          </cell>
          <cell r="M76827" t="str">
            <v>Production Demand</v>
          </cell>
          <cell r="Q76827">
            <v>100</v>
          </cell>
          <cell r="U76827" t="str">
            <v>Direct Prod Demand</v>
          </cell>
        </row>
        <row r="76828">
          <cell r="L76828" t="str">
            <v>Function</v>
          </cell>
          <cell r="M76828" t="str">
            <v>Production Demand</v>
          </cell>
          <cell r="Q76828">
            <v>100</v>
          </cell>
          <cell r="U76828" t="str">
            <v>Direct Prod Demand</v>
          </cell>
        </row>
        <row r="76829">
          <cell r="L76829" t="str">
            <v>Function</v>
          </cell>
          <cell r="M76829" t="str">
            <v>Production Demand</v>
          </cell>
          <cell r="Q76829">
            <v>100</v>
          </cell>
          <cell r="U76829" t="str">
            <v>Direct Prod Demand</v>
          </cell>
        </row>
        <row r="76830">
          <cell r="L76830" t="str">
            <v>Function</v>
          </cell>
          <cell r="M76830" t="str">
            <v>Production Demand</v>
          </cell>
          <cell r="Q76830">
            <v>100</v>
          </cell>
          <cell r="U76830" t="str">
            <v>Direct Prod Demand</v>
          </cell>
        </row>
        <row r="76831">
          <cell r="L76831" t="str">
            <v>Function</v>
          </cell>
          <cell r="M76831" t="str">
            <v>Production Demand</v>
          </cell>
          <cell r="Q76831">
            <v>100</v>
          </cell>
          <cell r="U76831" t="str">
            <v>Direct Prod Demand</v>
          </cell>
        </row>
        <row r="76832">
          <cell r="L76832" t="str">
            <v>Function</v>
          </cell>
          <cell r="M76832" t="str">
            <v>Production Demand</v>
          </cell>
          <cell r="Q76832">
            <v>100</v>
          </cell>
          <cell r="U76832" t="str">
            <v>Direct Prod Demand</v>
          </cell>
        </row>
        <row r="76833">
          <cell r="L76833" t="str">
            <v>Function</v>
          </cell>
          <cell r="M76833" t="str">
            <v>Production Demand</v>
          </cell>
          <cell r="Q76833">
            <v>100</v>
          </cell>
          <cell r="U76833" t="str">
            <v>Direct Prod Demand</v>
          </cell>
        </row>
        <row r="76834">
          <cell r="L76834" t="str">
            <v>Function</v>
          </cell>
          <cell r="M76834" t="str">
            <v>Production Energy</v>
          </cell>
          <cell r="Q76834">
            <v>0</v>
          </cell>
          <cell r="U76834" t="str">
            <v>Direct Prod Demand</v>
          </cell>
        </row>
        <row r="76835">
          <cell r="L76835" t="str">
            <v>Function</v>
          </cell>
          <cell r="M76835" t="str">
            <v>Production Energy</v>
          </cell>
          <cell r="Q76835">
            <v>0</v>
          </cell>
          <cell r="U76835" t="str">
            <v>Direct Prod Demand</v>
          </cell>
        </row>
        <row r="76836">
          <cell r="L76836" t="str">
            <v>Function</v>
          </cell>
          <cell r="M76836" t="str">
            <v>Production Energy</v>
          </cell>
          <cell r="Q76836">
            <v>0</v>
          </cell>
          <cell r="U76836" t="str">
            <v>Direct Prod Demand</v>
          </cell>
        </row>
        <row r="76837">
          <cell r="L76837" t="str">
            <v>Function</v>
          </cell>
          <cell r="M76837" t="str">
            <v>Production Energy</v>
          </cell>
          <cell r="Q76837">
            <v>0</v>
          </cell>
          <cell r="U76837" t="str">
            <v>Direct Prod Demand</v>
          </cell>
        </row>
        <row r="76838">
          <cell r="L76838" t="str">
            <v>Function</v>
          </cell>
          <cell r="M76838" t="str">
            <v>Production Energy</v>
          </cell>
          <cell r="Q76838">
            <v>0</v>
          </cell>
          <cell r="U76838" t="str">
            <v>Direct Prod Demand</v>
          </cell>
        </row>
        <row r="76839">
          <cell r="L76839" t="str">
            <v>Function</v>
          </cell>
          <cell r="M76839" t="str">
            <v>Production Energy</v>
          </cell>
          <cell r="Q76839">
            <v>0</v>
          </cell>
          <cell r="U76839" t="str">
            <v>Direct Prod Demand</v>
          </cell>
        </row>
        <row r="76840">
          <cell r="L76840" t="str">
            <v>Function</v>
          </cell>
          <cell r="M76840" t="str">
            <v>Production Energy</v>
          </cell>
          <cell r="Q76840">
            <v>0</v>
          </cell>
          <cell r="U76840" t="str">
            <v>Direct Prod Demand</v>
          </cell>
        </row>
        <row r="76841">
          <cell r="L76841" t="str">
            <v>Function</v>
          </cell>
          <cell r="M76841" t="str">
            <v>Production Energy</v>
          </cell>
          <cell r="Q76841">
            <v>0</v>
          </cell>
          <cell r="U76841" t="str">
            <v>Direct Prod Demand</v>
          </cell>
        </row>
        <row r="76842">
          <cell r="L76842" t="str">
            <v>Function</v>
          </cell>
          <cell r="M76842" t="str">
            <v>Production Energy</v>
          </cell>
          <cell r="Q76842">
            <v>0</v>
          </cell>
          <cell r="U76842" t="str">
            <v>Direct Prod Demand</v>
          </cell>
        </row>
        <row r="76843">
          <cell r="L76843" t="str">
            <v>Function</v>
          </cell>
          <cell r="M76843" t="str">
            <v>Production Energy</v>
          </cell>
          <cell r="Q76843">
            <v>0</v>
          </cell>
          <cell r="U76843" t="str">
            <v>Direct Prod Demand</v>
          </cell>
        </row>
        <row r="76844">
          <cell r="L76844" t="str">
            <v>Function</v>
          </cell>
          <cell r="M76844" t="str">
            <v>Production Energy</v>
          </cell>
          <cell r="Q76844">
            <v>0</v>
          </cell>
          <cell r="U76844" t="str">
            <v>Direct Prod Demand</v>
          </cell>
        </row>
        <row r="76845">
          <cell r="L76845" t="str">
            <v>Function</v>
          </cell>
          <cell r="M76845" t="str">
            <v>Production Energy</v>
          </cell>
          <cell r="Q76845">
            <v>0</v>
          </cell>
          <cell r="U76845" t="str">
            <v>Direct Prod Demand</v>
          </cell>
        </row>
        <row r="76846">
          <cell r="L76846" t="str">
            <v>Function</v>
          </cell>
          <cell r="M76846" t="str">
            <v>Production Energy</v>
          </cell>
          <cell r="Q76846">
            <v>0</v>
          </cell>
          <cell r="U76846" t="str">
            <v>Direct Prod Demand</v>
          </cell>
        </row>
        <row r="76847">
          <cell r="L76847" t="str">
            <v>Function</v>
          </cell>
          <cell r="M76847" t="str">
            <v>Production Energy</v>
          </cell>
          <cell r="Q76847">
            <v>0</v>
          </cell>
          <cell r="U76847" t="str">
            <v>Direct Prod Demand</v>
          </cell>
        </row>
        <row r="76848">
          <cell r="L76848" t="str">
            <v>Function</v>
          </cell>
          <cell r="M76848" t="str">
            <v>Production Energy</v>
          </cell>
          <cell r="Q76848">
            <v>0</v>
          </cell>
          <cell r="U76848" t="str">
            <v>Direct Prod Demand</v>
          </cell>
        </row>
        <row r="76849">
          <cell r="L76849" t="str">
            <v>Function</v>
          </cell>
          <cell r="M76849" t="str">
            <v>Production Energy</v>
          </cell>
          <cell r="Q76849">
            <v>0</v>
          </cell>
          <cell r="U76849" t="str">
            <v>Direct Prod Demand</v>
          </cell>
        </row>
        <row r="76850">
          <cell r="L76850" t="str">
            <v>Function</v>
          </cell>
          <cell r="M76850" t="str">
            <v>Production Energy</v>
          </cell>
          <cell r="Q76850">
            <v>0</v>
          </cell>
          <cell r="U76850" t="str">
            <v>Direct Prod Demand</v>
          </cell>
        </row>
        <row r="76851">
          <cell r="L76851" t="str">
            <v>Function</v>
          </cell>
          <cell r="M76851" t="str">
            <v>Production Energy</v>
          </cell>
          <cell r="Q76851">
            <v>0</v>
          </cell>
          <cell r="U76851" t="str">
            <v>Direct Prod Demand</v>
          </cell>
        </row>
        <row r="76852">
          <cell r="L76852" t="str">
            <v>Function</v>
          </cell>
          <cell r="M76852" t="str">
            <v>Production Energy</v>
          </cell>
          <cell r="Q76852">
            <v>0</v>
          </cell>
          <cell r="U76852" t="str">
            <v>Direct Prod Demand</v>
          </cell>
        </row>
        <row r="76853">
          <cell r="L76853" t="str">
            <v>Function</v>
          </cell>
          <cell r="M76853" t="str">
            <v>Production Energy</v>
          </cell>
          <cell r="Q76853">
            <v>0</v>
          </cell>
          <cell r="U76853" t="str">
            <v>Direct Prod Demand</v>
          </cell>
        </row>
        <row r="76854">
          <cell r="L76854" t="str">
            <v>Function</v>
          </cell>
          <cell r="M76854" t="str">
            <v>Transmission</v>
          </cell>
          <cell r="Q76854">
            <v>0</v>
          </cell>
          <cell r="U76854" t="str">
            <v>Direct Prod Demand</v>
          </cell>
        </row>
        <row r="76855">
          <cell r="L76855" t="str">
            <v>Function</v>
          </cell>
          <cell r="M76855" t="str">
            <v>Transmission</v>
          </cell>
          <cell r="Q76855">
            <v>0</v>
          </cell>
          <cell r="U76855" t="str">
            <v>Direct Prod Demand</v>
          </cell>
        </row>
        <row r="76856">
          <cell r="L76856" t="str">
            <v>Function</v>
          </cell>
          <cell r="M76856" t="str">
            <v>Transmission</v>
          </cell>
          <cell r="Q76856">
            <v>0</v>
          </cell>
          <cell r="U76856" t="str">
            <v>Direct Prod Demand</v>
          </cell>
        </row>
        <row r="76857">
          <cell r="L76857" t="str">
            <v>Function</v>
          </cell>
          <cell r="M76857" t="str">
            <v>Transmission</v>
          </cell>
          <cell r="Q76857">
            <v>0</v>
          </cell>
          <cell r="U76857" t="str">
            <v>Direct Prod Demand</v>
          </cell>
        </row>
        <row r="76858">
          <cell r="L76858" t="str">
            <v>Function</v>
          </cell>
          <cell r="M76858" t="str">
            <v>Transmission</v>
          </cell>
          <cell r="Q76858">
            <v>0</v>
          </cell>
          <cell r="U76858" t="str">
            <v>Direct Prod Demand</v>
          </cell>
        </row>
        <row r="76859">
          <cell r="L76859" t="str">
            <v>Function</v>
          </cell>
          <cell r="M76859" t="str">
            <v>Transmission</v>
          </cell>
          <cell r="Q76859">
            <v>0</v>
          </cell>
          <cell r="U76859" t="str">
            <v>Direct Prod Demand</v>
          </cell>
        </row>
        <row r="76860">
          <cell r="L76860" t="str">
            <v>Function</v>
          </cell>
          <cell r="M76860" t="str">
            <v>Transmission</v>
          </cell>
          <cell r="Q76860">
            <v>0</v>
          </cell>
          <cell r="U76860" t="str">
            <v>Direct Prod Demand</v>
          </cell>
        </row>
        <row r="76861">
          <cell r="L76861" t="str">
            <v>Function</v>
          </cell>
          <cell r="M76861" t="str">
            <v>Transmission</v>
          </cell>
          <cell r="Q76861">
            <v>0</v>
          </cell>
          <cell r="U76861" t="str">
            <v>Direct Prod Demand</v>
          </cell>
        </row>
        <row r="76862">
          <cell r="L76862" t="str">
            <v>Function</v>
          </cell>
          <cell r="M76862" t="str">
            <v>Transmission</v>
          </cell>
          <cell r="Q76862">
            <v>0</v>
          </cell>
          <cell r="U76862" t="str">
            <v>Direct Prod Demand</v>
          </cell>
        </row>
        <row r="76863">
          <cell r="L76863" t="str">
            <v>Function</v>
          </cell>
          <cell r="M76863" t="str">
            <v>Transmission</v>
          </cell>
          <cell r="Q76863">
            <v>0</v>
          </cell>
          <cell r="U76863" t="str">
            <v>Direct Prod Demand</v>
          </cell>
        </row>
        <row r="76864">
          <cell r="L76864" t="str">
            <v>Function</v>
          </cell>
          <cell r="M76864" t="str">
            <v>Transmission</v>
          </cell>
          <cell r="Q76864">
            <v>0</v>
          </cell>
          <cell r="U76864" t="str">
            <v>Direct Prod Demand</v>
          </cell>
        </row>
        <row r="76865">
          <cell r="L76865" t="str">
            <v>Function</v>
          </cell>
          <cell r="M76865" t="str">
            <v>Transmission</v>
          </cell>
          <cell r="Q76865">
            <v>0</v>
          </cell>
          <cell r="U76865" t="str">
            <v>Direct Prod Demand</v>
          </cell>
        </row>
        <row r="76866">
          <cell r="L76866" t="str">
            <v>Function</v>
          </cell>
          <cell r="M76866" t="str">
            <v>Transmission</v>
          </cell>
          <cell r="Q76866">
            <v>0</v>
          </cell>
          <cell r="U76866" t="str">
            <v>Direct Prod Demand</v>
          </cell>
        </row>
        <row r="76867">
          <cell r="L76867" t="str">
            <v>Function</v>
          </cell>
          <cell r="M76867" t="str">
            <v>Transmission</v>
          </cell>
          <cell r="Q76867">
            <v>0</v>
          </cell>
          <cell r="U76867" t="str">
            <v>Direct Prod Demand</v>
          </cell>
        </row>
        <row r="76868">
          <cell r="L76868" t="str">
            <v>Function</v>
          </cell>
          <cell r="M76868" t="str">
            <v>Transmission</v>
          </cell>
          <cell r="Q76868">
            <v>0</v>
          </cell>
          <cell r="U76868" t="str">
            <v>Direct Prod Demand</v>
          </cell>
        </row>
        <row r="76869">
          <cell r="L76869" t="str">
            <v>Function</v>
          </cell>
          <cell r="M76869" t="str">
            <v>Transmission</v>
          </cell>
          <cell r="Q76869">
            <v>0</v>
          </cell>
          <cell r="U76869" t="str">
            <v>Direct Prod Demand</v>
          </cell>
        </row>
        <row r="76870">
          <cell r="L76870" t="str">
            <v>Function</v>
          </cell>
          <cell r="M76870" t="str">
            <v>Transmission</v>
          </cell>
          <cell r="Q76870">
            <v>0</v>
          </cell>
          <cell r="U76870" t="str">
            <v>Direct Prod Demand</v>
          </cell>
        </row>
        <row r="76871">
          <cell r="L76871" t="str">
            <v>Function</v>
          </cell>
          <cell r="M76871" t="str">
            <v>Transmission</v>
          </cell>
          <cell r="Q76871">
            <v>0</v>
          </cell>
          <cell r="U76871" t="str">
            <v>Direct Prod Demand</v>
          </cell>
        </row>
        <row r="76872">
          <cell r="L76872" t="str">
            <v>Function</v>
          </cell>
          <cell r="M76872" t="str">
            <v>Transmission</v>
          </cell>
          <cell r="Q76872">
            <v>0</v>
          </cell>
          <cell r="U76872" t="str">
            <v>Direct Prod Demand</v>
          </cell>
        </row>
        <row r="76873">
          <cell r="L76873" t="str">
            <v>Function</v>
          </cell>
          <cell r="M76873" t="str">
            <v>Transmission</v>
          </cell>
          <cell r="Q76873">
            <v>0</v>
          </cell>
          <cell r="U76873" t="str">
            <v>Direct Prod Demand</v>
          </cell>
        </row>
        <row r="76874">
          <cell r="L76874" t="str">
            <v>Function</v>
          </cell>
          <cell r="M76874" t="str">
            <v>Unallocated-Func</v>
          </cell>
          <cell r="Q76874">
            <v>0</v>
          </cell>
          <cell r="U76874" t="str">
            <v>Direct Prod Demand</v>
          </cell>
        </row>
        <row r="76875">
          <cell r="L76875" t="str">
            <v>Function</v>
          </cell>
          <cell r="M76875" t="str">
            <v>Unallocated-Func</v>
          </cell>
          <cell r="Q76875">
            <v>0</v>
          </cell>
          <cell r="U76875" t="str">
            <v>Direct Prod Demand</v>
          </cell>
        </row>
        <row r="76876">
          <cell r="L76876" t="str">
            <v>Function</v>
          </cell>
          <cell r="M76876" t="str">
            <v>Unallocated-Func</v>
          </cell>
          <cell r="Q76876">
            <v>0</v>
          </cell>
          <cell r="U76876" t="str">
            <v>Direct Prod Demand</v>
          </cell>
        </row>
        <row r="76877">
          <cell r="L76877" t="str">
            <v>Function</v>
          </cell>
          <cell r="M76877" t="str">
            <v>Unallocated-Func</v>
          </cell>
          <cell r="Q76877">
            <v>0</v>
          </cell>
          <cell r="U76877" t="str">
            <v>Direct Prod Demand</v>
          </cell>
        </row>
        <row r="76878">
          <cell r="L76878" t="str">
            <v>Function</v>
          </cell>
          <cell r="M76878" t="str">
            <v>Unallocated-Func</v>
          </cell>
          <cell r="Q76878">
            <v>0</v>
          </cell>
          <cell r="U76878" t="str">
            <v>Direct Prod Demand</v>
          </cell>
        </row>
        <row r="76879">
          <cell r="L76879" t="str">
            <v>Function</v>
          </cell>
          <cell r="M76879" t="str">
            <v>Unallocated-Func</v>
          </cell>
          <cell r="Q76879">
            <v>0</v>
          </cell>
          <cell r="U76879" t="str">
            <v>Direct Prod Demand</v>
          </cell>
        </row>
        <row r="76880">
          <cell r="L76880" t="str">
            <v>Function</v>
          </cell>
          <cell r="M76880" t="str">
            <v>Unallocated-Func</v>
          </cell>
          <cell r="Q76880">
            <v>0</v>
          </cell>
          <cell r="U76880" t="str">
            <v>Direct Prod Demand</v>
          </cell>
        </row>
        <row r="76881">
          <cell r="L76881" t="str">
            <v>Function</v>
          </cell>
          <cell r="M76881" t="str">
            <v>Unallocated-Func</v>
          </cell>
          <cell r="Q76881">
            <v>0</v>
          </cell>
          <cell r="U76881" t="str">
            <v>Direct Prod Demand</v>
          </cell>
        </row>
        <row r="76882">
          <cell r="L76882" t="str">
            <v>Function</v>
          </cell>
          <cell r="M76882" t="str">
            <v>Unallocated-Func</v>
          </cell>
          <cell r="Q76882">
            <v>0</v>
          </cell>
          <cell r="U76882" t="str">
            <v>Direct Prod Demand</v>
          </cell>
        </row>
        <row r="76883">
          <cell r="L76883" t="str">
            <v>Function</v>
          </cell>
          <cell r="M76883" t="str">
            <v>Unallocated-Func</v>
          </cell>
          <cell r="Q76883">
            <v>0</v>
          </cell>
          <cell r="U76883" t="str">
            <v>Direct Prod Demand</v>
          </cell>
        </row>
        <row r="76884">
          <cell r="L76884" t="str">
            <v>Function</v>
          </cell>
          <cell r="M76884" t="str">
            <v>Unallocated-Func</v>
          </cell>
          <cell r="Q76884">
            <v>0</v>
          </cell>
          <cell r="U76884" t="str">
            <v>Direct Prod Demand</v>
          </cell>
        </row>
        <row r="76885">
          <cell r="L76885" t="str">
            <v>Function</v>
          </cell>
          <cell r="M76885" t="str">
            <v>Unallocated-Func</v>
          </cell>
          <cell r="Q76885">
            <v>0</v>
          </cell>
          <cell r="U76885" t="str">
            <v>Direct Prod Demand</v>
          </cell>
        </row>
        <row r="76886">
          <cell r="L76886" t="str">
            <v>Function</v>
          </cell>
          <cell r="M76886" t="str">
            <v>Unallocated-Func</v>
          </cell>
          <cell r="Q76886">
            <v>0</v>
          </cell>
          <cell r="U76886" t="str">
            <v>Direct Prod Demand</v>
          </cell>
        </row>
        <row r="76887">
          <cell r="L76887" t="str">
            <v>Function</v>
          </cell>
          <cell r="M76887" t="str">
            <v>Unallocated-Func</v>
          </cell>
          <cell r="Q76887">
            <v>0</v>
          </cell>
          <cell r="U76887" t="str">
            <v>Direct Prod Demand</v>
          </cell>
        </row>
        <row r="76888">
          <cell r="L76888" t="str">
            <v>Function</v>
          </cell>
          <cell r="M76888" t="str">
            <v>Unallocated-Func</v>
          </cell>
          <cell r="Q76888">
            <v>0</v>
          </cell>
          <cell r="U76888" t="str">
            <v>Direct Prod Demand</v>
          </cell>
        </row>
        <row r="76889">
          <cell r="L76889" t="str">
            <v>Function</v>
          </cell>
          <cell r="M76889" t="str">
            <v>Unallocated-Func</v>
          </cell>
          <cell r="Q76889">
            <v>0</v>
          </cell>
          <cell r="U76889" t="str">
            <v>Direct Prod Demand</v>
          </cell>
        </row>
        <row r="76890">
          <cell r="L76890" t="str">
            <v>Function</v>
          </cell>
          <cell r="M76890" t="str">
            <v>Unallocated-Func</v>
          </cell>
          <cell r="Q76890">
            <v>0</v>
          </cell>
          <cell r="U76890" t="str">
            <v>Direct Prod Demand</v>
          </cell>
        </row>
        <row r="76891">
          <cell r="L76891" t="str">
            <v>Function</v>
          </cell>
          <cell r="M76891" t="str">
            <v>Unallocated-Func</v>
          </cell>
          <cell r="Q76891">
            <v>0</v>
          </cell>
          <cell r="U76891" t="str">
            <v>Direct Prod Demand</v>
          </cell>
        </row>
        <row r="76892">
          <cell r="L76892" t="str">
            <v>Function</v>
          </cell>
          <cell r="M76892" t="str">
            <v>Unallocated-Func</v>
          </cell>
          <cell r="Q76892">
            <v>0</v>
          </cell>
          <cell r="U76892" t="str">
            <v>Direct Prod Demand</v>
          </cell>
        </row>
        <row r="76893">
          <cell r="L76893" t="str">
            <v>Function</v>
          </cell>
          <cell r="M76893" t="str">
            <v>Unallocated-Func</v>
          </cell>
          <cell r="Q76893">
            <v>0</v>
          </cell>
          <cell r="U76893" t="str">
            <v>Direct Prod Demand</v>
          </cell>
        </row>
        <row r="76894">
          <cell r="L76894" t="str">
            <v>Jurisdiction</v>
          </cell>
          <cell r="M76894" t="str">
            <v>NC Retail</v>
          </cell>
          <cell r="Q76894">
            <v>100</v>
          </cell>
          <cell r="U76894" t="str">
            <v>Direct Assign</v>
          </cell>
        </row>
        <row r="76895">
          <cell r="L76895" t="str">
            <v>Jurisdiction</v>
          </cell>
          <cell r="M76895" t="str">
            <v>NC Wholesale</v>
          </cell>
          <cell r="Q76895">
            <v>0</v>
          </cell>
          <cell r="U76895" t="str">
            <v>Direct Assign</v>
          </cell>
        </row>
        <row r="76896">
          <cell r="L76896" t="str">
            <v>Jurisdiction</v>
          </cell>
          <cell r="M76896" t="str">
            <v>Other - Jur</v>
          </cell>
          <cell r="Q76896">
            <v>0</v>
          </cell>
          <cell r="U76896" t="str">
            <v>Direct Assign</v>
          </cell>
        </row>
        <row r="76897">
          <cell r="L76897" t="str">
            <v>Jurisdiction</v>
          </cell>
          <cell r="M76897" t="str">
            <v>SC Greenwood</v>
          </cell>
          <cell r="Q76897">
            <v>0</v>
          </cell>
          <cell r="U76897" t="str">
            <v>Direct Assign</v>
          </cell>
        </row>
        <row r="76898">
          <cell r="L76898" t="str">
            <v>Jurisdiction</v>
          </cell>
          <cell r="M76898" t="str">
            <v>SC Retail</v>
          </cell>
          <cell r="Q76898">
            <v>0</v>
          </cell>
          <cell r="U76898" t="str">
            <v>Direct Assign</v>
          </cell>
        </row>
        <row r="76899">
          <cell r="L76899" t="str">
            <v>Jurisdiction</v>
          </cell>
          <cell r="M76899" t="str">
            <v>SC Wholesale</v>
          </cell>
          <cell r="Q76899">
            <v>0</v>
          </cell>
          <cell r="U76899" t="str">
            <v>Direct Assign</v>
          </cell>
        </row>
        <row r="76900">
          <cell r="L76900" t="str">
            <v>Recovery Class</v>
          </cell>
          <cell r="M76900" t="str">
            <v>Base Rates</v>
          </cell>
          <cell r="Q76900">
            <v>100</v>
          </cell>
          <cell r="U76900" t="str">
            <v>Direct Assign</v>
          </cell>
        </row>
        <row r="76901">
          <cell r="L76901" t="str">
            <v>Jurisdiction</v>
          </cell>
          <cell r="M76901" t="str">
            <v>NC Retail</v>
          </cell>
          <cell r="Q76901">
            <v>0</v>
          </cell>
          <cell r="U76901" t="str">
            <v>Direct Assign</v>
          </cell>
        </row>
        <row r="76902">
          <cell r="L76902" t="str">
            <v>Jurisdiction</v>
          </cell>
          <cell r="M76902" t="str">
            <v>NC Wholesale</v>
          </cell>
          <cell r="Q76902">
            <v>0</v>
          </cell>
          <cell r="U76902" t="str">
            <v>Direct Assign</v>
          </cell>
        </row>
        <row r="76903">
          <cell r="L76903" t="str">
            <v>Jurisdiction</v>
          </cell>
          <cell r="M76903" t="str">
            <v>Other - Jur</v>
          </cell>
          <cell r="Q76903">
            <v>0</v>
          </cell>
          <cell r="U76903" t="str">
            <v>Direct Assign</v>
          </cell>
        </row>
        <row r="76904">
          <cell r="L76904" t="str">
            <v>Jurisdiction</v>
          </cell>
          <cell r="M76904" t="str">
            <v>SC Greenwood</v>
          </cell>
          <cell r="Q76904">
            <v>0</v>
          </cell>
          <cell r="U76904" t="str">
            <v>Direct Assign</v>
          </cell>
        </row>
        <row r="76905">
          <cell r="L76905" t="str">
            <v>Jurisdiction</v>
          </cell>
          <cell r="M76905" t="str">
            <v>SC Retail</v>
          </cell>
          <cell r="Q76905">
            <v>100</v>
          </cell>
          <cell r="U76905" t="str">
            <v>Direct Assign</v>
          </cell>
        </row>
        <row r="76906">
          <cell r="L76906" t="str">
            <v>Jurisdiction</v>
          </cell>
          <cell r="M76906" t="str">
            <v>SC Wholesale</v>
          </cell>
          <cell r="Q76906">
            <v>0</v>
          </cell>
          <cell r="U76906" t="str">
            <v>Direct Assign</v>
          </cell>
        </row>
        <row r="76907">
          <cell r="L76907" t="str">
            <v>Jurisdiction</v>
          </cell>
          <cell r="M76907" t="str">
            <v>NC Retail</v>
          </cell>
          <cell r="Q76907">
            <v>0</v>
          </cell>
          <cell r="U76907" t="str">
            <v>Direct Assign</v>
          </cell>
        </row>
        <row r="76908">
          <cell r="L76908" t="str">
            <v>Jurisdiction</v>
          </cell>
          <cell r="M76908" t="str">
            <v>NC Wholesale</v>
          </cell>
          <cell r="Q76908">
            <v>0</v>
          </cell>
          <cell r="U76908" t="str">
            <v>Direct Assign</v>
          </cell>
        </row>
        <row r="76909">
          <cell r="L76909" t="str">
            <v>Jurisdiction</v>
          </cell>
          <cell r="M76909" t="str">
            <v>Other - Jur</v>
          </cell>
          <cell r="Q76909">
            <v>0</v>
          </cell>
          <cell r="U76909" t="str">
            <v>Direct Assign</v>
          </cell>
        </row>
        <row r="76910">
          <cell r="L76910" t="str">
            <v>Jurisdiction</v>
          </cell>
          <cell r="M76910" t="str">
            <v>SC Greenwood</v>
          </cell>
          <cell r="Q76910">
            <v>0</v>
          </cell>
          <cell r="U76910" t="str">
            <v>Direct Assign</v>
          </cell>
        </row>
        <row r="76911">
          <cell r="L76911" t="str">
            <v>Jurisdiction</v>
          </cell>
          <cell r="M76911" t="str">
            <v>SC Retail</v>
          </cell>
          <cell r="Q76911">
            <v>100</v>
          </cell>
          <cell r="U76911" t="str">
            <v>Direct Assign</v>
          </cell>
        </row>
        <row r="76912">
          <cell r="L76912" t="str">
            <v>Jurisdiction</v>
          </cell>
          <cell r="M76912" t="str">
            <v>SC Wholesale</v>
          </cell>
          <cell r="Q76912">
            <v>0</v>
          </cell>
          <cell r="U76912" t="str">
            <v>Direct Assign</v>
          </cell>
        </row>
        <row r="76913">
          <cell r="L76913" t="str">
            <v>Customer Class</v>
          </cell>
          <cell r="M76913" t="str">
            <v>NCGL</v>
          </cell>
          <cell r="Q76913">
            <v>0</v>
          </cell>
          <cell r="U76913" t="str">
            <v>All - Production Demand</v>
          </cell>
        </row>
        <row r="76914">
          <cell r="L76914" t="str">
            <v>Customer Class</v>
          </cell>
          <cell r="M76914" t="str">
            <v>NCI</v>
          </cell>
          <cell r="Q76914">
            <v>441777</v>
          </cell>
          <cell r="U76914" t="str">
            <v>All - Production Demand</v>
          </cell>
        </row>
        <row r="76915">
          <cell r="L76915" t="str">
            <v>Customer Class</v>
          </cell>
          <cell r="M76915" t="str">
            <v>NCLGS</v>
          </cell>
          <cell r="Q76915">
            <v>1136846</v>
          </cell>
          <cell r="U76915" t="str">
            <v>All - Production Demand</v>
          </cell>
        </row>
        <row r="76916">
          <cell r="L76916" t="str">
            <v>Customer Class</v>
          </cell>
          <cell r="M76916" t="str">
            <v>NCNL</v>
          </cell>
          <cell r="Q76916">
            <v>0</v>
          </cell>
          <cell r="U76916" t="str">
            <v>All - Production Demand</v>
          </cell>
        </row>
        <row r="76917">
          <cell r="L76917" t="str">
            <v>Customer Class</v>
          </cell>
          <cell r="M76917" t="str">
            <v>NCOL</v>
          </cell>
          <cell r="Q76917">
            <v>0</v>
          </cell>
          <cell r="U76917" t="str">
            <v>All - Production Demand</v>
          </cell>
        </row>
        <row r="76918">
          <cell r="L76918" t="str">
            <v>Customer Class</v>
          </cell>
          <cell r="M76918" t="str">
            <v>NCOPTGSL</v>
          </cell>
          <cell r="Q76918">
            <v>122216</v>
          </cell>
          <cell r="U76918" t="str">
            <v>All - Production Demand</v>
          </cell>
        </row>
        <row r="76919">
          <cell r="L76919" t="str">
            <v>Customer Class</v>
          </cell>
          <cell r="M76919" t="str">
            <v>NCOPTGSM</v>
          </cell>
          <cell r="Q76919">
            <v>183868</v>
          </cell>
          <cell r="U76919" t="str">
            <v>All - Production Demand</v>
          </cell>
        </row>
        <row r="76920">
          <cell r="L76920" t="str">
            <v>Customer Class</v>
          </cell>
          <cell r="M76920" t="str">
            <v>NCOPTVGPL</v>
          </cell>
          <cell r="Q76920">
            <v>566199</v>
          </cell>
          <cell r="U76920" t="str">
            <v>All - Production Demand</v>
          </cell>
        </row>
        <row r="76921">
          <cell r="L76921" t="str">
            <v>Customer Class</v>
          </cell>
          <cell r="M76921" t="str">
            <v>NCOPTVGPM</v>
          </cell>
          <cell r="Q76921">
            <v>66657</v>
          </cell>
          <cell r="U76921" t="str">
            <v>All - Production Demand</v>
          </cell>
        </row>
        <row r="76922">
          <cell r="L76922" t="str">
            <v>Customer Class</v>
          </cell>
          <cell r="M76922" t="str">
            <v>NCOPTVGPS</v>
          </cell>
          <cell r="Q76922">
            <v>38590</v>
          </cell>
          <cell r="U76922" t="str">
            <v>All - Production Demand</v>
          </cell>
        </row>
        <row r="76923">
          <cell r="L76923" t="str">
            <v>Customer Class</v>
          </cell>
          <cell r="M76923" t="str">
            <v>NCOPTVGSS</v>
          </cell>
          <cell r="Q76923">
            <v>1189407</v>
          </cell>
          <cell r="U76923" t="str">
            <v>All - Production Demand</v>
          </cell>
        </row>
        <row r="76924">
          <cell r="L76924" t="str">
            <v>Customer Class</v>
          </cell>
          <cell r="M76924" t="str">
            <v>NCOPTVIPL</v>
          </cell>
          <cell r="Q76924">
            <v>689467</v>
          </cell>
          <cell r="U76924" t="str">
            <v>All - Production Demand</v>
          </cell>
        </row>
        <row r="76925">
          <cell r="L76925" t="str">
            <v>Customer Class</v>
          </cell>
          <cell r="M76925" t="str">
            <v>NCOPTVIPM</v>
          </cell>
          <cell r="Q76925">
            <v>33467</v>
          </cell>
          <cell r="U76925" t="str">
            <v>All - Production Demand</v>
          </cell>
        </row>
        <row r="76926">
          <cell r="L76926" t="str">
            <v>Customer Class</v>
          </cell>
          <cell r="M76926" t="str">
            <v>NCOPTVIPS</v>
          </cell>
          <cell r="Q76926">
            <v>28490</v>
          </cell>
          <cell r="U76926" t="str">
            <v>All - Production Demand</v>
          </cell>
        </row>
        <row r="76927">
          <cell r="L76927" t="str">
            <v>Customer Class</v>
          </cell>
          <cell r="M76927" t="str">
            <v>NCOPTVISL</v>
          </cell>
          <cell r="Q76927">
            <v>314347</v>
          </cell>
          <cell r="U76927" t="str">
            <v>All - Production Demand</v>
          </cell>
        </row>
        <row r="76928">
          <cell r="L76928" t="str">
            <v>Customer Class</v>
          </cell>
          <cell r="M76928" t="str">
            <v>NCOPTVISM</v>
          </cell>
          <cell r="Q76928">
            <v>206249</v>
          </cell>
          <cell r="U76928" t="str">
            <v>All - Production Demand</v>
          </cell>
        </row>
        <row r="76929">
          <cell r="L76929" t="str">
            <v>Customer Class</v>
          </cell>
          <cell r="M76929" t="str">
            <v>NCOPTVISS</v>
          </cell>
          <cell r="Q76929">
            <v>189501</v>
          </cell>
          <cell r="U76929" t="str">
            <v>All - Production Demand</v>
          </cell>
        </row>
        <row r="76930">
          <cell r="L76930" t="str">
            <v>Customer Class</v>
          </cell>
          <cell r="M76930" t="str">
            <v>NCOPTVTLG</v>
          </cell>
          <cell r="Q76930">
            <v>146884</v>
          </cell>
          <cell r="U76930" t="str">
            <v>All - Production Demand</v>
          </cell>
        </row>
        <row r="76931">
          <cell r="L76931" t="str">
            <v>Customer Class</v>
          </cell>
          <cell r="M76931" t="str">
            <v>NCPL</v>
          </cell>
          <cell r="Q76931">
            <v>0</v>
          </cell>
          <cell r="U76931" t="str">
            <v>All - Production Demand</v>
          </cell>
        </row>
        <row r="76932">
          <cell r="L76932" t="str">
            <v>Customer Class</v>
          </cell>
          <cell r="M76932" t="str">
            <v>NCRE</v>
          </cell>
          <cell r="Q76932">
            <v>1903310</v>
          </cell>
          <cell r="U76932" t="str">
            <v>All - Production Demand</v>
          </cell>
        </row>
        <row r="76933">
          <cell r="L76933" t="str">
            <v>Customer Class</v>
          </cell>
          <cell r="M76933" t="str">
            <v>NCRS-1</v>
          </cell>
          <cell r="Q76933">
            <v>3388173</v>
          </cell>
          <cell r="U76933" t="str">
            <v>All - Production Demand</v>
          </cell>
        </row>
        <row r="76934">
          <cell r="L76934" t="str">
            <v>Customer Class</v>
          </cell>
          <cell r="M76934" t="str">
            <v>NCRT</v>
          </cell>
          <cell r="Q76934">
            <v>10587</v>
          </cell>
          <cell r="U76934" t="str">
            <v>All - Production Demand</v>
          </cell>
        </row>
        <row r="76935">
          <cell r="L76935" t="str">
            <v>Customer Class</v>
          </cell>
          <cell r="M76935" t="str">
            <v>NCSGS</v>
          </cell>
          <cell r="Q76935">
            <v>1174555</v>
          </cell>
          <cell r="U76935" t="str">
            <v>All - Production Demand</v>
          </cell>
        </row>
        <row r="76936">
          <cell r="L76936" t="str">
            <v>Customer Class</v>
          </cell>
          <cell r="M76936" t="str">
            <v>NCTS</v>
          </cell>
          <cell r="Q76936">
            <v>1272</v>
          </cell>
          <cell r="U76936" t="str">
            <v>All - Production Demand</v>
          </cell>
        </row>
        <row r="76937">
          <cell r="L76937" t="str">
            <v>Function</v>
          </cell>
          <cell r="M76937" t="str">
            <v>Dist-Conductors</v>
          </cell>
          <cell r="Q76937">
            <v>0</v>
          </cell>
          <cell r="U76937" t="str">
            <v>Direct Prod Demand</v>
          </cell>
        </row>
        <row r="76938">
          <cell r="L76938" t="str">
            <v>Function</v>
          </cell>
          <cell r="M76938" t="str">
            <v>Dist-Conductors</v>
          </cell>
          <cell r="Q76938">
            <v>0</v>
          </cell>
          <cell r="U76938" t="str">
            <v>Direct Prod Demand</v>
          </cell>
        </row>
        <row r="76939">
          <cell r="L76939" t="str">
            <v>Function</v>
          </cell>
          <cell r="M76939" t="str">
            <v>Dist-Conductors</v>
          </cell>
          <cell r="Q76939">
            <v>0</v>
          </cell>
          <cell r="U76939" t="str">
            <v>Direct Prod Demand</v>
          </cell>
        </row>
        <row r="76940">
          <cell r="L76940" t="str">
            <v>Function</v>
          </cell>
          <cell r="M76940" t="str">
            <v>Dist-Conductors</v>
          </cell>
          <cell r="Q76940">
            <v>0</v>
          </cell>
          <cell r="U76940" t="str">
            <v>Direct Prod Demand</v>
          </cell>
        </row>
        <row r="76941">
          <cell r="L76941" t="str">
            <v>Function</v>
          </cell>
          <cell r="M76941" t="str">
            <v>Dist-Conductors</v>
          </cell>
          <cell r="Q76941">
            <v>0</v>
          </cell>
          <cell r="U76941" t="str">
            <v>Direct Prod Demand</v>
          </cell>
        </row>
        <row r="76942">
          <cell r="L76942" t="str">
            <v>Function</v>
          </cell>
          <cell r="M76942" t="str">
            <v>Dist-Conductors</v>
          </cell>
          <cell r="Q76942">
            <v>0</v>
          </cell>
          <cell r="U76942" t="str">
            <v>Direct Prod Demand</v>
          </cell>
        </row>
        <row r="76943">
          <cell r="L76943" t="str">
            <v>Function</v>
          </cell>
          <cell r="M76943" t="str">
            <v>Dist-Conductors</v>
          </cell>
          <cell r="Q76943">
            <v>0</v>
          </cell>
          <cell r="U76943" t="str">
            <v>Direct Prod Demand</v>
          </cell>
        </row>
        <row r="76944">
          <cell r="L76944" t="str">
            <v>Function</v>
          </cell>
          <cell r="M76944" t="str">
            <v>Dist-Conductors</v>
          </cell>
          <cell r="Q76944">
            <v>0</v>
          </cell>
          <cell r="U76944" t="str">
            <v>Direct Prod Demand</v>
          </cell>
        </row>
        <row r="76945">
          <cell r="L76945" t="str">
            <v>Function</v>
          </cell>
          <cell r="M76945" t="str">
            <v>Dist-Conductors</v>
          </cell>
          <cell r="Q76945">
            <v>0</v>
          </cell>
          <cell r="U76945" t="str">
            <v>Direct Prod Demand</v>
          </cell>
        </row>
        <row r="76946">
          <cell r="L76946" t="str">
            <v>Function</v>
          </cell>
          <cell r="M76946" t="str">
            <v>Dist-Conductors</v>
          </cell>
          <cell r="Q76946">
            <v>0</v>
          </cell>
          <cell r="U76946" t="str">
            <v>Direct Prod Demand</v>
          </cell>
        </row>
        <row r="76947">
          <cell r="L76947" t="str">
            <v>Function</v>
          </cell>
          <cell r="M76947" t="str">
            <v>Dist-Conductors</v>
          </cell>
          <cell r="Q76947">
            <v>0</v>
          </cell>
          <cell r="U76947" t="str">
            <v>Direct Prod Demand</v>
          </cell>
        </row>
        <row r="76948">
          <cell r="L76948" t="str">
            <v>Function</v>
          </cell>
          <cell r="M76948" t="str">
            <v>Dist-Conductors</v>
          </cell>
          <cell r="Q76948">
            <v>0</v>
          </cell>
          <cell r="U76948" t="str">
            <v>Direct Prod Demand</v>
          </cell>
        </row>
        <row r="76949">
          <cell r="L76949" t="str">
            <v>Function</v>
          </cell>
          <cell r="M76949" t="str">
            <v>Dist-Conductors</v>
          </cell>
          <cell r="Q76949">
            <v>0</v>
          </cell>
          <cell r="U76949" t="str">
            <v>Direct Prod Demand</v>
          </cell>
        </row>
        <row r="76950">
          <cell r="L76950" t="str">
            <v>Function</v>
          </cell>
          <cell r="M76950" t="str">
            <v>Dist-Conductors</v>
          </cell>
          <cell r="Q76950">
            <v>0</v>
          </cell>
          <cell r="U76950" t="str">
            <v>Direct Prod Demand</v>
          </cell>
        </row>
        <row r="76951">
          <cell r="L76951" t="str">
            <v>Function</v>
          </cell>
          <cell r="M76951" t="str">
            <v>Dist-Conductors</v>
          </cell>
          <cell r="Q76951">
            <v>0</v>
          </cell>
          <cell r="U76951" t="str">
            <v>Direct Prod Demand</v>
          </cell>
        </row>
        <row r="76952">
          <cell r="L76952" t="str">
            <v>Function</v>
          </cell>
          <cell r="M76952" t="str">
            <v>Dist-Conductors</v>
          </cell>
          <cell r="Q76952">
            <v>0</v>
          </cell>
          <cell r="U76952" t="str">
            <v>Direct Prod Demand</v>
          </cell>
        </row>
        <row r="76953">
          <cell r="L76953" t="str">
            <v>Function</v>
          </cell>
          <cell r="M76953" t="str">
            <v>Dist-Conductors</v>
          </cell>
          <cell r="Q76953">
            <v>0</v>
          </cell>
          <cell r="U76953" t="str">
            <v>Direct Prod Demand</v>
          </cell>
        </row>
        <row r="76954">
          <cell r="L76954" t="str">
            <v>Function</v>
          </cell>
          <cell r="M76954" t="str">
            <v>Dist-Conductors</v>
          </cell>
          <cell r="Q76954">
            <v>0</v>
          </cell>
          <cell r="U76954" t="str">
            <v>Direct Prod Demand</v>
          </cell>
        </row>
        <row r="76955">
          <cell r="L76955" t="str">
            <v>Function</v>
          </cell>
          <cell r="M76955" t="str">
            <v>Dist-Conductors</v>
          </cell>
          <cell r="Q76955">
            <v>0</v>
          </cell>
          <cell r="U76955" t="str">
            <v>Direct Prod Demand</v>
          </cell>
        </row>
        <row r="76956">
          <cell r="L76956" t="str">
            <v>Function</v>
          </cell>
          <cell r="M76956" t="str">
            <v>Dist-Conductors</v>
          </cell>
          <cell r="Q76956">
            <v>0</v>
          </cell>
          <cell r="U76956" t="str">
            <v>Direct Prod Demand</v>
          </cell>
        </row>
        <row r="76957">
          <cell r="L76957" t="str">
            <v>Function</v>
          </cell>
          <cell r="M76957" t="str">
            <v>Dist-Customer</v>
          </cell>
          <cell r="Q76957">
            <v>0</v>
          </cell>
          <cell r="U76957" t="str">
            <v>Direct Prod Demand</v>
          </cell>
        </row>
        <row r="76958">
          <cell r="L76958" t="str">
            <v>Function</v>
          </cell>
          <cell r="M76958" t="str">
            <v>Dist-Customer</v>
          </cell>
          <cell r="Q76958">
            <v>0</v>
          </cell>
          <cell r="U76958" t="str">
            <v>Direct Prod Demand</v>
          </cell>
        </row>
        <row r="76959">
          <cell r="L76959" t="str">
            <v>Function</v>
          </cell>
          <cell r="M76959" t="str">
            <v>Dist-Customer</v>
          </cell>
          <cell r="Q76959">
            <v>0</v>
          </cell>
          <cell r="U76959" t="str">
            <v>Direct Prod Demand</v>
          </cell>
        </row>
        <row r="76960">
          <cell r="L76960" t="str">
            <v>Function</v>
          </cell>
          <cell r="M76960" t="str">
            <v>Dist-Customer</v>
          </cell>
          <cell r="Q76960">
            <v>0</v>
          </cell>
          <cell r="U76960" t="str">
            <v>Direct Prod Demand</v>
          </cell>
        </row>
        <row r="76961">
          <cell r="L76961" t="str">
            <v>Function</v>
          </cell>
          <cell r="M76961" t="str">
            <v>Dist-Customer</v>
          </cell>
          <cell r="Q76961">
            <v>0</v>
          </cell>
          <cell r="U76961" t="str">
            <v>Direct Prod Demand</v>
          </cell>
        </row>
        <row r="76962">
          <cell r="L76962" t="str">
            <v>Function</v>
          </cell>
          <cell r="M76962" t="str">
            <v>Dist-Customer</v>
          </cell>
          <cell r="Q76962">
            <v>0</v>
          </cell>
          <cell r="U76962" t="str">
            <v>Direct Prod Demand</v>
          </cell>
        </row>
        <row r="76963">
          <cell r="L76963" t="str">
            <v>Function</v>
          </cell>
          <cell r="M76963" t="str">
            <v>Dist-Customer</v>
          </cell>
          <cell r="Q76963">
            <v>0</v>
          </cell>
          <cell r="U76963" t="str">
            <v>Direct Prod Demand</v>
          </cell>
        </row>
        <row r="76964">
          <cell r="L76964" t="str">
            <v>Function</v>
          </cell>
          <cell r="M76964" t="str">
            <v>Dist-Customer</v>
          </cell>
          <cell r="Q76964">
            <v>0</v>
          </cell>
          <cell r="U76964" t="str">
            <v>Direct Prod Demand</v>
          </cell>
        </row>
        <row r="76965">
          <cell r="L76965" t="str">
            <v>Function</v>
          </cell>
          <cell r="M76965" t="str">
            <v>Dist-Customer</v>
          </cell>
          <cell r="Q76965">
            <v>0</v>
          </cell>
          <cell r="U76965" t="str">
            <v>Direct Prod Demand</v>
          </cell>
        </row>
        <row r="76966">
          <cell r="L76966" t="str">
            <v>Function</v>
          </cell>
          <cell r="M76966" t="str">
            <v>Dist-Customer</v>
          </cell>
          <cell r="Q76966">
            <v>0</v>
          </cell>
          <cell r="U76966" t="str">
            <v>Direct Prod Demand</v>
          </cell>
        </row>
        <row r="76967">
          <cell r="L76967" t="str">
            <v>Function</v>
          </cell>
          <cell r="M76967" t="str">
            <v>Dist-Customer</v>
          </cell>
          <cell r="Q76967">
            <v>0</v>
          </cell>
          <cell r="U76967" t="str">
            <v>Direct Prod Demand</v>
          </cell>
        </row>
        <row r="76968">
          <cell r="L76968" t="str">
            <v>Function</v>
          </cell>
          <cell r="M76968" t="str">
            <v>Dist-Customer</v>
          </cell>
          <cell r="Q76968">
            <v>0</v>
          </cell>
          <cell r="U76968" t="str">
            <v>Direct Prod Demand</v>
          </cell>
        </row>
        <row r="76969">
          <cell r="L76969" t="str">
            <v>Function</v>
          </cell>
          <cell r="M76969" t="str">
            <v>Dist-Customer</v>
          </cell>
          <cell r="Q76969">
            <v>0</v>
          </cell>
          <cell r="U76969" t="str">
            <v>Direct Prod Demand</v>
          </cell>
        </row>
        <row r="76970">
          <cell r="L76970" t="str">
            <v>Function</v>
          </cell>
          <cell r="M76970" t="str">
            <v>Dist-Customer</v>
          </cell>
          <cell r="Q76970">
            <v>0</v>
          </cell>
          <cell r="U76970" t="str">
            <v>Direct Prod Demand</v>
          </cell>
        </row>
        <row r="76971">
          <cell r="L76971" t="str">
            <v>Function</v>
          </cell>
          <cell r="M76971" t="str">
            <v>Dist-Customer</v>
          </cell>
          <cell r="Q76971">
            <v>0</v>
          </cell>
          <cell r="U76971" t="str">
            <v>Direct Prod Demand</v>
          </cell>
        </row>
        <row r="76972">
          <cell r="L76972" t="str">
            <v>Function</v>
          </cell>
          <cell r="M76972" t="str">
            <v>Dist-Customer</v>
          </cell>
          <cell r="Q76972">
            <v>0</v>
          </cell>
          <cell r="U76972" t="str">
            <v>Direct Prod Demand</v>
          </cell>
        </row>
        <row r="76973">
          <cell r="L76973" t="str">
            <v>Function</v>
          </cell>
          <cell r="M76973" t="str">
            <v>Dist-Customer</v>
          </cell>
          <cell r="Q76973">
            <v>0</v>
          </cell>
          <cell r="U76973" t="str">
            <v>Direct Prod Demand</v>
          </cell>
        </row>
        <row r="76974">
          <cell r="L76974" t="str">
            <v>Function</v>
          </cell>
          <cell r="M76974" t="str">
            <v>Dist-Customer</v>
          </cell>
          <cell r="Q76974">
            <v>0</v>
          </cell>
          <cell r="U76974" t="str">
            <v>Direct Prod Demand</v>
          </cell>
        </row>
        <row r="76975">
          <cell r="L76975" t="str">
            <v>Function</v>
          </cell>
          <cell r="M76975" t="str">
            <v>Dist-Customer</v>
          </cell>
          <cell r="Q76975">
            <v>0</v>
          </cell>
          <cell r="U76975" t="str">
            <v>Direct Prod Demand</v>
          </cell>
        </row>
        <row r="76976">
          <cell r="L76976" t="str">
            <v>Function</v>
          </cell>
          <cell r="M76976" t="str">
            <v>Dist-Customer</v>
          </cell>
          <cell r="Q76976">
            <v>0</v>
          </cell>
          <cell r="U76976" t="str">
            <v>Direct Prod Demand</v>
          </cell>
        </row>
        <row r="76977">
          <cell r="L76977" t="str">
            <v>Function</v>
          </cell>
          <cell r="M76977" t="str">
            <v>Dist-Other Local</v>
          </cell>
          <cell r="Q76977">
            <v>0</v>
          </cell>
          <cell r="U76977" t="str">
            <v>Direct Prod Demand</v>
          </cell>
        </row>
        <row r="76978">
          <cell r="L76978" t="str">
            <v>Function</v>
          </cell>
          <cell r="M76978" t="str">
            <v>Dist-Other Local</v>
          </cell>
          <cell r="Q76978">
            <v>0</v>
          </cell>
          <cell r="U76978" t="str">
            <v>Direct Prod Demand</v>
          </cell>
        </row>
        <row r="76979">
          <cell r="L76979" t="str">
            <v>Function</v>
          </cell>
          <cell r="M76979" t="str">
            <v>Dist-Other Local</v>
          </cell>
          <cell r="Q76979">
            <v>0</v>
          </cell>
          <cell r="U76979" t="str">
            <v>Direct Prod Demand</v>
          </cell>
        </row>
        <row r="76980">
          <cell r="L76980" t="str">
            <v>Function</v>
          </cell>
          <cell r="M76980" t="str">
            <v>Dist-Other Local</v>
          </cell>
          <cell r="Q76980">
            <v>0</v>
          </cell>
          <cell r="U76980" t="str">
            <v>Direct Prod Demand</v>
          </cell>
        </row>
        <row r="76981">
          <cell r="L76981" t="str">
            <v>Function</v>
          </cell>
          <cell r="M76981" t="str">
            <v>Dist-Other Local</v>
          </cell>
          <cell r="Q76981">
            <v>0</v>
          </cell>
          <cell r="U76981" t="str">
            <v>Direct Prod Demand</v>
          </cell>
        </row>
        <row r="76982">
          <cell r="L76982" t="str">
            <v>Function</v>
          </cell>
          <cell r="M76982" t="str">
            <v>Dist-Other Local</v>
          </cell>
          <cell r="Q76982">
            <v>0</v>
          </cell>
          <cell r="U76982" t="str">
            <v>Direct Prod Demand</v>
          </cell>
        </row>
        <row r="76983">
          <cell r="L76983" t="str">
            <v>Function</v>
          </cell>
          <cell r="M76983" t="str">
            <v>Dist-Other Local</v>
          </cell>
          <cell r="Q76983">
            <v>0</v>
          </cell>
          <cell r="U76983" t="str">
            <v>Direct Prod Demand</v>
          </cell>
        </row>
        <row r="76984">
          <cell r="L76984" t="str">
            <v>Function</v>
          </cell>
          <cell r="M76984" t="str">
            <v>Dist-Other Local</v>
          </cell>
          <cell r="Q76984">
            <v>0</v>
          </cell>
          <cell r="U76984" t="str">
            <v>Direct Prod Demand</v>
          </cell>
        </row>
        <row r="76985">
          <cell r="L76985" t="str">
            <v>Function</v>
          </cell>
          <cell r="M76985" t="str">
            <v>Dist-Other Local</v>
          </cell>
          <cell r="Q76985">
            <v>0</v>
          </cell>
          <cell r="U76985" t="str">
            <v>Direct Prod Demand</v>
          </cell>
        </row>
        <row r="76986">
          <cell r="L76986" t="str">
            <v>Function</v>
          </cell>
          <cell r="M76986" t="str">
            <v>Dist-Other Local</v>
          </cell>
          <cell r="Q76986">
            <v>0</v>
          </cell>
          <cell r="U76986" t="str">
            <v>Direct Prod Demand</v>
          </cell>
        </row>
        <row r="76987">
          <cell r="L76987" t="str">
            <v>Function</v>
          </cell>
          <cell r="M76987" t="str">
            <v>Dist-Other Local</v>
          </cell>
          <cell r="Q76987">
            <v>0</v>
          </cell>
          <cell r="U76987" t="str">
            <v>Direct Prod Demand</v>
          </cell>
        </row>
        <row r="76988">
          <cell r="L76988" t="str">
            <v>Function</v>
          </cell>
          <cell r="M76988" t="str">
            <v>Dist-Other Local</v>
          </cell>
          <cell r="Q76988">
            <v>0</v>
          </cell>
          <cell r="U76988" t="str">
            <v>Direct Prod Demand</v>
          </cell>
        </row>
        <row r="76989">
          <cell r="L76989" t="str">
            <v>Function</v>
          </cell>
          <cell r="M76989" t="str">
            <v>Dist-Other Local</v>
          </cell>
          <cell r="Q76989">
            <v>0</v>
          </cell>
          <cell r="U76989" t="str">
            <v>Direct Prod Demand</v>
          </cell>
        </row>
        <row r="76990">
          <cell r="L76990" t="str">
            <v>Function</v>
          </cell>
          <cell r="M76990" t="str">
            <v>Dist-Other Local</v>
          </cell>
          <cell r="Q76990">
            <v>0</v>
          </cell>
          <cell r="U76990" t="str">
            <v>Direct Prod Demand</v>
          </cell>
        </row>
        <row r="76991">
          <cell r="L76991" t="str">
            <v>Function</v>
          </cell>
          <cell r="M76991" t="str">
            <v>Dist-Other Local</v>
          </cell>
          <cell r="Q76991">
            <v>0</v>
          </cell>
          <cell r="U76991" t="str">
            <v>Direct Prod Demand</v>
          </cell>
        </row>
        <row r="76992">
          <cell r="L76992" t="str">
            <v>Function</v>
          </cell>
          <cell r="M76992" t="str">
            <v>Dist-Other Local</v>
          </cell>
          <cell r="Q76992">
            <v>0</v>
          </cell>
          <cell r="U76992" t="str">
            <v>Direct Prod Demand</v>
          </cell>
        </row>
        <row r="76993">
          <cell r="L76993" t="str">
            <v>Function</v>
          </cell>
          <cell r="M76993" t="str">
            <v>Dist-Other Local</v>
          </cell>
          <cell r="Q76993">
            <v>0</v>
          </cell>
          <cell r="U76993" t="str">
            <v>Direct Prod Demand</v>
          </cell>
        </row>
        <row r="76994">
          <cell r="L76994" t="str">
            <v>Function</v>
          </cell>
          <cell r="M76994" t="str">
            <v>Dist-Other Local</v>
          </cell>
          <cell r="Q76994">
            <v>0</v>
          </cell>
          <cell r="U76994" t="str">
            <v>Direct Prod Demand</v>
          </cell>
        </row>
        <row r="76995">
          <cell r="L76995" t="str">
            <v>Function</v>
          </cell>
          <cell r="M76995" t="str">
            <v>Dist-Other Local</v>
          </cell>
          <cell r="Q76995">
            <v>0</v>
          </cell>
          <cell r="U76995" t="str">
            <v>Direct Prod Demand</v>
          </cell>
        </row>
        <row r="76996">
          <cell r="L76996" t="str">
            <v>Function</v>
          </cell>
          <cell r="M76996" t="str">
            <v>Dist-Other Local</v>
          </cell>
          <cell r="Q76996">
            <v>0</v>
          </cell>
          <cell r="U76996" t="str">
            <v>Direct Prod Demand</v>
          </cell>
        </row>
        <row r="76997">
          <cell r="L76997" t="str">
            <v>Function</v>
          </cell>
          <cell r="M76997" t="str">
            <v>Dist-Pole,Tow,Fix</v>
          </cell>
          <cell r="Q76997">
            <v>0</v>
          </cell>
          <cell r="U76997" t="str">
            <v>Direct Prod Demand</v>
          </cell>
        </row>
        <row r="76998">
          <cell r="L76998" t="str">
            <v>Function</v>
          </cell>
          <cell r="M76998" t="str">
            <v>Dist-Pole,Tow,Fix</v>
          </cell>
          <cell r="Q76998">
            <v>0</v>
          </cell>
          <cell r="U76998" t="str">
            <v>Direct Prod Demand</v>
          </cell>
        </row>
        <row r="76999">
          <cell r="L76999" t="str">
            <v>Function</v>
          </cell>
          <cell r="M76999" t="str">
            <v>Dist-Pole,Tow,Fix</v>
          </cell>
          <cell r="Q76999">
            <v>0</v>
          </cell>
          <cell r="U76999" t="str">
            <v>Direct Prod Demand</v>
          </cell>
        </row>
        <row r="77000">
          <cell r="L77000" t="str">
            <v>Function</v>
          </cell>
          <cell r="M77000" t="str">
            <v>Dist-Pole,Tow,Fix</v>
          </cell>
          <cell r="Q77000">
            <v>0</v>
          </cell>
          <cell r="U77000" t="str">
            <v>Direct Prod Demand</v>
          </cell>
        </row>
        <row r="77001">
          <cell r="L77001" t="str">
            <v>Function</v>
          </cell>
          <cell r="M77001" t="str">
            <v>Dist-Pole,Tow,Fix</v>
          </cell>
          <cell r="Q77001">
            <v>0</v>
          </cell>
          <cell r="U77001" t="str">
            <v>Direct Prod Demand</v>
          </cell>
        </row>
        <row r="77002">
          <cell r="L77002" t="str">
            <v>Function</v>
          </cell>
          <cell r="M77002" t="str">
            <v>Dist-Pole,Tow,Fix</v>
          </cell>
          <cell r="Q77002">
            <v>0</v>
          </cell>
          <cell r="U77002" t="str">
            <v>Direct Prod Demand</v>
          </cell>
        </row>
        <row r="77003">
          <cell r="L77003" t="str">
            <v>Function</v>
          </cell>
          <cell r="M77003" t="str">
            <v>Dist-Pole,Tow,Fix</v>
          </cell>
          <cell r="Q77003">
            <v>0</v>
          </cell>
          <cell r="U77003" t="str">
            <v>Direct Prod Demand</v>
          </cell>
        </row>
        <row r="77004">
          <cell r="L77004" t="str">
            <v>Function</v>
          </cell>
          <cell r="M77004" t="str">
            <v>Dist-Pole,Tow,Fix</v>
          </cell>
          <cell r="Q77004">
            <v>0</v>
          </cell>
          <cell r="U77004" t="str">
            <v>Direct Prod Demand</v>
          </cell>
        </row>
        <row r="77005">
          <cell r="L77005" t="str">
            <v>Function</v>
          </cell>
          <cell r="M77005" t="str">
            <v>Dist-Pole,Tow,Fix</v>
          </cell>
          <cell r="Q77005">
            <v>0</v>
          </cell>
          <cell r="U77005" t="str">
            <v>Direct Prod Demand</v>
          </cell>
        </row>
        <row r="77006">
          <cell r="L77006" t="str">
            <v>Function</v>
          </cell>
          <cell r="M77006" t="str">
            <v>Dist-Pole,Tow,Fix</v>
          </cell>
          <cell r="Q77006">
            <v>0</v>
          </cell>
          <cell r="U77006" t="str">
            <v>Direct Prod Demand</v>
          </cell>
        </row>
        <row r="77007">
          <cell r="L77007" t="str">
            <v>Function</v>
          </cell>
          <cell r="M77007" t="str">
            <v>Dist-Pole,Tow,Fix</v>
          </cell>
          <cell r="Q77007">
            <v>0</v>
          </cell>
          <cell r="U77007" t="str">
            <v>Direct Prod Demand</v>
          </cell>
        </row>
        <row r="77008">
          <cell r="L77008" t="str">
            <v>Function</v>
          </cell>
          <cell r="M77008" t="str">
            <v>Dist-Pole,Tow,Fix</v>
          </cell>
          <cell r="Q77008">
            <v>0</v>
          </cell>
          <cell r="U77008" t="str">
            <v>Direct Prod Demand</v>
          </cell>
        </row>
        <row r="77009">
          <cell r="L77009" t="str">
            <v>Function</v>
          </cell>
          <cell r="M77009" t="str">
            <v>Dist-Pole,Tow,Fix</v>
          </cell>
          <cell r="Q77009">
            <v>0</v>
          </cell>
          <cell r="U77009" t="str">
            <v>Direct Prod Demand</v>
          </cell>
        </row>
        <row r="77010">
          <cell r="L77010" t="str">
            <v>Function</v>
          </cell>
          <cell r="M77010" t="str">
            <v>Dist-Pole,Tow,Fix</v>
          </cell>
          <cell r="Q77010">
            <v>0</v>
          </cell>
          <cell r="U77010" t="str">
            <v>Direct Prod Demand</v>
          </cell>
        </row>
        <row r="77011">
          <cell r="L77011" t="str">
            <v>Function</v>
          </cell>
          <cell r="M77011" t="str">
            <v>Dist-Pole,Tow,Fix</v>
          </cell>
          <cell r="Q77011">
            <v>0</v>
          </cell>
          <cell r="U77011" t="str">
            <v>Direct Prod Demand</v>
          </cell>
        </row>
        <row r="77012">
          <cell r="L77012" t="str">
            <v>Function</v>
          </cell>
          <cell r="M77012" t="str">
            <v>Dist-Pole,Tow,Fix</v>
          </cell>
          <cell r="Q77012">
            <v>0</v>
          </cell>
          <cell r="U77012" t="str">
            <v>Direct Prod Demand</v>
          </cell>
        </row>
        <row r="77013">
          <cell r="L77013" t="str">
            <v>Function</v>
          </cell>
          <cell r="M77013" t="str">
            <v>Dist-Pole,Tow,Fix</v>
          </cell>
          <cell r="Q77013">
            <v>0</v>
          </cell>
          <cell r="U77013" t="str">
            <v>Direct Prod Demand</v>
          </cell>
        </row>
        <row r="77014">
          <cell r="L77014" t="str">
            <v>Function</v>
          </cell>
          <cell r="M77014" t="str">
            <v>Dist-Pole,Tow,Fix</v>
          </cell>
          <cell r="Q77014">
            <v>0</v>
          </cell>
          <cell r="U77014" t="str">
            <v>Direct Prod Demand</v>
          </cell>
        </row>
        <row r="77015">
          <cell r="L77015" t="str">
            <v>Function</v>
          </cell>
          <cell r="M77015" t="str">
            <v>Dist-Pole,Tow,Fix</v>
          </cell>
          <cell r="Q77015">
            <v>0</v>
          </cell>
          <cell r="U77015" t="str">
            <v>Direct Prod Demand</v>
          </cell>
        </row>
        <row r="77016">
          <cell r="L77016" t="str">
            <v>Function</v>
          </cell>
          <cell r="M77016" t="str">
            <v>Dist-Pole,Tow,Fix</v>
          </cell>
          <cell r="Q77016">
            <v>0</v>
          </cell>
          <cell r="U77016" t="str">
            <v>Direct Prod Demand</v>
          </cell>
        </row>
        <row r="77017">
          <cell r="L77017" t="str">
            <v>Function</v>
          </cell>
          <cell r="M77017" t="str">
            <v>Dist-Substations</v>
          </cell>
          <cell r="Q77017">
            <v>0</v>
          </cell>
          <cell r="U77017" t="str">
            <v>Direct Prod Demand</v>
          </cell>
        </row>
        <row r="77018">
          <cell r="L77018" t="str">
            <v>Function</v>
          </cell>
          <cell r="M77018" t="str">
            <v>Dist-Substations</v>
          </cell>
          <cell r="Q77018">
            <v>0</v>
          </cell>
          <cell r="U77018" t="str">
            <v>Direct Prod Demand</v>
          </cell>
        </row>
        <row r="77019">
          <cell r="L77019" t="str">
            <v>Function</v>
          </cell>
          <cell r="M77019" t="str">
            <v>Dist-Substations</v>
          </cell>
          <cell r="Q77019">
            <v>0</v>
          </cell>
          <cell r="U77019" t="str">
            <v>Direct Prod Demand</v>
          </cell>
        </row>
        <row r="77020">
          <cell r="L77020" t="str">
            <v>Function</v>
          </cell>
          <cell r="M77020" t="str">
            <v>Dist-Substations</v>
          </cell>
          <cell r="Q77020">
            <v>0</v>
          </cell>
          <cell r="U77020" t="str">
            <v>Direct Prod Demand</v>
          </cell>
        </row>
        <row r="77021">
          <cell r="L77021" t="str">
            <v>Function</v>
          </cell>
          <cell r="M77021" t="str">
            <v>Dist-Substations</v>
          </cell>
          <cell r="Q77021">
            <v>0</v>
          </cell>
          <cell r="U77021" t="str">
            <v>Direct Prod Demand</v>
          </cell>
        </row>
        <row r="77022">
          <cell r="L77022" t="str">
            <v>Function</v>
          </cell>
          <cell r="M77022" t="str">
            <v>Dist-Substations</v>
          </cell>
          <cell r="Q77022">
            <v>0</v>
          </cell>
          <cell r="U77022" t="str">
            <v>Direct Prod Demand</v>
          </cell>
        </row>
        <row r="77023">
          <cell r="L77023" t="str">
            <v>Function</v>
          </cell>
          <cell r="M77023" t="str">
            <v>Dist-Substations</v>
          </cell>
          <cell r="Q77023">
            <v>0</v>
          </cell>
          <cell r="U77023" t="str">
            <v>Direct Prod Demand</v>
          </cell>
        </row>
        <row r="77024">
          <cell r="L77024" t="str">
            <v>Function</v>
          </cell>
          <cell r="M77024" t="str">
            <v>Dist-Substations</v>
          </cell>
          <cell r="Q77024">
            <v>0</v>
          </cell>
          <cell r="U77024" t="str">
            <v>Direct Prod Demand</v>
          </cell>
        </row>
        <row r="77025">
          <cell r="L77025" t="str">
            <v>Function</v>
          </cell>
          <cell r="M77025" t="str">
            <v>Dist-Substations</v>
          </cell>
          <cell r="Q77025">
            <v>0</v>
          </cell>
          <cell r="U77025" t="str">
            <v>Direct Prod Demand</v>
          </cell>
        </row>
        <row r="77026">
          <cell r="L77026" t="str">
            <v>Function</v>
          </cell>
          <cell r="M77026" t="str">
            <v>Dist-Substations</v>
          </cell>
          <cell r="Q77026">
            <v>0</v>
          </cell>
          <cell r="U77026" t="str">
            <v>Direct Prod Demand</v>
          </cell>
        </row>
        <row r="77027">
          <cell r="L77027" t="str">
            <v>Function</v>
          </cell>
          <cell r="M77027" t="str">
            <v>Dist-Substations</v>
          </cell>
          <cell r="Q77027">
            <v>0</v>
          </cell>
          <cell r="U77027" t="str">
            <v>Direct Prod Demand</v>
          </cell>
        </row>
        <row r="77028">
          <cell r="L77028" t="str">
            <v>Function</v>
          </cell>
          <cell r="M77028" t="str">
            <v>Dist-Substations</v>
          </cell>
          <cell r="Q77028">
            <v>0</v>
          </cell>
          <cell r="U77028" t="str">
            <v>Direct Prod Demand</v>
          </cell>
        </row>
        <row r="77029">
          <cell r="L77029" t="str">
            <v>Function</v>
          </cell>
          <cell r="M77029" t="str">
            <v>Dist-Substations</v>
          </cell>
          <cell r="Q77029">
            <v>0</v>
          </cell>
          <cell r="U77029" t="str">
            <v>Direct Prod Demand</v>
          </cell>
        </row>
        <row r="77030">
          <cell r="L77030" t="str">
            <v>Function</v>
          </cell>
          <cell r="M77030" t="str">
            <v>Dist-Substations</v>
          </cell>
          <cell r="Q77030">
            <v>0</v>
          </cell>
          <cell r="U77030" t="str">
            <v>Direct Prod Demand</v>
          </cell>
        </row>
        <row r="77031">
          <cell r="L77031" t="str">
            <v>Function</v>
          </cell>
          <cell r="M77031" t="str">
            <v>Dist-Substations</v>
          </cell>
          <cell r="Q77031">
            <v>0</v>
          </cell>
          <cell r="U77031" t="str">
            <v>Direct Prod Demand</v>
          </cell>
        </row>
        <row r="77032">
          <cell r="L77032" t="str">
            <v>Function</v>
          </cell>
          <cell r="M77032" t="str">
            <v>Dist-Substations</v>
          </cell>
          <cell r="Q77032">
            <v>0</v>
          </cell>
          <cell r="U77032" t="str">
            <v>Direct Prod Demand</v>
          </cell>
        </row>
        <row r="77033">
          <cell r="L77033" t="str">
            <v>Function</v>
          </cell>
          <cell r="M77033" t="str">
            <v>Dist-Substations</v>
          </cell>
          <cell r="Q77033">
            <v>0</v>
          </cell>
          <cell r="U77033" t="str">
            <v>Direct Prod Demand</v>
          </cell>
        </row>
        <row r="77034">
          <cell r="L77034" t="str">
            <v>Function</v>
          </cell>
          <cell r="M77034" t="str">
            <v>Dist-Substations</v>
          </cell>
          <cell r="Q77034">
            <v>0</v>
          </cell>
          <cell r="U77034" t="str">
            <v>Direct Prod Demand</v>
          </cell>
        </row>
        <row r="77035">
          <cell r="L77035" t="str">
            <v>Function</v>
          </cell>
          <cell r="M77035" t="str">
            <v>Dist-Substations</v>
          </cell>
          <cell r="Q77035">
            <v>0</v>
          </cell>
          <cell r="U77035" t="str">
            <v>Direct Prod Demand</v>
          </cell>
        </row>
        <row r="77036">
          <cell r="L77036" t="str">
            <v>Function</v>
          </cell>
          <cell r="M77036" t="str">
            <v>Dist-Substations</v>
          </cell>
          <cell r="Q77036">
            <v>0</v>
          </cell>
          <cell r="U77036" t="str">
            <v>Direct Prod Demand</v>
          </cell>
        </row>
        <row r="77037">
          <cell r="L77037" t="str">
            <v>Function</v>
          </cell>
          <cell r="M77037" t="str">
            <v>Dist-Transformers</v>
          </cell>
          <cell r="Q77037">
            <v>0</v>
          </cell>
          <cell r="U77037" t="str">
            <v>Direct Prod Demand</v>
          </cell>
        </row>
        <row r="77038">
          <cell r="L77038" t="str">
            <v>Function</v>
          </cell>
          <cell r="M77038" t="str">
            <v>Dist-Transformers</v>
          </cell>
          <cell r="Q77038">
            <v>0</v>
          </cell>
          <cell r="U77038" t="str">
            <v>Direct Prod Demand</v>
          </cell>
        </row>
        <row r="77039">
          <cell r="L77039" t="str">
            <v>Function</v>
          </cell>
          <cell r="M77039" t="str">
            <v>Dist-Transformers</v>
          </cell>
          <cell r="Q77039">
            <v>0</v>
          </cell>
          <cell r="U77039" t="str">
            <v>Direct Prod Demand</v>
          </cell>
        </row>
        <row r="77040">
          <cell r="L77040" t="str">
            <v>Function</v>
          </cell>
          <cell r="M77040" t="str">
            <v>Dist-Transformers</v>
          </cell>
          <cell r="Q77040">
            <v>0</v>
          </cell>
          <cell r="U77040" t="str">
            <v>Direct Prod Demand</v>
          </cell>
        </row>
        <row r="77041">
          <cell r="L77041" t="str">
            <v>Function</v>
          </cell>
          <cell r="M77041" t="str">
            <v>Dist-Transformers</v>
          </cell>
          <cell r="Q77041">
            <v>0</v>
          </cell>
          <cell r="U77041" t="str">
            <v>Direct Prod Demand</v>
          </cell>
        </row>
        <row r="77042">
          <cell r="L77042" t="str">
            <v>Function</v>
          </cell>
          <cell r="M77042" t="str">
            <v>Dist-Transformers</v>
          </cell>
          <cell r="Q77042">
            <v>0</v>
          </cell>
          <cell r="U77042" t="str">
            <v>Direct Prod Demand</v>
          </cell>
        </row>
        <row r="77043">
          <cell r="L77043" t="str">
            <v>Function</v>
          </cell>
          <cell r="M77043" t="str">
            <v>Dist-Transformers</v>
          </cell>
          <cell r="Q77043">
            <v>0</v>
          </cell>
          <cell r="U77043" t="str">
            <v>Direct Prod Demand</v>
          </cell>
        </row>
        <row r="77044">
          <cell r="L77044" t="str">
            <v>Function</v>
          </cell>
          <cell r="M77044" t="str">
            <v>Dist-Transformers</v>
          </cell>
          <cell r="Q77044">
            <v>0</v>
          </cell>
          <cell r="U77044" t="str">
            <v>Direct Prod Demand</v>
          </cell>
        </row>
        <row r="77045">
          <cell r="L77045" t="str">
            <v>Function</v>
          </cell>
          <cell r="M77045" t="str">
            <v>Dist-Transformers</v>
          </cell>
          <cell r="Q77045">
            <v>0</v>
          </cell>
          <cell r="U77045" t="str">
            <v>Direct Prod Demand</v>
          </cell>
        </row>
        <row r="77046">
          <cell r="L77046" t="str">
            <v>Function</v>
          </cell>
          <cell r="M77046" t="str">
            <v>Dist-Transformers</v>
          </cell>
          <cell r="Q77046">
            <v>0</v>
          </cell>
          <cell r="U77046" t="str">
            <v>Direct Prod Demand</v>
          </cell>
        </row>
        <row r="77047">
          <cell r="L77047" t="str">
            <v>Function</v>
          </cell>
          <cell r="M77047" t="str">
            <v>Dist-Transformers</v>
          </cell>
          <cell r="Q77047">
            <v>0</v>
          </cell>
          <cell r="U77047" t="str">
            <v>Direct Prod Demand</v>
          </cell>
        </row>
        <row r="77048">
          <cell r="L77048" t="str">
            <v>Function</v>
          </cell>
          <cell r="M77048" t="str">
            <v>Dist-Transformers</v>
          </cell>
          <cell r="Q77048">
            <v>0</v>
          </cell>
          <cell r="U77048" t="str">
            <v>Direct Prod Demand</v>
          </cell>
        </row>
        <row r="77049">
          <cell r="L77049" t="str">
            <v>Function</v>
          </cell>
          <cell r="M77049" t="str">
            <v>Dist-Transformers</v>
          </cell>
          <cell r="Q77049">
            <v>0</v>
          </cell>
          <cell r="U77049" t="str">
            <v>Direct Prod Demand</v>
          </cell>
        </row>
        <row r="77050">
          <cell r="L77050" t="str">
            <v>Function</v>
          </cell>
          <cell r="M77050" t="str">
            <v>Dist-Transformers</v>
          </cell>
          <cell r="Q77050">
            <v>0</v>
          </cell>
          <cell r="U77050" t="str">
            <v>Direct Prod Demand</v>
          </cell>
        </row>
        <row r="77051">
          <cell r="L77051" t="str">
            <v>Function</v>
          </cell>
          <cell r="M77051" t="str">
            <v>Dist-Transformers</v>
          </cell>
          <cell r="Q77051">
            <v>0</v>
          </cell>
          <cell r="U77051" t="str">
            <v>Direct Prod Demand</v>
          </cell>
        </row>
        <row r="77052">
          <cell r="L77052" t="str">
            <v>Function</v>
          </cell>
          <cell r="M77052" t="str">
            <v>Dist-Transformers</v>
          </cell>
          <cell r="Q77052">
            <v>0</v>
          </cell>
          <cell r="U77052" t="str">
            <v>Direct Prod Demand</v>
          </cell>
        </row>
        <row r="77053">
          <cell r="L77053" t="str">
            <v>Function</v>
          </cell>
          <cell r="M77053" t="str">
            <v>Dist-Transformers</v>
          </cell>
          <cell r="Q77053">
            <v>0</v>
          </cell>
          <cell r="U77053" t="str">
            <v>Direct Prod Demand</v>
          </cell>
        </row>
        <row r="77054">
          <cell r="L77054" t="str">
            <v>Function</v>
          </cell>
          <cell r="M77054" t="str">
            <v>Dist-Transformers</v>
          </cell>
          <cell r="Q77054">
            <v>0</v>
          </cell>
          <cell r="U77054" t="str">
            <v>Direct Prod Demand</v>
          </cell>
        </row>
        <row r="77055">
          <cell r="L77055" t="str">
            <v>Function</v>
          </cell>
          <cell r="M77055" t="str">
            <v>Dist-Transformers</v>
          </cell>
          <cell r="Q77055">
            <v>0</v>
          </cell>
          <cell r="U77055" t="str">
            <v>Direct Prod Demand</v>
          </cell>
        </row>
        <row r="77056">
          <cell r="L77056" t="str">
            <v>Function</v>
          </cell>
          <cell r="M77056" t="str">
            <v>Dist-Transformers</v>
          </cell>
          <cell r="Q77056">
            <v>0</v>
          </cell>
          <cell r="U77056" t="str">
            <v>Direct Prod Demand</v>
          </cell>
        </row>
        <row r="77057">
          <cell r="L77057" t="str">
            <v>Function</v>
          </cell>
          <cell r="M77057" t="str">
            <v>Production Demand</v>
          </cell>
          <cell r="Q77057">
            <v>100</v>
          </cell>
          <cell r="U77057" t="str">
            <v>Direct Prod Demand</v>
          </cell>
        </row>
        <row r="77058">
          <cell r="L77058" t="str">
            <v>Function</v>
          </cell>
          <cell r="M77058" t="str">
            <v>Production Demand</v>
          </cell>
          <cell r="Q77058">
            <v>100</v>
          </cell>
          <cell r="U77058" t="str">
            <v>Direct Prod Demand</v>
          </cell>
        </row>
        <row r="77059">
          <cell r="L77059" t="str">
            <v>Function</v>
          </cell>
          <cell r="M77059" t="str">
            <v>Production Demand</v>
          </cell>
          <cell r="Q77059">
            <v>100</v>
          </cell>
          <cell r="U77059" t="str">
            <v>Direct Prod Demand</v>
          </cell>
        </row>
        <row r="77060">
          <cell r="L77060" t="str">
            <v>Function</v>
          </cell>
          <cell r="M77060" t="str">
            <v>Production Demand</v>
          </cell>
          <cell r="Q77060">
            <v>100</v>
          </cell>
          <cell r="U77060" t="str">
            <v>Direct Prod Demand</v>
          </cell>
        </row>
        <row r="77061">
          <cell r="L77061" t="str">
            <v>Function</v>
          </cell>
          <cell r="M77061" t="str">
            <v>Production Demand</v>
          </cell>
          <cell r="Q77061">
            <v>100</v>
          </cell>
          <cell r="U77061" t="str">
            <v>Direct Prod Demand</v>
          </cell>
        </row>
        <row r="77062">
          <cell r="L77062" t="str">
            <v>Function</v>
          </cell>
          <cell r="M77062" t="str">
            <v>Production Demand</v>
          </cell>
          <cell r="Q77062">
            <v>100</v>
          </cell>
          <cell r="U77062" t="str">
            <v>Direct Prod Demand</v>
          </cell>
        </row>
        <row r="77063">
          <cell r="L77063" t="str">
            <v>Function</v>
          </cell>
          <cell r="M77063" t="str">
            <v>Production Demand</v>
          </cell>
          <cell r="Q77063">
            <v>100</v>
          </cell>
          <cell r="U77063" t="str">
            <v>Direct Prod Demand</v>
          </cell>
        </row>
        <row r="77064">
          <cell r="L77064" t="str">
            <v>Function</v>
          </cell>
          <cell r="M77064" t="str">
            <v>Production Demand</v>
          </cell>
          <cell r="Q77064">
            <v>100</v>
          </cell>
          <cell r="U77064" t="str">
            <v>Direct Prod Demand</v>
          </cell>
        </row>
        <row r="77065">
          <cell r="L77065" t="str">
            <v>Function</v>
          </cell>
          <cell r="M77065" t="str">
            <v>Production Demand</v>
          </cell>
          <cell r="Q77065">
            <v>100</v>
          </cell>
          <cell r="U77065" t="str">
            <v>Direct Prod Demand</v>
          </cell>
        </row>
        <row r="77066">
          <cell r="L77066" t="str">
            <v>Function</v>
          </cell>
          <cell r="M77066" t="str">
            <v>Production Demand</v>
          </cell>
          <cell r="Q77066">
            <v>100</v>
          </cell>
          <cell r="U77066" t="str">
            <v>Direct Prod Demand</v>
          </cell>
        </row>
        <row r="77067">
          <cell r="L77067" t="str">
            <v>Function</v>
          </cell>
          <cell r="M77067" t="str">
            <v>Production Demand</v>
          </cell>
          <cell r="Q77067">
            <v>100</v>
          </cell>
          <cell r="U77067" t="str">
            <v>Direct Prod Demand</v>
          </cell>
        </row>
        <row r="77068">
          <cell r="L77068" t="str">
            <v>Function</v>
          </cell>
          <cell r="M77068" t="str">
            <v>Production Demand</v>
          </cell>
          <cell r="Q77068">
            <v>100</v>
          </cell>
          <cell r="U77068" t="str">
            <v>Direct Prod Demand</v>
          </cell>
        </row>
        <row r="77069">
          <cell r="L77069" t="str">
            <v>Function</v>
          </cell>
          <cell r="M77069" t="str">
            <v>Production Demand</v>
          </cell>
          <cell r="Q77069">
            <v>100</v>
          </cell>
          <cell r="U77069" t="str">
            <v>Direct Prod Demand</v>
          </cell>
        </row>
        <row r="77070">
          <cell r="L77070" t="str">
            <v>Function</v>
          </cell>
          <cell r="M77070" t="str">
            <v>Production Demand</v>
          </cell>
          <cell r="Q77070">
            <v>100</v>
          </cell>
          <cell r="U77070" t="str">
            <v>Direct Prod Demand</v>
          </cell>
        </row>
        <row r="77071">
          <cell r="L77071" t="str">
            <v>Function</v>
          </cell>
          <cell r="M77071" t="str">
            <v>Production Demand</v>
          </cell>
          <cell r="Q77071">
            <v>100</v>
          </cell>
          <cell r="U77071" t="str">
            <v>Direct Prod Demand</v>
          </cell>
        </row>
        <row r="77072">
          <cell r="L77072" t="str">
            <v>Function</v>
          </cell>
          <cell r="M77072" t="str">
            <v>Production Demand</v>
          </cell>
          <cell r="Q77072">
            <v>100</v>
          </cell>
          <cell r="U77072" t="str">
            <v>Direct Prod Demand</v>
          </cell>
        </row>
        <row r="77073">
          <cell r="L77073" t="str">
            <v>Function</v>
          </cell>
          <cell r="M77073" t="str">
            <v>Production Demand</v>
          </cell>
          <cell r="Q77073">
            <v>100</v>
          </cell>
          <cell r="U77073" t="str">
            <v>Direct Prod Demand</v>
          </cell>
        </row>
        <row r="77074">
          <cell r="L77074" t="str">
            <v>Function</v>
          </cell>
          <cell r="M77074" t="str">
            <v>Production Demand</v>
          </cell>
          <cell r="Q77074">
            <v>100</v>
          </cell>
          <cell r="U77074" t="str">
            <v>Direct Prod Demand</v>
          </cell>
        </row>
        <row r="77075">
          <cell r="L77075" t="str">
            <v>Function</v>
          </cell>
          <cell r="M77075" t="str">
            <v>Production Demand</v>
          </cell>
          <cell r="Q77075">
            <v>100</v>
          </cell>
          <cell r="U77075" t="str">
            <v>Direct Prod Demand</v>
          </cell>
        </row>
        <row r="77076">
          <cell r="L77076" t="str">
            <v>Function</v>
          </cell>
          <cell r="M77076" t="str">
            <v>Production Demand</v>
          </cell>
          <cell r="Q77076">
            <v>100</v>
          </cell>
          <cell r="U77076" t="str">
            <v>Direct Prod Demand</v>
          </cell>
        </row>
        <row r="77077">
          <cell r="L77077" t="str">
            <v>Function</v>
          </cell>
          <cell r="M77077" t="str">
            <v>Production Energy</v>
          </cell>
          <cell r="Q77077">
            <v>0</v>
          </cell>
          <cell r="U77077" t="str">
            <v>Direct Prod Demand</v>
          </cell>
        </row>
        <row r="77078">
          <cell r="L77078" t="str">
            <v>Function</v>
          </cell>
          <cell r="M77078" t="str">
            <v>Production Energy</v>
          </cell>
          <cell r="Q77078">
            <v>0</v>
          </cell>
          <cell r="U77078" t="str">
            <v>Direct Prod Demand</v>
          </cell>
        </row>
        <row r="77079">
          <cell r="L77079" t="str">
            <v>Function</v>
          </cell>
          <cell r="M77079" t="str">
            <v>Production Energy</v>
          </cell>
          <cell r="Q77079">
            <v>0</v>
          </cell>
          <cell r="U77079" t="str">
            <v>Direct Prod Demand</v>
          </cell>
        </row>
        <row r="77080">
          <cell r="L77080" t="str">
            <v>Function</v>
          </cell>
          <cell r="M77080" t="str">
            <v>Production Energy</v>
          </cell>
          <cell r="Q77080">
            <v>0</v>
          </cell>
          <cell r="U77080" t="str">
            <v>Direct Prod Demand</v>
          </cell>
        </row>
        <row r="77081">
          <cell r="L77081" t="str">
            <v>Function</v>
          </cell>
          <cell r="M77081" t="str">
            <v>Production Energy</v>
          </cell>
          <cell r="Q77081">
            <v>0</v>
          </cell>
          <cell r="U77081" t="str">
            <v>Direct Prod Demand</v>
          </cell>
        </row>
        <row r="77082">
          <cell r="L77082" t="str">
            <v>Function</v>
          </cell>
          <cell r="M77082" t="str">
            <v>Production Energy</v>
          </cell>
          <cell r="Q77082">
            <v>0</v>
          </cell>
          <cell r="U77082" t="str">
            <v>Direct Prod Demand</v>
          </cell>
        </row>
        <row r="77083">
          <cell r="L77083" t="str">
            <v>Function</v>
          </cell>
          <cell r="M77083" t="str">
            <v>Production Energy</v>
          </cell>
          <cell r="Q77083">
            <v>0</v>
          </cell>
          <cell r="U77083" t="str">
            <v>Direct Prod Demand</v>
          </cell>
        </row>
        <row r="77084">
          <cell r="L77084" t="str">
            <v>Function</v>
          </cell>
          <cell r="M77084" t="str">
            <v>Production Energy</v>
          </cell>
          <cell r="Q77084">
            <v>0</v>
          </cell>
          <cell r="U77084" t="str">
            <v>Direct Prod Demand</v>
          </cell>
        </row>
        <row r="77085">
          <cell r="L77085" t="str">
            <v>Function</v>
          </cell>
          <cell r="M77085" t="str">
            <v>Production Energy</v>
          </cell>
          <cell r="Q77085">
            <v>0</v>
          </cell>
          <cell r="U77085" t="str">
            <v>Direct Prod Demand</v>
          </cell>
        </row>
        <row r="77086">
          <cell r="L77086" t="str">
            <v>Function</v>
          </cell>
          <cell r="M77086" t="str">
            <v>Production Energy</v>
          </cell>
          <cell r="Q77086">
            <v>0</v>
          </cell>
          <cell r="U77086" t="str">
            <v>Direct Prod Demand</v>
          </cell>
        </row>
        <row r="77087">
          <cell r="L77087" t="str">
            <v>Function</v>
          </cell>
          <cell r="M77087" t="str">
            <v>Production Energy</v>
          </cell>
          <cell r="Q77087">
            <v>0</v>
          </cell>
          <cell r="U77087" t="str">
            <v>Direct Prod Demand</v>
          </cell>
        </row>
        <row r="77088">
          <cell r="L77088" t="str">
            <v>Function</v>
          </cell>
          <cell r="M77088" t="str">
            <v>Production Energy</v>
          </cell>
          <cell r="Q77088">
            <v>0</v>
          </cell>
          <cell r="U77088" t="str">
            <v>Direct Prod Demand</v>
          </cell>
        </row>
        <row r="77089">
          <cell r="L77089" t="str">
            <v>Function</v>
          </cell>
          <cell r="M77089" t="str">
            <v>Production Energy</v>
          </cell>
          <cell r="Q77089">
            <v>0</v>
          </cell>
          <cell r="U77089" t="str">
            <v>Direct Prod Demand</v>
          </cell>
        </row>
        <row r="77090">
          <cell r="L77090" t="str">
            <v>Function</v>
          </cell>
          <cell r="M77090" t="str">
            <v>Production Energy</v>
          </cell>
          <cell r="Q77090">
            <v>0</v>
          </cell>
          <cell r="U77090" t="str">
            <v>Direct Prod Demand</v>
          </cell>
        </row>
        <row r="77091">
          <cell r="L77091" t="str">
            <v>Function</v>
          </cell>
          <cell r="M77091" t="str">
            <v>Production Energy</v>
          </cell>
          <cell r="Q77091">
            <v>0</v>
          </cell>
          <cell r="U77091" t="str">
            <v>Direct Prod Demand</v>
          </cell>
        </row>
        <row r="77092">
          <cell r="L77092" t="str">
            <v>Function</v>
          </cell>
          <cell r="M77092" t="str">
            <v>Production Energy</v>
          </cell>
          <cell r="Q77092">
            <v>0</v>
          </cell>
          <cell r="U77092" t="str">
            <v>Direct Prod Demand</v>
          </cell>
        </row>
        <row r="77093">
          <cell r="L77093" t="str">
            <v>Function</v>
          </cell>
          <cell r="M77093" t="str">
            <v>Production Energy</v>
          </cell>
          <cell r="Q77093">
            <v>0</v>
          </cell>
          <cell r="U77093" t="str">
            <v>Direct Prod Demand</v>
          </cell>
        </row>
        <row r="77094">
          <cell r="L77094" t="str">
            <v>Function</v>
          </cell>
          <cell r="M77094" t="str">
            <v>Production Energy</v>
          </cell>
          <cell r="Q77094">
            <v>0</v>
          </cell>
          <cell r="U77094" t="str">
            <v>Direct Prod Demand</v>
          </cell>
        </row>
        <row r="77095">
          <cell r="L77095" t="str">
            <v>Function</v>
          </cell>
          <cell r="M77095" t="str">
            <v>Production Energy</v>
          </cell>
          <cell r="Q77095">
            <v>0</v>
          </cell>
          <cell r="U77095" t="str">
            <v>Direct Prod Demand</v>
          </cell>
        </row>
        <row r="77096">
          <cell r="L77096" t="str">
            <v>Function</v>
          </cell>
          <cell r="M77096" t="str">
            <v>Production Energy</v>
          </cell>
          <cell r="Q77096">
            <v>0</v>
          </cell>
          <cell r="U77096" t="str">
            <v>Direct Prod Demand</v>
          </cell>
        </row>
        <row r="77097">
          <cell r="L77097" t="str">
            <v>Function</v>
          </cell>
          <cell r="M77097" t="str">
            <v>Transmission</v>
          </cell>
          <cell r="Q77097">
            <v>0</v>
          </cell>
          <cell r="U77097" t="str">
            <v>Direct Prod Demand</v>
          </cell>
        </row>
        <row r="77098">
          <cell r="L77098" t="str">
            <v>Function</v>
          </cell>
          <cell r="M77098" t="str">
            <v>Transmission</v>
          </cell>
          <cell r="Q77098">
            <v>0</v>
          </cell>
          <cell r="U77098" t="str">
            <v>Direct Prod Demand</v>
          </cell>
        </row>
        <row r="77099">
          <cell r="L77099" t="str">
            <v>Function</v>
          </cell>
          <cell r="M77099" t="str">
            <v>Transmission</v>
          </cell>
          <cell r="Q77099">
            <v>0</v>
          </cell>
          <cell r="U77099" t="str">
            <v>Direct Prod Demand</v>
          </cell>
        </row>
        <row r="77100">
          <cell r="L77100" t="str">
            <v>Function</v>
          </cell>
          <cell r="M77100" t="str">
            <v>Transmission</v>
          </cell>
          <cell r="Q77100">
            <v>0</v>
          </cell>
          <cell r="U77100" t="str">
            <v>Direct Prod Demand</v>
          </cell>
        </row>
        <row r="77101">
          <cell r="L77101" t="str">
            <v>Function</v>
          </cell>
          <cell r="M77101" t="str">
            <v>Transmission</v>
          </cell>
          <cell r="Q77101">
            <v>0</v>
          </cell>
          <cell r="U77101" t="str">
            <v>Direct Prod Demand</v>
          </cell>
        </row>
        <row r="77102">
          <cell r="L77102" t="str">
            <v>Function</v>
          </cell>
          <cell r="M77102" t="str">
            <v>Transmission</v>
          </cell>
          <cell r="Q77102">
            <v>0</v>
          </cell>
          <cell r="U77102" t="str">
            <v>Direct Prod Demand</v>
          </cell>
        </row>
        <row r="77103">
          <cell r="L77103" t="str">
            <v>Function</v>
          </cell>
          <cell r="M77103" t="str">
            <v>Transmission</v>
          </cell>
          <cell r="Q77103">
            <v>0</v>
          </cell>
          <cell r="U77103" t="str">
            <v>Direct Prod Demand</v>
          </cell>
        </row>
        <row r="77104">
          <cell r="L77104" t="str">
            <v>Function</v>
          </cell>
          <cell r="M77104" t="str">
            <v>Transmission</v>
          </cell>
          <cell r="Q77104">
            <v>0</v>
          </cell>
          <cell r="U77104" t="str">
            <v>Direct Prod Demand</v>
          </cell>
        </row>
        <row r="77105">
          <cell r="L77105" t="str">
            <v>Function</v>
          </cell>
          <cell r="M77105" t="str">
            <v>Transmission</v>
          </cell>
          <cell r="Q77105">
            <v>0</v>
          </cell>
          <cell r="U77105" t="str">
            <v>Direct Prod Demand</v>
          </cell>
        </row>
        <row r="77106">
          <cell r="L77106" t="str">
            <v>Function</v>
          </cell>
          <cell r="M77106" t="str">
            <v>Transmission</v>
          </cell>
          <cell r="Q77106">
            <v>0</v>
          </cell>
          <cell r="U77106" t="str">
            <v>Direct Prod Demand</v>
          </cell>
        </row>
        <row r="77107">
          <cell r="L77107" t="str">
            <v>Function</v>
          </cell>
          <cell r="M77107" t="str">
            <v>Transmission</v>
          </cell>
          <cell r="Q77107">
            <v>0</v>
          </cell>
          <cell r="U77107" t="str">
            <v>Direct Prod Demand</v>
          </cell>
        </row>
        <row r="77108">
          <cell r="L77108" t="str">
            <v>Function</v>
          </cell>
          <cell r="M77108" t="str">
            <v>Transmission</v>
          </cell>
          <cell r="Q77108">
            <v>0</v>
          </cell>
          <cell r="U77108" t="str">
            <v>Direct Prod Demand</v>
          </cell>
        </row>
        <row r="77109">
          <cell r="L77109" t="str">
            <v>Function</v>
          </cell>
          <cell r="M77109" t="str">
            <v>Transmission</v>
          </cell>
          <cell r="Q77109">
            <v>0</v>
          </cell>
          <cell r="U77109" t="str">
            <v>Direct Prod Demand</v>
          </cell>
        </row>
        <row r="77110">
          <cell r="L77110" t="str">
            <v>Function</v>
          </cell>
          <cell r="M77110" t="str">
            <v>Transmission</v>
          </cell>
          <cell r="Q77110">
            <v>0</v>
          </cell>
          <cell r="U77110" t="str">
            <v>Direct Prod Demand</v>
          </cell>
        </row>
        <row r="77111">
          <cell r="L77111" t="str">
            <v>Function</v>
          </cell>
          <cell r="M77111" t="str">
            <v>Transmission</v>
          </cell>
          <cell r="Q77111">
            <v>0</v>
          </cell>
          <cell r="U77111" t="str">
            <v>Direct Prod Demand</v>
          </cell>
        </row>
        <row r="77112">
          <cell r="L77112" t="str">
            <v>Function</v>
          </cell>
          <cell r="M77112" t="str">
            <v>Transmission</v>
          </cell>
          <cell r="Q77112">
            <v>0</v>
          </cell>
          <cell r="U77112" t="str">
            <v>Direct Prod Demand</v>
          </cell>
        </row>
        <row r="77113">
          <cell r="L77113" t="str">
            <v>Function</v>
          </cell>
          <cell r="M77113" t="str">
            <v>Transmission</v>
          </cell>
          <cell r="Q77113">
            <v>0</v>
          </cell>
          <cell r="U77113" t="str">
            <v>Direct Prod Demand</v>
          </cell>
        </row>
        <row r="77114">
          <cell r="L77114" t="str">
            <v>Function</v>
          </cell>
          <cell r="M77114" t="str">
            <v>Transmission</v>
          </cell>
          <cell r="Q77114">
            <v>0</v>
          </cell>
          <cell r="U77114" t="str">
            <v>Direct Prod Demand</v>
          </cell>
        </row>
        <row r="77115">
          <cell r="L77115" t="str">
            <v>Function</v>
          </cell>
          <cell r="M77115" t="str">
            <v>Transmission</v>
          </cell>
          <cell r="Q77115">
            <v>0</v>
          </cell>
          <cell r="U77115" t="str">
            <v>Direct Prod Demand</v>
          </cell>
        </row>
        <row r="77116">
          <cell r="L77116" t="str">
            <v>Function</v>
          </cell>
          <cell r="M77116" t="str">
            <v>Transmission</v>
          </cell>
          <cell r="Q77116">
            <v>0</v>
          </cell>
          <cell r="U77116" t="str">
            <v>Direct Prod Demand</v>
          </cell>
        </row>
        <row r="77117">
          <cell r="L77117" t="str">
            <v>Function</v>
          </cell>
          <cell r="M77117" t="str">
            <v>Unallocated-Func</v>
          </cell>
          <cell r="Q77117">
            <v>0</v>
          </cell>
          <cell r="U77117" t="str">
            <v>Direct Prod Demand</v>
          </cell>
        </row>
        <row r="77118">
          <cell r="L77118" t="str">
            <v>Function</v>
          </cell>
          <cell r="M77118" t="str">
            <v>Unallocated-Func</v>
          </cell>
          <cell r="Q77118">
            <v>0</v>
          </cell>
          <cell r="U77118" t="str">
            <v>Direct Prod Demand</v>
          </cell>
        </row>
        <row r="77119">
          <cell r="L77119" t="str">
            <v>Function</v>
          </cell>
          <cell r="M77119" t="str">
            <v>Unallocated-Func</v>
          </cell>
          <cell r="Q77119">
            <v>0</v>
          </cell>
          <cell r="U77119" t="str">
            <v>Direct Prod Demand</v>
          </cell>
        </row>
        <row r="77120">
          <cell r="L77120" t="str">
            <v>Function</v>
          </cell>
          <cell r="M77120" t="str">
            <v>Unallocated-Func</v>
          </cell>
          <cell r="Q77120">
            <v>0</v>
          </cell>
          <cell r="U77120" t="str">
            <v>Direct Prod Demand</v>
          </cell>
        </row>
        <row r="77121">
          <cell r="L77121" t="str">
            <v>Function</v>
          </cell>
          <cell r="M77121" t="str">
            <v>Unallocated-Func</v>
          </cell>
          <cell r="Q77121">
            <v>0</v>
          </cell>
          <cell r="U77121" t="str">
            <v>Direct Prod Demand</v>
          </cell>
        </row>
        <row r="77122">
          <cell r="L77122" t="str">
            <v>Function</v>
          </cell>
          <cell r="M77122" t="str">
            <v>Unallocated-Func</v>
          </cell>
          <cell r="Q77122">
            <v>0</v>
          </cell>
          <cell r="U77122" t="str">
            <v>Direct Prod Demand</v>
          </cell>
        </row>
        <row r="77123">
          <cell r="L77123" t="str">
            <v>Function</v>
          </cell>
          <cell r="M77123" t="str">
            <v>Unallocated-Func</v>
          </cell>
          <cell r="Q77123">
            <v>0</v>
          </cell>
          <cell r="U77123" t="str">
            <v>Direct Prod Demand</v>
          </cell>
        </row>
        <row r="77124">
          <cell r="L77124" t="str">
            <v>Function</v>
          </cell>
          <cell r="M77124" t="str">
            <v>Unallocated-Func</v>
          </cell>
          <cell r="Q77124">
            <v>0</v>
          </cell>
          <cell r="U77124" t="str">
            <v>Direct Prod Demand</v>
          </cell>
        </row>
        <row r="77125">
          <cell r="L77125" t="str">
            <v>Function</v>
          </cell>
          <cell r="M77125" t="str">
            <v>Unallocated-Func</v>
          </cell>
          <cell r="Q77125">
            <v>0</v>
          </cell>
          <cell r="U77125" t="str">
            <v>Direct Prod Demand</v>
          </cell>
        </row>
        <row r="77126">
          <cell r="L77126" t="str">
            <v>Function</v>
          </cell>
          <cell r="M77126" t="str">
            <v>Unallocated-Func</v>
          </cell>
          <cell r="Q77126">
            <v>0</v>
          </cell>
          <cell r="U77126" t="str">
            <v>Direct Prod Demand</v>
          </cell>
        </row>
        <row r="77127">
          <cell r="L77127" t="str">
            <v>Function</v>
          </cell>
          <cell r="M77127" t="str">
            <v>Unallocated-Func</v>
          </cell>
          <cell r="Q77127">
            <v>0</v>
          </cell>
          <cell r="U77127" t="str">
            <v>Direct Prod Demand</v>
          </cell>
        </row>
        <row r="77128">
          <cell r="L77128" t="str">
            <v>Function</v>
          </cell>
          <cell r="M77128" t="str">
            <v>Unallocated-Func</v>
          </cell>
          <cell r="Q77128">
            <v>0</v>
          </cell>
          <cell r="U77128" t="str">
            <v>Direct Prod Demand</v>
          </cell>
        </row>
        <row r="77129">
          <cell r="L77129" t="str">
            <v>Function</v>
          </cell>
          <cell r="M77129" t="str">
            <v>Unallocated-Func</v>
          </cell>
          <cell r="Q77129">
            <v>0</v>
          </cell>
          <cell r="U77129" t="str">
            <v>Direct Prod Demand</v>
          </cell>
        </row>
        <row r="77130">
          <cell r="L77130" t="str">
            <v>Function</v>
          </cell>
          <cell r="M77130" t="str">
            <v>Unallocated-Func</v>
          </cell>
          <cell r="Q77130">
            <v>0</v>
          </cell>
          <cell r="U77130" t="str">
            <v>Direct Prod Demand</v>
          </cell>
        </row>
        <row r="77131">
          <cell r="L77131" t="str">
            <v>Function</v>
          </cell>
          <cell r="M77131" t="str">
            <v>Unallocated-Func</v>
          </cell>
          <cell r="Q77131">
            <v>0</v>
          </cell>
          <cell r="U77131" t="str">
            <v>Direct Prod Demand</v>
          </cell>
        </row>
        <row r="77132">
          <cell r="L77132" t="str">
            <v>Function</v>
          </cell>
          <cell r="M77132" t="str">
            <v>Unallocated-Func</v>
          </cell>
          <cell r="Q77132">
            <v>0</v>
          </cell>
          <cell r="U77132" t="str">
            <v>Direct Prod Demand</v>
          </cell>
        </row>
        <row r="77133">
          <cell r="L77133" t="str">
            <v>Function</v>
          </cell>
          <cell r="M77133" t="str">
            <v>Unallocated-Func</v>
          </cell>
          <cell r="Q77133">
            <v>0</v>
          </cell>
          <cell r="U77133" t="str">
            <v>Direct Prod Demand</v>
          </cell>
        </row>
        <row r="77134">
          <cell r="L77134" t="str">
            <v>Function</v>
          </cell>
          <cell r="M77134" t="str">
            <v>Unallocated-Func</v>
          </cell>
          <cell r="Q77134">
            <v>0</v>
          </cell>
          <cell r="U77134" t="str">
            <v>Direct Prod Demand</v>
          </cell>
        </row>
        <row r="77135">
          <cell r="L77135" t="str">
            <v>Function</v>
          </cell>
          <cell r="M77135" t="str">
            <v>Unallocated-Func</v>
          </cell>
          <cell r="Q77135">
            <v>0</v>
          </cell>
          <cell r="U77135" t="str">
            <v>Direct Prod Demand</v>
          </cell>
        </row>
        <row r="77136">
          <cell r="L77136" t="str">
            <v>Function</v>
          </cell>
          <cell r="M77136" t="str">
            <v>Unallocated-Func</v>
          </cell>
          <cell r="Q77136">
            <v>0</v>
          </cell>
          <cell r="U77136" t="str">
            <v>Direct Prod Demand</v>
          </cell>
        </row>
        <row r="77137">
          <cell r="L77137" t="str">
            <v>Jurisdiction</v>
          </cell>
          <cell r="M77137" t="str">
            <v>NC Retail</v>
          </cell>
          <cell r="Q77137">
            <v>100</v>
          </cell>
          <cell r="U77137" t="str">
            <v>Direct Assign</v>
          </cell>
        </row>
        <row r="77138">
          <cell r="L77138" t="str">
            <v>Jurisdiction</v>
          </cell>
          <cell r="M77138" t="str">
            <v>NC Wholesale</v>
          </cell>
          <cell r="Q77138">
            <v>0</v>
          </cell>
          <cell r="U77138" t="str">
            <v>Direct Assign</v>
          </cell>
        </row>
        <row r="77139">
          <cell r="L77139" t="str">
            <v>Jurisdiction</v>
          </cell>
          <cell r="M77139" t="str">
            <v>Other - Jur</v>
          </cell>
          <cell r="Q77139">
            <v>0</v>
          </cell>
          <cell r="U77139" t="str">
            <v>Direct Assign</v>
          </cell>
        </row>
        <row r="77140">
          <cell r="L77140" t="str">
            <v>Jurisdiction</v>
          </cell>
          <cell r="M77140" t="str">
            <v>SC Greenwood</v>
          </cell>
          <cell r="Q77140">
            <v>0</v>
          </cell>
          <cell r="U77140" t="str">
            <v>Direct Assign</v>
          </cell>
        </row>
        <row r="77141">
          <cell r="L77141" t="str">
            <v>Jurisdiction</v>
          </cell>
          <cell r="M77141" t="str">
            <v>SC Retail</v>
          </cell>
          <cell r="Q77141">
            <v>0</v>
          </cell>
          <cell r="U77141" t="str">
            <v>Direct Assign</v>
          </cell>
        </row>
        <row r="77142">
          <cell r="L77142" t="str">
            <v>Jurisdiction</v>
          </cell>
          <cell r="M77142" t="str">
            <v>SC Wholesale</v>
          </cell>
          <cell r="Q77142">
            <v>0</v>
          </cell>
          <cell r="U77142" t="str">
            <v>Direct Assign</v>
          </cell>
        </row>
        <row r="77143">
          <cell r="L77143" t="str">
            <v>Recovery Class</v>
          </cell>
          <cell r="M77143" t="str">
            <v>Base Rates</v>
          </cell>
          <cell r="Q77143">
            <v>100</v>
          </cell>
          <cell r="U77143" t="str">
            <v>Direct Assign</v>
          </cell>
        </row>
        <row r="77144">
          <cell r="L77144" t="str">
            <v>Jurisdiction</v>
          </cell>
          <cell r="M77144" t="str">
            <v>NC Retail</v>
          </cell>
          <cell r="Q77144">
            <v>0</v>
          </cell>
          <cell r="U77144" t="str">
            <v>Direct Assign</v>
          </cell>
        </row>
        <row r="77145">
          <cell r="L77145" t="str">
            <v>Jurisdiction</v>
          </cell>
          <cell r="M77145" t="str">
            <v>NC Wholesale</v>
          </cell>
          <cell r="Q77145">
            <v>0</v>
          </cell>
          <cell r="U77145" t="str">
            <v>Direct Assign</v>
          </cell>
        </row>
        <row r="77146">
          <cell r="L77146" t="str">
            <v>Jurisdiction</v>
          </cell>
          <cell r="M77146" t="str">
            <v>Other - Jur</v>
          </cell>
          <cell r="Q77146">
            <v>0</v>
          </cell>
          <cell r="U77146" t="str">
            <v>Direct Assign</v>
          </cell>
        </row>
        <row r="77147">
          <cell r="L77147" t="str">
            <v>Jurisdiction</v>
          </cell>
          <cell r="M77147" t="str">
            <v>SC Greenwood</v>
          </cell>
          <cell r="Q77147">
            <v>0</v>
          </cell>
          <cell r="U77147" t="str">
            <v>Direct Assign</v>
          </cell>
        </row>
        <row r="77148">
          <cell r="L77148" t="str">
            <v>Jurisdiction</v>
          </cell>
          <cell r="M77148" t="str">
            <v>SC Retail</v>
          </cell>
          <cell r="Q77148">
            <v>100</v>
          </cell>
          <cell r="U77148" t="str">
            <v>Direct Assign</v>
          </cell>
        </row>
        <row r="77149">
          <cell r="L77149" t="str">
            <v>Jurisdiction</v>
          </cell>
          <cell r="M77149" t="str">
            <v>SC Wholesale</v>
          </cell>
          <cell r="Q77149">
            <v>0</v>
          </cell>
          <cell r="U77149" t="str">
            <v>Direct Assign</v>
          </cell>
        </row>
        <row r="77150">
          <cell r="L77150" t="str">
            <v>Customer Class</v>
          </cell>
          <cell r="M77150" t="str">
            <v>NCGL</v>
          </cell>
          <cell r="Q77150">
            <v>0</v>
          </cell>
          <cell r="U77150" t="str">
            <v>All - Production Demand</v>
          </cell>
        </row>
        <row r="77151">
          <cell r="L77151" t="str">
            <v>Customer Class</v>
          </cell>
          <cell r="M77151" t="str">
            <v>NCI</v>
          </cell>
          <cell r="Q77151">
            <v>441777</v>
          </cell>
          <cell r="U77151" t="str">
            <v>All - Production Demand</v>
          </cell>
        </row>
        <row r="77152">
          <cell r="L77152" t="str">
            <v>Customer Class</v>
          </cell>
          <cell r="M77152" t="str">
            <v>NCLGS</v>
          </cell>
          <cell r="Q77152">
            <v>1136846</v>
          </cell>
          <cell r="U77152" t="str">
            <v>All - Production Demand</v>
          </cell>
        </row>
        <row r="77153">
          <cell r="L77153" t="str">
            <v>Customer Class</v>
          </cell>
          <cell r="M77153" t="str">
            <v>NCNL</v>
          </cell>
          <cell r="Q77153">
            <v>0</v>
          </cell>
          <cell r="U77153" t="str">
            <v>All - Production Demand</v>
          </cell>
        </row>
        <row r="77154">
          <cell r="L77154" t="str">
            <v>Customer Class</v>
          </cell>
          <cell r="M77154" t="str">
            <v>NCOL</v>
          </cell>
          <cell r="Q77154">
            <v>0</v>
          </cell>
          <cell r="U77154" t="str">
            <v>All - Production Demand</v>
          </cell>
        </row>
        <row r="77155">
          <cell r="L77155" t="str">
            <v>Customer Class</v>
          </cell>
          <cell r="M77155" t="str">
            <v>NCOPTGSL</v>
          </cell>
          <cell r="Q77155">
            <v>122216</v>
          </cell>
          <cell r="U77155" t="str">
            <v>All - Production Demand</v>
          </cell>
        </row>
        <row r="77156">
          <cell r="L77156" t="str">
            <v>Customer Class</v>
          </cell>
          <cell r="M77156" t="str">
            <v>NCOPTGSM</v>
          </cell>
          <cell r="Q77156">
            <v>183868</v>
          </cell>
          <cell r="U77156" t="str">
            <v>All - Production Demand</v>
          </cell>
        </row>
        <row r="77157">
          <cell r="L77157" t="str">
            <v>Customer Class</v>
          </cell>
          <cell r="M77157" t="str">
            <v>NCOPTVGPL</v>
          </cell>
          <cell r="Q77157">
            <v>566199</v>
          </cell>
          <cell r="U77157" t="str">
            <v>All - Production Demand</v>
          </cell>
        </row>
        <row r="77158">
          <cell r="L77158" t="str">
            <v>Customer Class</v>
          </cell>
          <cell r="M77158" t="str">
            <v>NCOPTVGPM</v>
          </cell>
          <cell r="Q77158">
            <v>66657</v>
          </cell>
          <cell r="U77158" t="str">
            <v>All - Production Demand</v>
          </cell>
        </row>
        <row r="77159">
          <cell r="L77159" t="str">
            <v>Customer Class</v>
          </cell>
          <cell r="M77159" t="str">
            <v>NCOPTVGPS</v>
          </cell>
          <cell r="Q77159">
            <v>38590</v>
          </cell>
          <cell r="U77159" t="str">
            <v>All - Production Demand</v>
          </cell>
        </row>
        <row r="77160">
          <cell r="L77160" t="str">
            <v>Customer Class</v>
          </cell>
          <cell r="M77160" t="str">
            <v>NCOPTVGSS</v>
          </cell>
          <cell r="Q77160">
            <v>1189407</v>
          </cell>
          <cell r="U77160" t="str">
            <v>All - Production Demand</v>
          </cell>
        </row>
        <row r="77161">
          <cell r="L77161" t="str">
            <v>Customer Class</v>
          </cell>
          <cell r="M77161" t="str">
            <v>NCOPTVIPL</v>
          </cell>
          <cell r="Q77161">
            <v>689467</v>
          </cell>
          <cell r="U77161" t="str">
            <v>All - Production Demand</v>
          </cell>
        </row>
        <row r="77162">
          <cell r="L77162" t="str">
            <v>Customer Class</v>
          </cell>
          <cell r="M77162" t="str">
            <v>NCOPTVIPM</v>
          </cell>
          <cell r="Q77162">
            <v>33467</v>
          </cell>
          <cell r="U77162" t="str">
            <v>All - Production Demand</v>
          </cell>
        </row>
        <row r="77163">
          <cell r="L77163" t="str">
            <v>Customer Class</v>
          </cell>
          <cell r="M77163" t="str">
            <v>NCOPTVIPS</v>
          </cell>
          <cell r="Q77163">
            <v>28490</v>
          </cell>
          <cell r="U77163" t="str">
            <v>All - Production Demand</v>
          </cell>
        </row>
        <row r="77164">
          <cell r="L77164" t="str">
            <v>Customer Class</v>
          </cell>
          <cell r="M77164" t="str">
            <v>NCOPTVISL</v>
          </cell>
          <cell r="Q77164">
            <v>314347</v>
          </cell>
          <cell r="U77164" t="str">
            <v>All - Production Demand</v>
          </cell>
        </row>
        <row r="77165">
          <cell r="L77165" t="str">
            <v>Customer Class</v>
          </cell>
          <cell r="M77165" t="str">
            <v>NCOPTVISM</v>
          </cell>
          <cell r="Q77165">
            <v>206249</v>
          </cell>
          <cell r="U77165" t="str">
            <v>All - Production Demand</v>
          </cell>
        </row>
        <row r="77166">
          <cell r="L77166" t="str">
            <v>Customer Class</v>
          </cell>
          <cell r="M77166" t="str">
            <v>NCOPTVISS</v>
          </cell>
          <cell r="Q77166">
            <v>189501</v>
          </cell>
          <cell r="U77166" t="str">
            <v>All - Production Demand</v>
          </cell>
        </row>
        <row r="77167">
          <cell r="L77167" t="str">
            <v>Customer Class</v>
          </cell>
          <cell r="M77167" t="str">
            <v>NCOPTVTLG</v>
          </cell>
          <cell r="Q77167">
            <v>146884</v>
          </cell>
          <cell r="U77167" t="str">
            <v>All - Production Demand</v>
          </cell>
        </row>
        <row r="77168">
          <cell r="L77168" t="str">
            <v>Customer Class</v>
          </cell>
          <cell r="M77168" t="str">
            <v>NCPL</v>
          </cell>
          <cell r="Q77168">
            <v>0</v>
          </cell>
          <cell r="U77168" t="str">
            <v>All - Production Demand</v>
          </cell>
        </row>
        <row r="77169">
          <cell r="L77169" t="str">
            <v>Customer Class</v>
          </cell>
          <cell r="M77169" t="str">
            <v>NCRE</v>
          </cell>
          <cell r="Q77169">
            <v>1903310</v>
          </cell>
          <cell r="U77169" t="str">
            <v>All - Production Demand</v>
          </cell>
        </row>
        <row r="77170">
          <cell r="L77170" t="str">
            <v>Customer Class</v>
          </cell>
          <cell r="M77170" t="str">
            <v>NCRS-1</v>
          </cell>
          <cell r="Q77170">
            <v>3388173</v>
          </cell>
          <cell r="U77170" t="str">
            <v>All - Production Demand</v>
          </cell>
        </row>
        <row r="77171">
          <cell r="L77171" t="str">
            <v>Customer Class</v>
          </cell>
          <cell r="M77171" t="str">
            <v>NCRT</v>
          </cell>
          <cell r="Q77171">
            <v>10587</v>
          </cell>
          <cell r="U77171" t="str">
            <v>All - Production Demand</v>
          </cell>
        </row>
        <row r="77172">
          <cell r="L77172" t="str">
            <v>Customer Class</v>
          </cell>
          <cell r="M77172" t="str">
            <v>NCSGS</v>
          </cell>
          <cell r="Q77172">
            <v>1174555</v>
          </cell>
          <cell r="U77172" t="str">
            <v>All - Production Demand</v>
          </cell>
        </row>
        <row r="77173">
          <cell r="L77173" t="str">
            <v>Customer Class</v>
          </cell>
          <cell r="M77173" t="str">
            <v>NCTS</v>
          </cell>
          <cell r="Q77173">
            <v>1272</v>
          </cell>
          <cell r="U77173" t="str">
            <v>All - Production Demand</v>
          </cell>
        </row>
        <row r="77174">
          <cell r="L77174" t="str">
            <v>Function</v>
          </cell>
          <cell r="M77174" t="str">
            <v>Dist-Conductors</v>
          </cell>
          <cell r="Q77174">
            <v>0</v>
          </cell>
          <cell r="U77174" t="str">
            <v>Direct Prod Demand</v>
          </cell>
        </row>
        <row r="77175">
          <cell r="L77175" t="str">
            <v>Function</v>
          </cell>
          <cell r="M77175" t="str">
            <v>Dist-Conductors</v>
          </cell>
          <cell r="Q77175">
            <v>0</v>
          </cell>
          <cell r="U77175" t="str">
            <v>Direct Prod Demand</v>
          </cell>
        </row>
        <row r="77176">
          <cell r="L77176" t="str">
            <v>Function</v>
          </cell>
          <cell r="M77176" t="str">
            <v>Dist-Conductors</v>
          </cell>
          <cell r="Q77176">
            <v>0</v>
          </cell>
          <cell r="U77176" t="str">
            <v>Direct Prod Demand</v>
          </cell>
        </row>
        <row r="77177">
          <cell r="L77177" t="str">
            <v>Function</v>
          </cell>
          <cell r="M77177" t="str">
            <v>Dist-Conductors</v>
          </cell>
          <cell r="Q77177">
            <v>0</v>
          </cell>
          <cell r="U77177" t="str">
            <v>Direct Prod Demand</v>
          </cell>
        </row>
        <row r="77178">
          <cell r="L77178" t="str">
            <v>Function</v>
          </cell>
          <cell r="M77178" t="str">
            <v>Dist-Conductors</v>
          </cell>
          <cell r="Q77178">
            <v>0</v>
          </cell>
          <cell r="U77178" t="str">
            <v>Direct Prod Demand</v>
          </cell>
        </row>
        <row r="77179">
          <cell r="L77179" t="str">
            <v>Function</v>
          </cell>
          <cell r="M77179" t="str">
            <v>Dist-Conductors</v>
          </cell>
          <cell r="Q77179">
            <v>0</v>
          </cell>
          <cell r="U77179" t="str">
            <v>Direct Prod Demand</v>
          </cell>
        </row>
        <row r="77180">
          <cell r="L77180" t="str">
            <v>Function</v>
          </cell>
          <cell r="M77180" t="str">
            <v>Dist-Conductors</v>
          </cell>
          <cell r="Q77180">
            <v>0</v>
          </cell>
          <cell r="U77180" t="str">
            <v>Direct Prod Demand</v>
          </cell>
        </row>
        <row r="77181">
          <cell r="L77181" t="str">
            <v>Function</v>
          </cell>
          <cell r="M77181" t="str">
            <v>Dist-Conductors</v>
          </cell>
          <cell r="Q77181">
            <v>0</v>
          </cell>
          <cell r="U77181" t="str">
            <v>Direct Prod Demand</v>
          </cell>
        </row>
        <row r="77182">
          <cell r="L77182" t="str">
            <v>Function</v>
          </cell>
          <cell r="M77182" t="str">
            <v>Dist-Conductors</v>
          </cell>
          <cell r="Q77182">
            <v>0</v>
          </cell>
          <cell r="U77182" t="str">
            <v>Direct Prod Demand</v>
          </cell>
        </row>
        <row r="77183">
          <cell r="L77183" t="str">
            <v>Function</v>
          </cell>
          <cell r="M77183" t="str">
            <v>Dist-Conductors</v>
          </cell>
          <cell r="Q77183">
            <v>0</v>
          </cell>
          <cell r="U77183" t="str">
            <v>Direct Prod Demand</v>
          </cell>
        </row>
        <row r="77184">
          <cell r="L77184" t="str">
            <v>Function</v>
          </cell>
          <cell r="M77184" t="str">
            <v>Dist-Conductors</v>
          </cell>
          <cell r="Q77184">
            <v>0</v>
          </cell>
          <cell r="U77184" t="str">
            <v>Direct Prod Demand</v>
          </cell>
        </row>
        <row r="77185">
          <cell r="L77185" t="str">
            <v>Function</v>
          </cell>
          <cell r="M77185" t="str">
            <v>Dist-Conductors</v>
          </cell>
          <cell r="Q77185">
            <v>0</v>
          </cell>
          <cell r="U77185" t="str">
            <v>Direct Prod Demand</v>
          </cell>
        </row>
        <row r="77186">
          <cell r="L77186" t="str">
            <v>Function</v>
          </cell>
          <cell r="M77186" t="str">
            <v>Dist-Conductors</v>
          </cell>
          <cell r="Q77186">
            <v>0</v>
          </cell>
          <cell r="U77186" t="str">
            <v>Direct Prod Demand</v>
          </cell>
        </row>
        <row r="77187">
          <cell r="L77187" t="str">
            <v>Function</v>
          </cell>
          <cell r="M77187" t="str">
            <v>Dist-Conductors</v>
          </cell>
          <cell r="Q77187">
            <v>0</v>
          </cell>
          <cell r="U77187" t="str">
            <v>Direct Prod Demand</v>
          </cell>
        </row>
        <row r="77188">
          <cell r="L77188" t="str">
            <v>Function</v>
          </cell>
          <cell r="M77188" t="str">
            <v>Dist-Conductors</v>
          </cell>
          <cell r="Q77188">
            <v>0</v>
          </cell>
          <cell r="U77188" t="str">
            <v>Direct Prod Demand</v>
          </cell>
        </row>
        <row r="77189">
          <cell r="L77189" t="str">
            <v>Function</v>
          </cell>
          <cell r="M77189" t="str">
            <v>Dist-Conductors</v>
          </cell>
          <cell r="Q77189">
            <v>0</v>
          </cell>
          <cell r="U77189" t="str">
            <v>Direct Prod Demand</v>
          </cell>
        </row>
        <row r="77190">
          <cell r="L77190" t="str">
            <v>Function</v>
          </cell>
          <cell r="M77190" t="str">
            <v>Dist-Conductors</v>
          </cell>
          <cell r="Q77190">
            <v>0</v>
          </cell>
          <cell r="U77190" t="str">
            <v>Direct Prod Demand</v>
          </cell>
        </row>
        <row r="77191">
          <cell r="L77191" t="str">
            <v>Function</v>
          </cell>
          <cell r="M77191" t="str">
            <v>Dist-Conductors</v>
          </cell>
          <cell r="Q77191">
            <v>0</v>
          </cell>
          <cell r="U77191" t="str">
            <v>Direct Prod Demand</v>
          </cell>
        </row>
        <row r="77192">
          <cell r="L77192" t="str">
            <v>Function</v>
          </cell>
          <cell r="M77192" t="str">
            <v>Dist-Conductors</v>
          </cell>
          <cell r="Q77192">
            <v>0</v>
          </cell>
          <cell r="U77192" t="str">
            <v>Direct Prod Demand</v>
          </cell>
        </row>
        <row r="77193">
          <cell r="L77193" t="str">
            <v>Function</v>
          </cell>
          <cell r="M77193" t="str">
            <v>Dist-Conductors</v>
          </cell>
          <cell r="Q77193">
            <v>0</v>
          </cell>
          <cell r="U77193" t="str">
            <v>Direct Prod Demand</v>
          </cell>
        </row>
        <row r="77194">
          <cell r="L77194" t="str">
            <v>Function</v>
          </cell>
          <cell r="M77194" t="str">
            <v>Dist-Customer</v>
          </cell>
          <cell r="Q77194">
            <v>0</v>
          </cell>
          <cell r="U77194" t="str">
            <v>Direct Prod Demand</v>
          </cell>
        </row>
        <row r="77195">
          <cell r="L77195" t="str">
            <v>Function</v>
          </cell>
          <cell r="M77195" t="str">
            <v>Dist-Customer</v>
          </cell>
          <cell r="Q77195">
            <v>0</v>
          </cell>
          <cell r="U77195" t="str">
            <v>Direct Prod Demand</v>
          </cell>
        </row>
        <row r="77196">
          <cell r="L77196" t="str">
            <v>Function</v>
          </cell>
          <cell r="M77196" t="str">
            <v>Dist-Customer</v>
          </cell>
          <cell r="Q77196">
            <v>0</v>
          </cell>
          <cell r="U77196" t="str">
            <v>Direct Prod Demand</v>
          </cell>
        </row>
        <row r="77197">
          <cell r="L77197" t="str">
            <v>Function</v>
          </cell>
          <cell r="M77197" t="str">
            <v>Dist-Customer</v>
          </cell>
          <cell r="Q77197">
            <v>0</v>
          </cell>
          <cell r="U77197" t="str">
            <v>Direct Prod Demand</v>
          </cell>
        </row>
        <row r="77198">
          <cell r="L77198" t="str">
            <v>Function</v>
          </cell>
          <cell r="M77198" t="str">
            <v>Dist-Customer</v>
          </cell>
          <cell r="Q77198">
            <v>0</v>
          </cell>
          <cell r="U77198" t="str">
            <v>Direct Prod Demand</v>
          </cell>
        </row>
        <row r="77199">
          <cell r="L77199" t="str">
            <v>Function</v>
          </cell>
          <cell r="M77199" t="str">
            <v>Dist-Customer</v>
          </cell>
          <cell r="Q77199">
            <v>0</v>
          </cell>
          <cell r="U77199" t="str">
            <v>Direct Prod Demand</v>
          </cell>
        </row>
        <row r="77200">
          <cell r="L77200" t="str">
            <v>Function</v>
          </cell>
          <cell r="M77200" t="str">
            <v>Dist-Customer</v>
          </cell>
          <cell r="Q77200">
            <v>0</v>
          </cell>
          <cell r="U77200" t="str">
            <v>Direct Prod Demand</v>
          </cell>
        </row>
        <row r="77201">
          <cell r="L77201" t="str">
            <v>Function</v>
          </cell>
          <cell r="M77201" t="str">
            <v>Dist-Customer</v>
          </cell>
          <cell r="Q77201">
            <v>0</v>
          </cell>
          <cell r="U77201" t="str">
            <v>Direct Prod Demand</v>
          </cell>
        </row>
        <row r="77202">
          <cell r="L77202" t="str">
            <v>Function</v>
          </cell>
          <cell r="M77202" t="str">
            <v>Dist-Customer</v>
          </cell>
          <cell r="Q77202">
            <v>0</v>
          </cell>
          <cell r="U77202" t="str">
            <v>Direct Prod Demand</v>
          </cell>
        </row>
        <row r="77203">
          <cell r="L77203" t="str">
            <v>Function</v>
          </cell>
          <cell r="M77203" t="str">
            <v>Dist-Customer</v>
          </cell>
          <cell r="Q77203">
            <v>0</v>
          </cell>
          <cell r="U77203" t="str">
            <v>Direct Prod Demand</v>
          </cell>
        </row>
        <row r="77204">
          <cell r="L77204" t="str">
            <v>Function</v>
          </cell>
          <cell r="M77204" t="str">
            <v>Dist-Customer</v>
          </cell>
          <cell r="Q77204">
            <v>0</v>
          </cell>
          <cell r="U77204" t="str">
            <v>Direct Prod Demand</v>
          </cell>
        </row>
        <row r="77205">
          <cell r="L77205" t="str">
            <v>Function</v>
          </cell>
          <cell r="M77205" t="str">
            <v>Dist-Customer</v>
          </cell>
          <cell r="Q77205">
            <v>0</v>
          </cell>
          <cell r="U77205" t="str">
            <v>Direct Prod Demand</v>
          </cell>
        </row>
        <row r="77206">
          <cell r="L77206" t="str">
            <v>Function</v>
          </cell>
          <cell r="M77206" t="str">
            <v>Dist-Customer</v>
          </cell>
          <cell r="Q77206">
            <v>0</v>
          </cell>
          <cell r="U77206" t="str">
            <v>Direct Prod Demand</v>
          </cell>
        </row>
        <row r="77207">
          <cell r="L77207" t="str">
            <v>Function</v>
          </cell>
          <cell r="M77207" t="str">
            <v>Dist-Customer</v>
          </cell>
          <cell r="Q77207">
            <v>0</v>
          </cell>
          <cell r="U77207" t="str">
            <v>Direct Prod Demand</v>
          </cell>
        </row>
        <row r="77208">
          <cell r="L77208" t="str">
            <v>Function</v>
          </cell>
          <cell r="M77208" t="str">
            <v>Dist-Customer</v>
          </cell>
          <cell r="Q77208">
            <v>0</v>
          </cell>
          <cell r="U77208" t="str">
            <v>Direct Prod Demand</v>
          </cell>
        </row>
        <row r="77209">
          <cell r="L77209" t="str">
            <v>Function</v>
          </cell>
          <cell r="M77209" t="str">
            <v>Dist-Customer</v>
          </cell>
          <cell r="Q77209">
            <v>0</v>
          </cell>
          <cell r="U77209" t="str">
            <v>Direct Prod Demand</v>
          </cell>
        </row>
        <row r="77210">
          <cell r="L77210" t="str">
            <v>Function</v>
          </cell>
          <cell r="M77210" t="str">
            <v>Dist-Customer</v>
          </cell>
          <cell r="Q77210">
            <v>0</v>
          </cell>
          <cell r="U77210" t="str">
            <v>Direct Prod Demand</v>
          </cell>
        </row>
        <row r="77211">
          <cell r="L77211" t="str">
            <v>Function</v>
          </cell>
          <cell r="M77211" t="str">
            <v>Dist-Customer</v>
          </cell>
          <cell r="Q77211">
            <v>0</v>
          </cell>
          <cell r="U77211" t="str">
            <v>Direct Prod Demand</v>
          </cell>
        </row>
        <row r="77212">
          <cell r="L77212" t="str">
            <v>Function</v>
          </cell>
          <cell r="M77212" t="str">
            <v>Dist-Customer</v>
          </cell>
          <cell r="Q77212">
            <v>0</v>
          </cell>
          <cell r="U77212" t="str">
            <v>Direct Prod Demand</v>
          </cell>
        </row>
        <row r="77213">
          <cell r="L77213" t="str">
            <v>Function</v>
          </cell>
          <cell r="M77213" t="str">
            <v>Dist-Customer</v>
          </cell>
          <cell r="Q77213">
            <v>0</v>
          </cell>
          <cell r="U77213" t="str">
            <v>Direct Prod Demand</v>
          </cell>
        </row>
        <row r="77214">
          <cell r="L77214" t="str">
            <v>Function</v>
          </cell>
          <cell r="M77214" t="str">
            <v>Dist-Other Local</v>
          </cell>
          <cell r="Q77214">
            <v>0</v>
          </cell>
          <cell r="U77214" t="str">
            <v>Direct Prod Demand</v>
          </cell>
        </row>
        <row r="77215">
          <cell r="L77215" t="str">
            <v>Function</v>
          </cell>
          <cell r="M77215" t="str">
            <v>Dist-Other Local</v>
          </cell>
          <cell r="Q77215">
            <v>0</v>
          </cell>
          <cell r="U77215" t="str">
            <v>Direct Prod Demand</v>
          </cell>
        </row>
        <row r="77216">
          <cell r="L77216" t="str">
            <v>Function</v>
          </cell>
          <cell r="M77216" t="str">
            <v>Dist-Other Local</v>
          </cell>
          <cell r="Q77216">
            <v>0</v>
          </cell>
          <cell r="U77216" t="str">
            <v>Direct Prod Demand</v>
          </cell>
        </row>
        <row r="77217">
          <cell r="L77217" t="str">
            <v>Function</v>
          </cell>
          <cell r="M77217" t="str">
            <v>Dist-Other Local</v>
          </cell>
          <cell r="Q77217">
            <v>0</v>
          </cell>
          <cell r="U77217" t="str">
            <v>Direct Prod Demand</v>
          </cell>
        </row>
        <row r="77218">
          <cell r="L77218" t="str">
            <v>Function</v>
          </cell>
          <cell r="M77218" t="str">
            <v>Dist-Other Local</v>
          </cell>
          <cell r="Q77218">
            <v>0</v>
          </cell>
          <cell r="U77218" t="str">
            <v>Direct Prod Demand</v>
          </cell>
        </row>
        <row r="77219">
          <cell r="L77219" t="str">
            <v>Function</v>
          </cell>
          <cell r="M77219" t="str">
            <v>Dist-Other Local</v>
          </cell>
          <cell r="Q77219">
            <v>0</v>
          </cell>
          <cell r="U77219" t="str">
            <v>Direct Prod Demand</v>
          </cell>
        </row>
        <row r="77220">
          <cell r="L77220" t="str">
            <v>Function</v>
          </cell>
          <cell r="M77220" t="str">
            <v>Dist-Other Local</v>
          </cell>
          <cell r="Q77220">
            <v>0</v>
          </cell>
          <cell r="U77220" t="str">
            <v>Direct Prod Demand</v>
          </cell>
        </row>
        <row r="77221">
          <cell r="L77221" t="str">
            <v>Function</v>
          </cell>
          <cell r="M77221" t="str">
            <v>Dist-Other Local</v>
          </cell>
          <cell r="Q77221">
            <v>0</v>
          </cell>
          <cell r="U77221" t="str">
            <v>Direct Prod Demand</v>
          </cell>
        </row>
        <row r="77222">
          <cell r="L77222" t="str">
            <v>Function</v>
          </cell>
          <cell r="M77222" t="str">
            <v>Dist-Other Local</v>
          </cell>
          <cell r="Q77222">
            <v>0</v>
          </cell>
          <cell r="U77222" t="str">
            <v>Direct Prod Demand</v>
          </cell>
        </row>
        <row r="77223">
          <cell r="L77223" t="str">
            <v>Function</v>
          </cell>
          <cell r="M77223" t="str">
            <v>Dist-Other Local</v>
          </cell>
          <cell r="Q77223">
            <v>0</v>
          </cell>
          <cell r="U77223" t="str">
            <v>Direct Prod Demand</v>
          </cell>
        </row>
        <row r="77224">
          <cell r="L77224" t="str">
            <v>Function</v>
          </cell>
          <cell r="M77224" t="str">
            <v>Dist-Other Local</v>
          </cell>
          <cell r="Q77224">
            <v>0</v>
          </cell>
          <cell r="U77224" t="str">
            <v>Direct Prod Demand</v>
          </cell>
        </row>
        <row r="77225">
          <cell r="L77225" t="str">
            <v>Function</v>
          </cell>
          <cell r="M77225" t="str">
            <v>Dist-Other Local</v>
          </cell>
          <cell r="Q77225">
            <v>0</v>
          </cell>
          <cell r="U77225" t="str">
            <v>Direct Prod Demand</v>
          </cell>
        </row>
        <row r="77226">
          <cell r="L77226" t="str">
            <v>Function</v>
          </cell>
          <cell r="M77226" t="str">
            <v>Dist-Other Local</v>
          </cell>
          <cell r="Q77226">
            <v>0</v>
          </cell>
          <cell r="U77226" t="str">
            <v>Direct Prod Demand</v>
          </cell>
        </row>
        <row r="77227">
          <cell r="L77227" t="str">
            <v>Function</v>
          </cell>
          <cell r="M77227" t="str">
            <v>Dist-Other Local</v>
          </cell>
          <cell r="Q77227">
            <v>0</v>
          </cell>
          <cell r="U77227" t="str">
            <v>Direct Prod Demand</v>
          </cell>
        </row>
        <row r="77228">
          <cell r="L77228" t="str">
            <v>Function</v>
          </cell>
          <cell r="M77228" t="str">
            <v>Dist-Other Local</v>
          </cell>
          <cell r="Q77228">
            <v>0</v>
          </cell>
          <cell r="U77228" t="str">
            <v>Direct Prod Demand</v>
          </cell>
        </row>
        <row r="77229">
          <cell r="L77229" t="str">
            <v>Function</v>
          </cell>
          <cell r="M77229" t="str">
            <v>Dist-Other Local</v>
          </cell>
          <cell r="Q77229">
            <v>0</v>
          </cell>
          <cell r="U77229" t="str">
            <v>Direct Prod Demand</v>
          </cell>
        </row>
        <row r="77230">
          <cell r="L77230" t="str">
            <v>Function</v>
          </cell>
          <cell r="M77230" t="str">
            <v>Dist-Other Local</v>
          </cell>
          <cell r="Q77230">
            <v>0</v>
          </cell>
          <cell r="U77230" t="str">
            <v>Direct Prod Demand</v>
          </cell>
        </row>
        <row r="77231">
          <cell r="L77231" t="str">
            <v>Function</v>
          </cell>
          <cell r="M77231" t="str">
            <v>Dist-Other Local</v>
          </cell>
          <cell r="Q77231">
            <v>0</v>
          </cell>
          <cell r="U77231" t="str">
            <v>Direct Prod Demand</v>
          </cell>
        </row>
        <row r="77232">
          <cell r="L77232" t="str">
            <v>Function</v>
          </cell>
          <cell r="M77232" t="str">
            <v>Dist-Other Local</v>
          </cell>
          <cell r="Q77232">
            <v>0</v>
          </cell>
          <cell r="U77232" t="str">
            <v>Direct Prod Demand</v>
          </cell>
        </row>
        <row r="77233">
          <cell r="L77233" t="str">
            <v>Function</v>
          </cell>
          <cell r="M77233" t="str">
            <v>Dist-Other Local</v>
          </cell>
          <cell r="Q77233">
            <v>0</v>
          </cell>
          <cell r="U77233" t="str">
            <v>Direct Prod Demand</v>
          </cell>
        </row>
        <row r="77234">
          <cell r="L77234" t="str">
            <v>Function</v>
          </cell>
          <cell r="M77234" t="str">
            <v>Dist-Pole,Tow,Fix</v>
          </cell>
          <cell r="Q77234">
            <v>0</v>
          </cell>
          <cell r="U77234" t="str">
            <v>Direct Prod Demand</v>
          </cell>
        </row>
        <row r="77235">
          <cell r="L77235" t="str">
            <v>Function</v>
          </cell>
          <cell r="M77235" t="str">
            <v>Dist-Pole,Tow,Fix</v>
          </cell>
          <cell r="Q77235">
            <v>0</v>
          </cell>
          <cell r="U77235" t="str">
            <v>Direct Prod Demand</v>
          </cell>
        </row>
        <row r="77236">
          <cell r="L77236" t="str">
            <v>Function</v>
          </cell>
          <cell r="M77236" t="str">
            <v>Dist-Pole,Tow,Fix</v>
          </cell>
          <cell r="Q77236">
            <v>0</v>
          </cell>
          <cell r="U77236" t="str">
            <v>Direct Prod Demand</v>
          </cell>
        </row>
        <row r="77237">
          <cell r="L77237" t="str">
            <v>Function</v>
          </cell>
          <cell r="M77237" t="str">
            <v>Dist-Pole,Tow,Fix</v>
          </cell>
          <cell r="Q77237">
            <v>0</v>
          </cell>
          <cell r="U77237" t="str">
            <v>Direct Prod Demand</v>
          </cell>
        </row>
        <row r="77238">
          <cell r="L77238" t="str">
            <v>Function</v>
          </cell>
          <cell r="M77238" t="str">
            <v>Dist-Pole,Tow,Fix</v>
          </cell>
          <cell r="Q77238">
            <v>0</v>
          </cell>
          <cell r="U77238" t="str">
            <v>Direct Prod Demand</v>
          </cell>
        </row>
        <row r="77239">
          <cell r="L77239" t="str">
            <v>Function</v>
          </cell>
          <cell r="M77239" t="str">
            <v>Dist-Pole,Tow,Fix</v>
          </cell>
          <cell r="Q77239">
            <v>0</v>
          </cell>
          <cell r="U77239" t="str">
            <v>Direct Prod Demand</v>
          </cell>
        </row>
        <row r="77240">
          <cell r="L77240" t="str">
            <v>Function</v>
          </cell>
          <cell r="M77240" t="str">
            <v>Dist-Pole,Tow,Fix</v>
          </cell>
          <cell r="Q77240">
            <v>0</v>
          </cell>
          <cell r="U77240" t="str">
            <v>Direct Prod Demand</v>
          </cell>
        </row>
        <row r="77241">
          <cell r="L77241" t="str">
            <v>Function</v>
          </cell>
          <cell r="M77241" t="str">
            <v>Dist-Pole,Tow,Fix</v>
          </cell>
          <cell r="Q77241">
            <v>0</v>
          </cell>
          <cell r="U77241" t="str">
            <v>Direct Prod Demand</v>
          </cell>
        </row>
        <row r="77242">
          <cell r="L77242" t="str">
            <v>Function</v>
          </cell>
          <cell r="M77242" t="str">
            <v>Dist-Pole,Tow,Fix</v>
          </cell>
          <cell r="Q77242">
            <v>0</v>
          </cell>
          <cell r="U77242" t="str">
            <v>Direct Prod Demand</v>
          </cell>
        </row>
        <row r="77243">
          <cell r="L77243" t="str">
            <v>Function</v>
          </cell>
          <cell r="M77243" t="str">
            <v>Dist-Pole,Tow,Fix</v>
          </cell>
          <cell r="Q77243">
            <v>0</v>
          </cell>
          <cell r="U77243" t="str">
            <v>Direct Prod Demand</v>
          </cell>
        </row>
        <row r="77244">
          <cell r="L77244" t="str">
            <v>Function</v>
          </cell>
          <cell r="M77244" t="str">
            <v>Dist-Pole,Tow,Fix</v>
          </cell>
          <cell r="Q77244">
            <v>0</v>
          </cell>
          <cell r="U77244" t="str">
            <v>Direct Prod Demand</v>
          </cell>
        </row>
        <row r="77245">
          <cell r="L77245" t="str">
            <v>Function</v>
          </cell>
          <cell r="M77245" t="str">
            <v>Dist-Pole,Tow,Fix</v>
          </cell>
          <cell r="Q77245">
            <v>0</v>
          </cell>
          <cell r="U77245" t="str">
            <v>Direct Prod Demand</v>
          </cell>
        </row>
        <row r="77246">
          <cell r="L77246" t="str">
            <v>Function</v>
          </cell>
          <cell r="M77246" t="str">
            <v>Dist-Pole,Tow,Fix</v>
          </cell>
          <cell r="Q77246">
            <v>0</v>
          </cell>
          <cell r="U77246" t="str">
            <v>Direct Prod Demand</v>
          </cell>
        </row>
        <row r="77247">
          <cell r="L77247" t="str">
            <v>Function</v>
          </cell>
          <cell r="M77247" t="str">
            <v>Dist-Pole,Tow,Fix</v>
          </cell>
          <cell r="Q77247">
            <v>0</v>
          </cell>
          <cell r="U77247" t="str">
            <v>Direct Prod Demand</v>
          </cell>
        </row>
        <row r="77248">
          <cell r="L77248" t="str">
            <v>Function</v>
          </cell>
          <cell r="M77248" t="str">
            <v>Dist-Pole,Tow,Fix</v>
          </cell>
          <cell r="Q77248">
            <v>0</v>
          </cell>
          <cell r="U77248" t="str">
            <v>Direct Prod Demand</v>
          </cell>
        </row>
        <row r="77249">
          <cell r="L77249" t="str">
            <v>Function</v>
          </cell>
          <cell r="M77249" t="str">
            <v>Dist-Pole,Tow,Fix</v>
          </cell>
          <cell r="Q77249">
            <v>0</v>
          </cell>
          <cell r="U77249" t="str">
            <v>Direct Prod Demand</v>
          </cell>
        </row>
        <row r="77250">
          <cell r="L77250" t="str">
            <v>Function</v>
          </cell>
          <cell r="M77250" t="str">
            <v>Dist-Pole,Tow,Fix</v>
          </cell>
          <cell r="Q77250">
            <v>0</v>
          </cell>
          <cell r="U77250" t="str">
            <v>Direct Prod Demand</v>
          </cell>
        </row>
        <row r="77251">
          <cell r="L77251" t="str">
            <v>Function</v>
          </cell>
          <cell r="M77251" t="str">
            <v>Dist-Pole,Tow,Fix</v>
          </cell>
          <cell r="Q77251">
            <v>0</v>
          </cell>
          <cell r="U77251" t="str">
            <v>Direct Prod Demand</v>
          </cell>
        </row>
        <row r="77252">
          <cell r="L77252" t="str">
            <v>Function</v>
          </cell>
          <cell r="M77252" t="str">
            <v>Dist-Pole,Tow,Fix</v>
          </cell>
          <cell r="Q77252">
            <v>0</v>
          </cell>
          <cell r="U77252" t="str">
            <v>Direct Prod Demand</v>
          </cell>
        </row>
        <row r="77253">
          <cell r="L77253" t="str">
            <v>Function</v>
          </cell>
          <cell r="M77253" t="str">
            <v>Dist-Pole,Tow,Fix</v>
          </cell>
          <cell r="Q77253">
            <v>0</v>
          </cell>
          <cell r="U77253" t="str">
            <v>Direct Prod Demand</v>
          </cell>
        </row>
        <row r="77254">
          <cell r="L77254" t="str">
            <v>Function</v>
          </cell>
          <cell r="M77254" t="str">
            <v>Dist-Substations</v>
          </cell>
          <cell r="Q77254">
            <v>0</v>
          </cell>
          <cell r="U77254" t="str">
            <v>Direct Prod Demand</v>
          </cell>
        </row>
        <row r="77255">
          <cell r="L77255" t="str">
            <v>Function</v>
          </cell>
          <cell r="M77255" t="str">
            <v>Dist-Substations</v>
          </cell>
          <cell r="Q77255">
            <v>0</v>
          </cell>
          <cell r="U77255" t="str">
            <v>Direct Prod Demand</v>
          </cell>
        </row>
        <row r="77256">
          <cell r="L77256" t="str">
            <v>Function</v>
          </cell>
          <cell r="M77256" t="str">
            <v>Dist-Substations</v>
          </cell>
          <cell r="Q77256">
            <v>0</v>
          </cell>
          <cell r="U77256" t="str">
            <v>Direct Prod Demand</v>
          </cell>
        </row>
        <row r="77257">
          <cell r="L77257" t="str">
            <v>Function</v>
          </cell>
          <cell r="M77257" t="str">
            <v>Dist-Substations</v>
          </cell>
          <cell r="Q77257">
            <v>0</v>
          </cell>
          <cell r="U77257" t="str">
            <v>Direct Prod Demand</v>
          </cell>
        </row>
        <row r="77258">
          <cell r="L77258" t="str">
            <v>Function</v>
          </cell>
          <cell r="M77258" t="str">
            <v>Dist-Substations</v>
          </cell>
          <cell r="Q77258">
            <v>0</v>
          </cell>
          <cell r="U77258" t="str">
            <v>Direct Prod Demand</v>
          </cell>
        </row>
        <row r="77259">
          <cell r="L77259" t="str">
            <v>Function</v>
          </cell>
          <cell r="M77259" t="str">
            <v>Dist-Substations</v>
          </cell>
          <cell r="Q77259">
            <v>0</v>
          </cell>
          <cell r="U77259" t="str">
            <v>Direct Prod Demand</v>
          </cell>
        </row>
        <row r="77260">
          <cell r="L77260" t="str">
            <v>Function</v>
          </cell>
          <cell r="M77260" t="str">
            <v>Dist-Substations</v>
          </cell>
          <cell r="Q77260">
            <v>0</v>
          </cell>
          <cell r="U77260" t="str">
            <v>Direct Prod Demand</v>
          </cell>
        </row>
        <row r="77261">
          <cell r="L77261" t="str">
            <v>Function</v>
          </cell>
          <cell r="M77261" t="str">
            <v>Dist-Substations</v>
          </cell>
          <cell r="Q77261">
            <v>0</v>
          </cell>
          <cell r="U77261" t="str">
            <v>Direct Prod Demand</v>
          </cell>
        </row>
        <row r="77262">
          <cell r="L77262" t="str">
            <v>Function</v>
          </cell>
          <cell r="M77262" t="str">
            <v>Dist-Substations</v>
          </cell>
          <cell r="Q77262">
            <v>0</v>
          </cell>
          <cell r="U77262" t="str">
            <v>Direct Prod Demand</v>
          </cell>
        </row>
        <row r="77263">
          <cell r="L77263" t="str">
            <v>Function</v>
          </cell>
          <cell r="M77263" t="str">
            <v>Dist-Substations</v>
          </cell>
          <cell r="Q77263">
            <v>0</v>
          </cell>
          <cell r="U77263" t="str">
            <v>Direct Prod Demand</v>
          </cell>
        </row>
        <row r="77264">
          <cell r="L77264" t="str">
            <v>Function</v>
          </cell>
          <cell r="M77264" t="str">
            <v>Dist-Substations</v>
          </cell>
          <cell r="Q77264">
            <v>0</v>
          </cell>
          <cell r="U77264" t="str">
            <v>Direct Prod Demand</v>
          </cell>
        </row>
        <row r="77265">
          <cell r="L77265" t="str">
            <v>Function</v>
          </cell>
          <cell r="M77265" t="str">
            <v>Dist-Substations</v>
          </cell>
          <cell r="Q77265">
            <v>0</v>
          </cell>
          <cell r="U77265" t="str">
            <v>Direct Prod Demand</v>
          </cell>
        </row>
        <row r="77266">
          <cell r="L77266" t="str">
            <v>Function</v>
          </cell>
          <cell r="M77266" t="str">
            <v>Dist-Substations</v>
          </cell>
          <cell r="Q77266">
            <v>0</v>
          </cell>
          <cell r="U77266" t="str">
            <v>Direct Prod Demand</v>
          </cell>
        </row>
        <row r="77267">
          <cell r="L77267" t="str">
            <v>Function</v>
          </cell>
          <cell r="M77267" t="str">
            <v>Dist-Substations</v>
          </cell>
          <cell r="Q77267">
            <v>0</v>
          </cell>
          <cell r="U77267" t="str">
            <v>Direct Prod Demand</v>
          </cell>
        </row>
        <row r="77268">
          <cell r="L77268" t="str">
            <v>Function</v>
          </cell>
          <cell r="M77268" t="str">
            <v>Dist-Substations</v>
          </cell>
          <cell r="Q77268">
            <v>0</v>
          </cell>
          <cell r="U77268" t="str">
            <v>Direct Prod Demand</v>
          </cell>
        </row>
        <row r="77269">
          <cell r="L77269" t="str">
            <v>Function</v>
          </cell>
          <cell r="M77269" t="str">
            <v>Dist-Substations</v>
          </cell>
          <cell r="Q77269">
            <v>0</v>
          </cell>
          <cell r="U77269" t="str">
            <v>Direct Prod Demand</v>
          </cell>
        </row>
        <row r="77270">
          <cell r="L77270" t="str">
            <v>Function</v>
          </cell>
          <cell r="M77270" t="str">
            <v>Dist-Substations</v>
          </cell>
          <cell r="Q77270">
            <v>0</v>
          </cell>
          <cell r="U77270" t="str">
            <v>Direct Prod Demand</v>
          </cell>
        </row>
        <row r="77271">
          <cell r="L77271" t="str">
            <v>Function</v>
          </cell>
          <cell r="M77271" t="str">
            <v>Dist-Substations</v>
          </cell>
          <cell r="Q77271">
            <v>0</v>
          </cell>
          <cell r="U77271" t="str">
            <v>Direct Prod Demand</v>
          </cell>
        </row>
        <row r="77272">
          <cell r="L77272" t="str">
            <v>Function</v>
          </cell>
          <cell r="M77272" t="str">
            <v>Dist-Substations</v>
          </cell>
          <cell r="Q77272">
            <v>0</v>
          </cell>
          <cell r="U77272" t="str">
            <v>Direct Prod Demand</v>
          </cell>
        </row>
        <row r="77273">
          <cell r="L77273" t="str">
            <v>Function</v>
          </cell>
          <cell r="M77273" t="str">
            <v>Dist-Substations</v>
          </cell>
          <cell r="Q77273">
            <v>0</v>
          </cell>
          <cell r="U77273" t="str">
            <v>Direct Prod Demand</v>
          </cell>
        </row>
        <row r="77274">
          <cell r="L77274" t="str">
            <v>Function</v>
          </cell>
          <cell r="M77274" t="str">
            <v>Dist-Transformers</v>
          </cell>
          <cell r="Q77274">
            <v>0</v>
          </cell>
          <cell r="U77274" t="str">
            <v>Direct Prod Demand</v>
          </cell>
        </row>
        <row r="77275">
          <cell r="L77275" t="str">
            <v>Function</v>
          </cell>
          <cell r="M77275" t="str">
            <v>Dist-Transformers</v>
          </cell>
          <cell r="Q77275">
            <v>0</v>
          </cell>
          <cell r="U77275" t="str">
            <v>Direct Prod Demand</v>
          </cell>
        </row>
        <row r="77276">
          <cell r="L77276" t="str">
            <v>Function</v>
          </cell>
          <cell r="M77276" t="str">
            <v>Dist-Transformers</v>
          </cell>
          <cell r="Q77276">
            <v>0</v>
          </cell>
          <cell r="U77276" t="str">
            <v>Direct Prod Demand</v>
          </cell>
        </row>
        <row r="77277">
          <cell r="L77277" t="str">
            <v>Function</v>
          </cell>
          <cell r="M77277" t="str">
            <v>Dist-Transformers</v>
          </cell>
          <cell r="Q77277">
            <v>0</v>
          </cell>
          <cell r="U77277" t="str">
            <v>Direct Prod Demand</v>
          </cell>
        </row>
        <row r="77278">
          <cell r="L77278" t="str">
            <v>Function</v>
          </cell>
          <cell r="M77278" t="str">
            <v>Dist-Transformers</v>
          </cell>
          <cell r="Q77278">
            <v>0</v>
          </cell>
          <cell r="U77278" t="str">
            <v>Direct Prod Demand</v>
          </cell>
        </row>
        <row r="77279">
          <cell r="L77279" t="str">
            <v>Function</v>
          </cell>
          <cell r="M77279" t="str">
            <v>Dist-Transformers</v>
          </cell>
          <cell r="Q77279">
            <v>0</v>
          </cell>
          <cell r="U77279" t="str">
            <v>Direct Prod Demand</v>
          </cell>
        </row>
        <row r="77280">
          <cell r="L77280" t="str">
            <v>Function</v>
          </cell>
          <cell r="M77280" t="str">
            <v>Dist-Transformers</v>
          </cell>
          <cell r="Q77280">
            <v>0</v>
          </cell>
          <cell r="U77280" t="str">
            <v>Direct Prod Demand</v>
          </cell>
        </row>
        <row r="77281">
          <cell r="L77281" t="str">
            <v>Function</v>
          </cell>
          <cell r="M77281" t="str">
            <v>Dist-Transformers</v>
          </cell>
          <cell r="Q77281">
            <v>0</v>
          </cell>
          <cell r="U77281" t="str">
            <v>Direct Prod Demand</v>
          </cell>
        </row>
        <row r="77282">
          <cell r="L77282" t="str">
            <v>Function</v>
          </cell>
          <cell r="M77282" t="str">
            <v>Dist-Transformers</v>
          </cell>
          <cell r="Q77282">
            <v>0</v>
          </cell>
          <cell r="U77282" t="str">
            <v>Direct Prod Demand</v>
          </cell>
        </row>
        <row r="77283">
          <cell r="L77283" t="str">
            <v>Function</v>
          </cell>
          <cell r="M77283" t="str">
            <v>Dist-Transformers</v>
          </cell>
          <cell r="Q77283">
            <v>0</v>
          </cell>
          <cell r="U77283" t="str">
            <v>Direct Prod Demand</v>
          </cell>
        </row>
        <row r="77284">
          <cell r="L77284" t="str">
            <v>Function</v>
          </cell>
          <cell r="M77284" t="str">
            <v>Dist-Transformers</v>
          </cell>
          <cell r="Q77284">
            <v>0</v>
          </cell>
          <cell r="U77284" t="str">
            <v>Direct Prod Demand</v>
          </cell>
        </row>
        <row r="77285">
          <cell r="L77285" t="str">
            <v>Function</v>
          </cell>
          <cell r="M77285" t="str">
            <v>Dist-Transformers</v>
          </cell>
          <cell r="Q77285">
            <v>0</v>
          </cell>
          <cell r="U77285" t="str">
            <v>Direct Prod Demand</v>
          </cell>
        </row>
        <row r="77286">
          <cell r="L77286" t="str">
            <v>Function</v>
          </cell>
          <cell r="M77286" t="str">
            <v>Dist-Transformers</v>
          </cell>
          <cell r="Q77286">
            <v>0</v>
          </cell>
          <cell r="U77286" t="str">
            <v>Direct Prod Demand</v>
          </cell>
        </row>
        <row r="77287">
          <cell r="L77287" t="str">
            <v>Function</v>
          </cell>
          <cell r="M77287" t="str">
            <v>Dist-Transformers</v>
          </cell>
          <cell r="Q77287">
            <v>0</v>
          </cell>
          <cell r="U77287" t="str">
            <v>Direct Prod Demand</v>
          </cell>
        </row>
        <row r="77288">
          <cell r="L77288" t="str">
            <v>Function</v>
          </cell>
          <cell r="M77288" t="str">
            <v>Dist-Transformers</v>
          </cell>
          <cell r="Q77288">
            <v>0</v>
          </cell>
          <cell r="U77288" t="str">
            <v>Direct Prod Demand</v>
          </cell>
        </row>
        <row r="77289">
          <cell r="L77289" t="str">
            <v>Function</v>
          </cell>
          <cell r="M77289" t="str">
            <v>Dist-Transformers</v>
          </cell>
          <cell r="Q77289">
            <v>0</v>
          </cell>
          <cell r="U77289" t="str">
            <v>Direct Prod Demand</v>
          </cell>
        </row>
        <row r="77290">
          <cell r="L77290" t="str">
            <v>Function</v>
          </cell>
          <cell r="M77290" t="str">
            <v>Dist-Transformers</v>
          </cell>
          <cell r="Q77290">
            <v>0</v>
          </cell>
          <cell r="U77290" t="str">
            <v>Direct Prod Demand</v>
          </cell>
        </row>
        <row r="77291">
          <cell r="L77291" t="str">
            <v>Function</v>
          </cell>
          <cell r="M77291" t="str">
            <v>Dist-Transformers</v>
          </cell>
          <cell r="Q77291">
            <v>0</v>
          </cell>
          <cell r="U77291" t="str">
            <v>Direct Prod Demand</v>
          </cell>
        </row>
        <row r="77292">
          <cell r="L77292" t="str">
            <v>Function</v>
          </cell>
          <cell r="M77292" t="str">
            <v>Dist-Transformers</v>
          </cell>
          <cell r="Q77292">
            <v>0</v>
          </cell>
          <cell r="U77292" t="str">
            <v>Direct Prod Demand</v>
          </cell>
        </row>
        <row r="77293">
          <cell r="L77293" t="str">
            <v>Function</v>
          </cell>
          <cell r="M77293" t="str">
            <v>Dist-Transformers</v>
          </cell>
          <cell r="Q77293">
            <v>0</v>
          </cell>
          <cell r="U77293" t="str">
            <v>Direct Prod Demand</v>
          </cell>
        </row>
        <row r="77294">
          <cell r="L77294" t="str">
            <v>Function</v>
          </cell>
          <cell r="M77294" t="str">
            <v>Production Demand</v>
          </cell>
          <cell r="Q77294">
            <v>100</v>
          </cell>
          <cell r="U77294" t="str">
            <v>Direct Prod Demand</v>
          </cell>
        </row>
        <row r="77295">
          <cell r="L77295" t="str">
            <v>Function</v>
          </cell>
          <cell r="M77295" t="str">
            <v>Production Demand</v>
          </cell>
          <cell r="Q77295">
            <v>100</v>
          </cell>
          <cell r="U77295" t="str">
            <v>Direct Prod Demand</v>
          </cell>
        </row>
        <row r="77296">
          <cell r="L77296" t="str">
            <v>Function</v>
          </cell>
          <cell r="M77296" t="str">
            <v>Production Demand</v>
          </cell>
          <cell r="Q77296">
            <v>100</v>
          </cell>
          <cell r="U77296" t="str">
            <v>Direct Prod Demand</v>
          </cell>
        </row>
        <row r="77297">
          <cell r="L77297" t="str">
            <v>Function</v>
          </cell>
          <cell r="M77297" t="str">
            <v>Production Demand</v>
          </cell>
          <cell r="Q77297">
            <v>100</v>
          </cell>
          <cell r="U77297" t="str">
            <v>Direct Prod Demand</v>
          </cell>
        </row>
        <row r="77298">
          <cell r="L77298" t="str">
            <v>Function</v>
          </cell>
          <cell r="M77298" t="str">
            <v>Production Demand</v>
          </cell>
          <cell r="Q77298">
            <v>100</v>
          </cell>
          <cell r="U77298" t="str">
            <v>Direct Prod Demand</v>
          </cell>
        </row>
        <row r="77299">
          <cell r="L77299" t="str">
            <v>Function</v>
          </cell>
          <cell r="M77299" t="str">
            <v>Production Demand</v>
          </cell>
          <cell r="Q77299">
            <v>100</v>
          </cell>
          <cell r="U77299" t="str">
            <v>Direct Prod Demand</v>
          </cell>
        </row>
        <row r="77300">
          <cell r="L77300" t="str">
            <v>Function</v>
          </cell>
          <cell r="M77300" t="str">
            <v>Production Demand</v>
          </cell>
          <cell r="Q77300">
            <v>100</v>
          </cell>
          <cell r="U77300" t="str">
            <v>Direct Prod Demand</v>
          </cell>
        </row>
        <row r="77301">
          <cell r="L77301" t="str">
            <v>Function</v>
          </cell>
          <cell r="M77301" t="str">
            <v>Production Demand</v>
          </cell>
          <cell r="Q77301">
            <v>100</v>
          </cell>
          <cell r="U77301" t="str">
            <v>Direct Prod Demand</v>
          </cell>
        </row>
        <row r="77302">
          <cell r="L77302" t="str">
            <v>Function</v>
          </cell>
          <cell r="M77302" t="str">
            <v>Production Demand</v>
          </cell>
          <cell r="Q77302">
            <v>100</v>
          </cell>
          <cell r="U77302" t="str">
            <v>Direct Prod Demand</v>
          </cell>
        </row>
        <row r="77303">
          <cell r="L77303" t="str">
            <v>Function</v>
          </cell>
          <cell r="M77303" t="str">
            <v>Production Demand</v>
          </cell>
          <cell r="Q77303">
            <v>100</v>
          </cell>
          <cell r="U77303" t="str">
            <v>Direct Prod Demand</v>
          </cell>
        </row>
        <row r="77304">
          <cell r="L77304" t="str">
            <v>Function</v>
          </cell>
          <cell r="M77304" t="str">
            <v>Production Demand</v>
          </cell>
          <cell r="Q77304">
            <v>100</v>
          </cell>
          <cell r="U77304" t="str">
            <v>Direct Prod Demand</v>
          </cell>
        </row>
        <row r="77305">
          <cell r="L77305" t="str">
            <v>Function</v>
          </cell>
          <cell r="M77305" t="str">
            <v>Production Demand</v>
          </cell>
          <cell r="Q77305">
            <v>100</v>
          </cell>
          <cell r="U77305" t="str">
            <v>Direct Prod Demand</v>
          </cell>
        </row>
        <row r="77306">
          <cell r="L77306" t="str">
            <v>Function</v>
          </cell>
          <cell r="M77306" t="str">
            <v>Production Demand</v>
          </cell>
          <cell r="Q77306">
            <v>100</v>
          </cell>
          <cell r="U77306" t="str">
            <v>Direct Prod Demand</v>
          </cell>
        </row>
        <row r="77307">
          <cell r="L77307" t="str">
            <v>Function</v>
          </cell>
          <cell r="M77307" t="str">
            <v>Production Demand</v>
          </cell>
          <cell r="Q77307">
            <v>100</v>
          </cell>
          <cell r="U77307" t="str">
            <v>Direct Prod Demand</v>
          </cell>
        </row>
        <row r="77308">
          <cell r="L77308" t="str">
            <v>Function</v>
          </cell>
          <cell r="M77308" t="str">
            <v>Production Demand</v>
          </cell>
          <cell r="Q77308">
            <v>100</v>
          </cell>
          <cell r="U77308" t="str">
            <v>Direct Prod Demand</v>
          </cell>
        </row>
        <row r="77309">
          <cell r="L77309" t="str">
            <v>Function</v>
          </cell>
          <cell r="M77309" t="str">
            <v>Production Demand</v>
          </cell>
          <cell r="Q77309">
            <v>100</v>
          </cell>
          <cell r="U77309" t="str">
            <v>Direct Prod Demand</v>
          </cell>
        </row>
        <row r="77310">
          <cell r="L77310" t="str">
            <v>Function</v>
          </cell>
          <cell r="M77310" t="str">
            <v>Production Demand</v>
          </cell>
          <cell r="Q77310">
            <v>100</v>
          </cell>
          <cell r="U77310" t="str">
            <v>Direct Prod Demand</v>
          </cell>
        </row>
        <row r="77311">
          <cell r="L77311" t="str">
            <v>Function</v>
          </cell>
          <cell r="M77311" t="str">
            <v>Production Demand</v>
          </cell>
          <cell r="Q77311">
            <v>100</v>
          </cell>
          <cell r="U77311" t="str">
            <v>Direct Prod Demand</v>
          </cell>
        </row>
        <row r="77312">
          <cell r="L77312" t="str">
            <v>Function</v>
          </cell>
          <cell r="M77312" t="str">
            <v>Production Demand</v>
          </cell>
          <cell r="Q77312">
            <v>100</v>
          </cell>
          <cell r="U77312" t="str">
            <v>Direct Prod Demand</v>
          </cell>
        </row>
        <row r="77313">
          <cell r="L77313" t="str">
            <v>Function</v>
          </cell>
          <cell r="M77313" t="str">
            <v>Production Demand</v>
          </cell>
          <cell r="Q77313">
            <v>100</v>
          </cell>
          <cell r="U77313" t="str">
            <v>Direct Prod Demand</v>
          </cell>
        </row>
        <row r="77314">
          <cell r="L77314" t="str">
            <v>Function</v>
          </cell>
          <cell r="M77314" t="str">
            <v>Production Energy</v>
          </cell>
          <cell r="Q77314">
            <v>0</v>
          </cell>
          <cell r="U77314" t="str">
            <v>Direct Prod Demand</v>
          </cell>
        </row>
        <row r="77315">
          <cell r="L77315" t="str">
            <v>Function</v>
          </cell>
          <cell r="M77315" t="str">
            <v>Production Energy</v>
          </cell>
          <cell r="Q77315">
            <v>0</v>
          </cell>
          <cell r="U77315" t="str">
            <v>Direct Prod Demand</v>
          </cell>
        </row>
        <row r="77316">
          <cell r="L77316" t="str">
            <v>Function</v>
          </cell>
          <cell r="M77316" t="str">
            <v>Production Energy</v>
          </cell>
          <cell r="Q77316">
            <v>0</v>
          </cell>
          <cell r="U77316" t="str">
            <v>Direct Prod Demand</v>
          </cell>
        </row>
        <row r="77317">
          <cell r="L77317" t="str">
            <v>Function</v>
          </cell>
          <cell r="M77317" t="str">
            <v>Production Energy</v>
          </cell>
          <cell r="Q77317">
            <v>0</v>
          </cell>
          <cell r="U77317" t="str">
            <v>Direct Prod Demand</v>
          </cell>
        </row>
        <row r="77318">
          <cell r="L77318" t="str">
            <v>Function</v>
          </cell>
          <cell r="M77318" t="str">
            <v>Production Energy</v>
          </cell>
          <cell r="Q77318">
            <v>0</v>
          </cell>
          <cell r="U77318" t="str">
            <v>Direct Prod Demand</v>
          </cell>
        </row>
        <row r="77319">
          <cell r="L77319" t="str">
            <v>Function</v>
          </cell>
          <cell r="M77319" t="str">
            <v>Production Energy</v>
          </cell>
          <cell r="Q77319">
            <v>0</v>
          </cell>
          <cell r="U77319" t="str">
            <v>Direct Prod Demand</v>
          </cell>
        </row>
        <row r="77320">
          <cell r="L77320" t="str">
            <v>Function</v>
          </cell>
          <cell r="M77320" t="str">
            <v>Production Energy</v>
          </cell>
          <cell r="Q77320">
            <v>0</v>
          </cell>
          <cell r="U77320" t="str">
            <v>Direct Prod Demand</v>
          </cell>
        </row>
        <row r="77321">
          <cell r="L77321" t="str">
            <v>Function</v>
          </cell>
          <cell r="M77321" t="str">
            <v>Production Energy</v>
          </cell>
          <cell r="Q77321">
            <v>0</v>
          </cell>
          <cell r="U77321" t="str">
            <v>Direct Prod Demand</v>
          </cell>
        </row>
        <row r="77322">
          <cell r="L77322" t="str">
            <v>Function</v>
          </cell>
          <cell r="M77322" t="str">
            <v>Production Energy</v>
          </cell>
          <cell r="Q77322">
            <v>0</v>
          </cell>
          <cell r="U77322" t="str">
            <v>Direct Prod Demand</v>
          </cell>
        </row>
        <row r="77323">
          <cell r="L77323" t="str">
            <v>Function</v>
          </cell>
          <cell r="M77323" t="str">
            <v>Production Energy</v>
          </cell>
          <cell r="Q77323">
            <v>0</v>
          </cell>
          <cell r="U77323" t="str">
            <v>Direct Prod Demand</v>
          </cell>
        </row>
        <row r="77324">
          <cell r="L77324" t="str">
            <v>Function</v>
          </cell>
          <cell r="M77324" t="str">
            <v>Production Energy</v>
          </cell>
          <cell r="Q77324">
            <v>0</v>
          </cell>
          <cell r="U77324" t="str">
            <v>Direct Prod Demand</v>
          </cell>
        </row>
        <row r="77325">
          <cell r="L77325" t="str">
            <v>Function</v>
          </cell>
          <cell r="M77325" t="str">
            <v>Production Energy</v>
          </cell>
          <cell r="Q77325">
            <v>0</v>
          </cell>
          <cell r="U77325" t="str">
            <v>Direct Prod Demand</v>
          </cell>
        </row>
        <row r="77326">
          <cell r="L77326" t="str">
            <v>Function</v>
          </cell>
          <cell r="M77326" t="str">
            <v>Production Energy</v>
          </cell>
          <cell r="Q77326">
            <v>0</v>
          </cell>
          <cell r="U77326" t="str">
            <v>Direct Prod Demand</v>
          </cell>
        </row>
        <row r="77327">
          <cell r="L77327" t="str">
            <v>Function</v>
          </cell>
          <cell r="M77327" t="str">
            <v>Production Energy</v>
          </cell>
          <cell r="Q77327">
            <v>0</v>
          </cell>
          <cell r="U77327" t="str">
            <v>Direct Prod Demand</v>
          </cell>
        </row>
        <row r="77328">
          <cell r="L77328" t="str">
            <v>Function</v>
          </cell>
          <cell r="M77328" t="str">
            <v>Production Energy</v>
          </cell>
          <cell r="Q77328">
            <v>0</v>
          </cell>
          <cell r="U77328" t="str">
            <v>Direct Prod Demand</v>
          </cell>
        </row>
        <row r="77329">
          <cell r="L77329" t="str">
            <v>Function</v>
          </cell>
          <cell r="M77329" t="str">
            <v>Production Energy</v>
          </cell>
          <cell r="Q77329">
            <v>0</v>
          </cell>
          <cell r="U77329" t="str">
            <v>Direct Prod Demand</v>
          </cell>
        </row>
        <row r="77330">
          <cell r="L77330" t="str">
            <v>Function</v>
          </cell>
          <cell r="M77330" t="str">
            <v>Production Energy</v>
          </cell>
          <cell r="Q77330">
            <v>0</v>
          </cell>
          <cell r="U77330" t="str">
            <v>Direct Prod Demand</v>
          </cell>
        </row>
        <row r="77331">
          <cell r="L77331" t="str">
            <v>Function</v>
          </cell>
          <cell r="M77331" t="str">
            <v>Production Energy</v>
          </cell>
          <cell r="Q77331">
            <v>0</v>
          </cell>
          <cell r="U77331" t="str">
            <v>Direct Prod Demand</v>
          </cell>
        </row>
        <row r="77332">
          <cell r="L77332" t="str">
            <v>Function</v>
          </cell>
          <cell r="M77332" t="str">
            <v>Production Energy</v>
          </cell>
          <cell r="Q77332">
            <v>0</v>
          </cell>
          <cell r="U77332" t="str">
            <v>Direct Prod Demand</v>
          </cell>
        </row>
        <row r="77333">
          <cell r="L77333" t="str">
            <v>Function</v>
          </cell>
          <cell r="M77333" t="str">
            <v>Production Energy</v>
          </cell>
          <cell r="Q77333">
            <v>0</v>
          </cell>
          <cell r="U77333" t="str">
            <v>Direct Prod Demand</v>
          </cell>
        </row>
        <row r="77334">
          <cell r="L77334" t="str">
            <v>Function</v>
          </cell>
          <cell r="M77334" t="str">
            <v>Transmission</v>
          </cell>
          <cell r="Q77334">
            <v>0</v>
          </cell>
          <cell r="U77334" t="str">
            <v>Direct Prod Demand</v>
          </cell>
        </row>
        <row r="77335">
          <cell r="L77335" t="str">
            <v>Function</v>
          </cell>
          <cell r="M77335" t="str">
            <v>Transmission</v>
          </cell>
          <cell r="Q77335">
            <v>0</v>
          </cell>
          <cell r="U77335" t="str">
            <v>Direct Prod Demand</v>
          </cell>
        </row>
        <row r="77336">
          <cell r="L77336" t="str">
            <v>Function</v>
          </cell>
          <cell r="M77336" t="str">
            <v>Transmission</v>
          </cell>
          <cell r="Q77336">
            <v>0</v>
          </cell>
          <cell r="U77336" t="str">
            <v>Direct Prod Demand</v>
          </cell>
        </row>
        <row r="77337">
          <cell r="L77337" t="str">
            <v>Function</v>
          </cell>
          <cell r="M77337" t="str">
            <v>Transmission</v>
          </cell>
          <cell r="Q77337">
            <v>0</v>
          </cell>
          <cell r="U77337" t="str">
            <v>Direct Prod Demand</v>
          </cell>
        </row>
        <row r="77338">
          <cell r="L77338" t="str">
            <v>Function</v>
          </cell>
          <cell r="M77338" t="str">
            <v>Transmission</v>
          </cell>
          <cell r="Q77338">
            <v>0</v>
          </cell>
          <cell r="U77338" t="str">
            <v>Direct Prod Demand</v>
          </cell>
        </row>
        <row r="77339">
          <cell r="L77339" t="str">
            <v>Function</v>
          </cell>
          <cell r="M77339" t="str">
            <v>Transmission</v>
          </cell>
          <cell r="Q77339">
            <v>0</v>
          </cell>
          <cell r="U77339" t="str">
            <v>Direct Prod Demand</v>
          </cell>
        </row>
        <row r="77340">
          <cell r="L77340" t="str">
            <v>Function</v>
          </cell>
          <cell r="M77340" t="str">
            <v>Transmission</v>
          </cell>
          <cell r="Q77340">
            <v>0</v>
          </cell>
          <cell r="U77340" t="str">
            <v>Direct Prod Demand</v>
          </cell>
        </row>
        <row r="77341">
          <cell r="L77341" t="str">
            <v>Function</v>
          </cell>
          <cell r="M77341" t="str">
            <v>Transmission</v>
          </cell>
          <cell r="Q77341">
            <v>0</v>
          </cell>
          <cell r="U77341" t="str">
            <v>Direct Prod Demand</v>
          </cell>
        </row>
        <row r="77342">
          <cell r="L77342" t="str">
            <v>Function</v>
          </cell>
          <cell r="M77342" t="str">
            <v>Transmission</v>
          </cell>
          <cell r="Q77342">
            <v>0</v>
          </cell>
          <cell r="U77342" t="str">
            <v>Direct Prod Demand</v>
          </cell>
        </row>
        <row r="77343">
          <cell r="L77343" t="str">
            <v>Function</v>
          </cell>
          <cell r="M77343" t="str">
            <v>Transmission</v>
          </cell>
          <cell r="Q77343">
            <v>0</v>
          </cell>
          <cell r="U77343" t="str">
            <v>Direct Prod Demand</v>
          </cell>
        </row>
        <row r="77344">
          <cell r="L77344" t="str">
            <v>Function</v>
          </cell>
          <cell r="M77344" t="str">
            <v>Transmission</v>
          </cell>
          <cell r="Q77344">
            <v>0</v>
          </cell>
          <cell r="U77344" t="str">
            <v>Direct Prod Demand</v>
          </cell>
        </row>
        <row r="77345">
          <cell r="L77345" t="str">
            <v>Function</v>
          </cell>
          <cell r="M77345" t="str">
            <v>Transmission</v>
          </cell>
          <cell r="Q77345">
            <v>0</v>
          </cell>
          <cell r="U77345" t="str">
            <v>Direct Prod Demand</v>
          </cell>
        </row>
        <row r="77346">
          <cell r="L77346" t="str">
            <v>Function</v>
          </cell>
          <cell r="M77346" t="str">
            <v>Transmission</v>
          </cell>
          <cell r="Q77346">
            <v>0</v>
          </cell>
          <cell r="U77346" t="str">
            <v>Direct Prod Demand</v>
          </cell>
        </row>
        <row r="77347">
          <cell r="L77347" t="str">
            <v>Function</v>
          </cell>
          <cell r="M77347" t="str">
            <v>Transmission</v>
          </cell>
          <cell r="Q77347">
            <v>0</v>
          </cell>
          <cell r="U77347" t="str">
            <v>Direct Prod Demand</v>
          </cell>
        </row>
        <row r="77348">
          <cell r="L77348" t="str">
            <v>Function</v>
          </cell>
          <cell r="M77348" t="str">
            <v>Transmission</v>
          </cell>
          <cell r="Q77348">
            <v>0</v>
          </cell>
          <cell r="U77348" t="str">
            <v>Direct Prod Demand</v>
          </cell>
        </row>
        <row r="77349">
          <cell r="L77349" t="str">
            <v>Function</v>
          </cell>
          <cell r="M77349" t="str">
            <v>Transmission</v>
          </cell>
          <cell r="Q77349">
            <v>0</v>
          </cell>
          <cell r="U77349" t="str">
            <v>Direct Prod Demand</v>
          </cell>
        </row>
        <row r="77350">
          <cell r="L77350" t="str">
            <v>Function</v>
          </cell>
          <cell r="M77350" t="str">
            <v>Transmission</v>
          </cell>
          <cell r="Q77350">
            <v>0</v>
          </cell>
          <cell r="U77350" t="str">
            <v>Direct Prod Demand</v>
          </cell>
        </row>
        <row r="77351">
          <cell r="L77351" t="str">
            <v>Function</v>
          </cell>
          <cell r="M77351" t="str">
            <v>Transmission</v>
          </cell>
          <cell r="Q77351">
            <v>0</v>
          </cell>
          <cell r="U77351" t="str">
            <v>Direct Prod Demand</v>
          </cell>
        </row>
        <row r="77352">
          <cell r="L77352" t="str">
            <v>Function</v>
          </cell>
          <cell r="M77352" t="str">
            <v>Transmission</v>
          </cell>
          <cell r="Q77352">
            <v>0</v>
          </cell>
          <cell r="U77352" t="str">
            <v>Direct Prod Demand</v>
          </cell>
        </row>
        <row r="77353">
          <cell r="L77353" t="str">
            <v>Function</v>
          </cell>
          <cell r="M77353" t="str">
            <v>Transmission</v>
          </cell>
          <cell r="Q77353">
            <v>0</v>
          </cell>
          <cell r="U77353" t="str">
            <v>Direct Prod Demand</v>
          </cell>
        </row>
        <row r="77354">
          <cell r="L77354" t="str">
            <v>Function</v>
          </cell>
          <cell r="M77354" t="str">
            <v>Unallocated-Func</v>
          </cell>
          <cell r="Q77354">
            <v>0</v>
          </cell>
          <cell r="U77354" t="str">
            <v>Direct Prod Demand</v>
          </cell>
        </row>
        <row r="77355">
          <cell r="L77355" t="str">
            <v>Function</v>
          </cell>
          <cell r="M77355" t="str">
            <v>Unallocated-Func</v>
          </cell>
          <cell r="Q77355">
            <v>0</v>
          </cell>
          <cell r="U77355" t="str">
            <v>Direct Prod Demand</v>
          </cell>
        </row>
        <row r="77356">
          <cell r="L77356" t="str">
            <v>Function</v>
          </cell>
          <cell r="M77356" t="str">
            <v>Unallocated-Func</v>
          </cell>
          <cell r="Q77356">
            <v>0</v>
          </cell>
          <cell r="U77356" t="str">
            <v>Direct Prod Demand</v>
          </cell>
        </row>
        <row r="77357">
          <cell r="L77357" t="str">
            <v>Function</v>
          </cell>
          <cell r="M77357" t="str">
            <v>Unallocated-Func</v>
          </cell>
          <cell r="Q77357">
            <v>0</v>
          </cell>
          <cell r="U77357" t="str">
            <v>Direct Prod Demand</v>
          </cell>
        </row>
        <row r="77358">
          <cell r="L77358" t="str">
            <v>Function</v>
          </cell>
          <cell r="M77358" t="str">
            <v>Unallocated-Func</v>
          </cell>
          <cell r="Q77358">
            <v>0</v>
          </cell>
          <cell r="U77358" t="str">
            <v>Direct Prod Demand</v>
          </cell>
        </row>
        <row r="77359">
          <cell r="L77359" t="str">
            <v>Function</v>
          </cell>
          <cell r="M77359" t="str">
            <v>Unallocated-Func</v>
          </cell>
          <cell r="Q77359">
            <v>0</v>
          </cell>
          <cell r="U77359" t="str">
            <v>Direct Prod Demand</v>
          </cell>
        </row>
        <row r="77360">
          <cell r="L77360" t="str">
            <v>Function</v>
          </cell>
          <cell r="M77360" t="str">
            <v>Unallocated-Func</v>
          </cell>
          <cell r="Q77360">
            <v>0</v>
          </cell>
          <cell r="U77360" t="str">
            <v>Direct Prod Demand</v>
          </cell>
        </row>
        <row r="77361">
          <cell r="L77361" t="str">
            <v>Function</v>
          </cell>
          <cell r="M77361" t="str">
            <v>Unallocated-Func</v>
          </cell>
          <cell r="Q77361">
            <v>0</v>
          </cell>
          <cell r="U77361" t="str">
            <v>Direct Prod Demand</v>
          </cell>
        </row>
        <row r="77362">
          <cell r="L77362" t="str">
            <v>Function</v>
          </cell>
          <cell r="M77362" t="str">
            <v>Unallocated-Func</v>
          </cell>
          <cell r="Q77362">
            <v>0</v>
          </cell>
          <cell r="U77362" t="str">
            <v>Direct Prod Demand</v>
          </cell>
        </row>
        <row r="77363">
          <cell r="L77363" t="str">
            <v>Function</v>
          </cell>
          <cell r="M77363" t="str">
            <v>Unallocated-Func</v>
          </cell>
          <cell r="Q77363">
            <v>0</v>
          </cell>
          <cell r="U77363" t="str">
            <v>Direct Prod Demand</v>
          </cell>
        </row>
        <row r="77364">
          <cell r="L77364" t="str">
            <v>Function</v>
          </cell>
          <cell r="M77364" t="str">
            <v>Unallocated-Func</v>
          </cell>
          <cell r="Q77364">
            <v>0</v>
          </cell>
          <cell r="U77364" t="str">
            <v>Direct Prod Demand</v>
          </cell>
        </row>
        <row r="77365">
          <cell r="L77365" t="str">
            <v>Function</v>
          </cell>
          <cell r="M77365" t="str">
            <v>Unallocated-Func</v>
          </cell>
          <cell r="Q77365">
            <v>0</v>
          </cell>
          <cell r="U77365" t="str">
            <v>Direct Prod Demand</v>
          </cell>
        </row>
        <row r="77366">
          <cell r="L77366" t="str">
            <v>Function</v>
          </cell>
          <cell r="M77366" t="str">
            <v>Unallocated-Func</v>
          </cell>
          <cell r="Q77366">
            <v>0</v>
          </cell>
          <cell r="U77366" t="str">
            <v>Direct Prod Demand</v>
          </cell>
        </row>
        <row r="77367">
          <cell r="L77367" t="str">
            <v>Function</v>
          </cell>
          <cell r="M77367" t="str">
            <v>Unallocated-Func</v>
          </cell>
          <cell r="Q77367">
            <v>0</v>
          </cell>
          <cell r="U77367" t="str">
            <v>Direct Prod Demand</v>
          </cell>
        </row>
        <row r="77368">
          <cell r="L77368" t="str">
            <v>Function</v>
          </cell>
          <cell r="M77368" t="str">
            <v>Unallocated-Func</v>
          </cell>
          <cell r="Q77368">
            <v>0</v>
          </cell>
          <cell r="U77368" t="str">
            <v>Direct Prod Demand</v>
          </cell>
        </row>
        <row r="77369">
          <cell r="L77369" t="str">
            <v>Function</v>
          </cell>
          <cell r="M77369" t="str">
            <v>Unallocated-Func</v>
          </cell>
          <cell r="Q77369">
            <v>0</v>
          </cell>
          <cell r="U77369" t="str">
            <v>Direct Prod Demand</v>
          </cell>
        </row>
        <row r="77370">
          <cell r="L77370" t="str">
            <v>Function</v>
          </cell>
          <cell r="M77370" t="str">
            <v>Unallocated-Func</v>
          </cell>
          <cell r="Q77370">
            <v>0</v>
          </cell>
          <cell r="U77370" t="str">
            <v>Direct Prod Demand</v>
          </cell>
        </row>
        <row r="77371">
          <cell r="L77371" t="str">
            <v>Function</v>
          </cell>
          <cell r="M77371" t="str">
            <v>Unallocated-Func</v>
          </cell>
          <cell r="Q77371">
            <v>0</v>
          </cell>
          <cell r="U77371" t="str">
            <v>Direct Prod Demand</v>
          </cell>
        </row>
        <row r="77372">
          <cell r="L77372" t="str">
            <v>Function</v>
          </cell>
          <cell r="M77372" t="str">
            <v>Unallocated-Func</v>
          </cell>
          <cell r="Q77372">
            <v>0</v>
          </cell>
          <cell r="U77372" t="str">
            <v>Direct Prod Demand</v>
          </cell>
        </row>
        <row r="77373">
          <cell r="L77373" t="str">
            <v>Function</v>
          </cell>
          <cell r="M77373" t="str">
            <v>Unallocated-Func</v>
          </cell>
          <cell r="Q77373">
            <v>0</v>
          </cell>
          <cell r="U77373" t="str">
            <v>Direct Prod Demand</v>
          </cell>
        </row>
        <row r="77374">
          <cell r="L77374" t="str">
            <v>Jurisdiction</v>
          </cell>
          <cell r="M77374" t="str">
            <v>NC Retail</v>
          </cell>
          <cell r="Q77374">
            <v>100</v>
          </cell>
          <cell r="U77374" t="str">
            <v>Direct Assign</v>
          </cell>
        </row>
        <row r="77375">
          <cell r="L77375" t="str">
            <v>Jurisdiction</v>
          </cell>
          <cell r="M77375" t="str">
            <v>NC Wholesale</v>
          </cell>
          <cell r="Q77375">
            <v>0</v>
          </cell>
          <cell r="U77375" t="str">
            <v>Direct Assign</v>
          </cell>
        </row>
        <row r="77376">
          <cell r="L77376" t="str">
            <v>Jurisdiction</v>
          </cell>
          <cell r="M77376" t="str">
            <v>Other - Jur</v>
          </cell>
          <cell r="Q77376">
            <v>0</v>
          </cell>
          <cell r="U77376" t="str">
            <v>Direct Assign</v>
          </cell>
        </row>
        <row r="77377">
          <cell r="L77377" t="str">
            <v>Jurisdiction</v>
          </cell>
          <cell r="M77377" t="str">
            <v>SC Greenwood</v>
          </cell>
          <cell r="Q77377">
            <v>0</v>
          </cell>
          <cell r="U77377" t="str">
            <v>Direct Assign</v>
          </cell>
        </row>
        <row r="77378">
          <cell r="L77378" t="str">
            <v>Jurisdiction</v>
          </cell>
          <cell r="M77378" t="str">
            <v>SC Retail</v>
          </cell>
          <cell r="Q77378">
            <v>0</v>
          </cell>
          <cell r="U77378" t="str">
            <v>Direct Assign</v>
          </cell>
        </row>
        <row r="77379">
          <cell r="L77379" t="str">
            <v>Jurisdiction</v>
          </cell>
          <cell r="M77379" t="str">
            <v>SC Wholesale</v>
          </cell>
          <cell r="Q77379">
            <v>0</v>
          </cell>
          <cell r="U77379" t="str">
            <v>Direct Assign</v>
          </cell>
        </row>
        <row r="77380">
          <cell r="L77380" t="str">
            <v>Recovery Class</v>
          </cell>
          <cell r="M77380" t="str">
            <v>Base Rates</v>
          </cell>
          <cell r="Q77380">
            <v>100</v>
          </cell>
          <cell r="U77380" t="str">
            <v>Direct Assign</v>
          </cell>
        </row>
        <row r="77381">
          <cell r="L77381" t="str">
            <v>Jurisdiction</v>
          </cell>
          <cell r="M77381" t="str">
            <v>NC Retail</v>
          </cell>
          <cell r="Q77381">
            <v>0</v>
          </cell>
          <cell r="U77381" t="str">
            <v>Direct Assign</v>
          </cell>
        </row>
        <row r="77382">
          <cell r="L77382" t="str">
            <v>Jurisdiction</v>
          </cell>
          <cell r="M77382" t="str">
            <v>NC Wholesale</v>
          </cell>
          <cell r="Q77382">
            <v>0</v>
          </cell>
          <cell r="U77382" t="str">
            <v>Direct Assign</v>
          </cell>
        </row>
        <row r="77383">
          <cell r="L77383" t="str">
            <v>Jurisdiction</v>
          </cell>
          <cell r="M77383" t="str">
            <v>Other - Jur</v>
          </cell>
          <cell r="Q77383">
            <v>0</v>
          </cell>
          <cell r="U77383" t="str">
            <v>Direct Assign</v>
          </cell>
        </row>
        <row r="77384">
          <cell r="L77384" t="str">
            <v>Jurisdiction</v>
          </cell>
          <cell r="M77384" t="str">
            <v>SC Greenwood</v>
          </cell>
          <cell r="Q77384">
            <v>0</v>
          </cell>
          <cell r="U77384" t="str">
            <v>Direct Assign</v>
          </cell>
        </row>
        <row r="77385">
          <cell r="L77385" t="str">
            <v>Jurisdiction</v>
          </cell>
          <cell r="M77385" t="str">
            <v>SC Retail</v>
          </cell>
          <cell r="Q77385">
            <v>100</v>
          </cell>
          <cell r="U77385" t="str">
            <v>Direct Assign</v>
          </cell>
        </row>
        <row r="77386">
          <cell r="L77386" t="str">
            <v>Jurisdiction</v>
          </cell>
          <cell r="M77386" t="str">
            <v>SC Wholesale</v>
          </cell>
          <cell r="Q77386">
            <v>0</v>
          </cell>
          <cell r="U77386" t="str">
            <v>Direct Assign</v>
          </cell>
        </row>
        <row r="77387">
          <cell r="L77387" t="str">
            <v>Jurisdiction</v>
          </cell>
          <cell r="M77387" t="str">
            <v>NC Retail</v>
          </cell>
          <cell r="Q77387">
            <v>0</v>
          </cell>
          <cell r="U77387" t="str">
            <v>Direct Assign</v>
          </cell>
        </row>
        <row r="77388">
          <cell r="L77388" t="str">
            <v>Jurisdiction</v>
          </cell>
          <cell r="M77388" t="str">
            <v>NC Wholesale</v>
          </cell>
          <cell r="Q77388">
            <v>0</v>
          </cell>
          <cell r="U77388" t="str">
            <v>Direct Assign</v>
          </cell>
        </row>
        <row r="77389">
          <cell r="L77389" t="str">
            <v>Jurisdiction</v>
          </cell>
          <cell r="M77389" t="str">
            <v>Other - Jur</v>
          </cell>
          <cell r="Q77389">
            <v>0</v>
          </cell>
          <cell r="U77389" t="str">
            <v>Direct Assign</v>
          </cell>
        </row>
        <row r="77390">
          <cell r="L77390" t="str">
            <v>Jurisdiction</v>
          </cell>
          <cell r="M77390" t="str">
            <v>SC Greenwood</v>
          </cell>
          <cell r="Q77390">
            <v>0</v>
          </cell>
          <cell r="U77390" t="str">
            <v>Direct Assign</v>
          </cell>
        </row>
        <row r="77391">
          <cell r="L77391" t="str">
            <v>Jurisdiction</v>
          </cell>
          <cell r="M77391" t="str">
            <v>SC Retail</v>
          </cell>
          <cell r="Q77391">
            <v>100</v>
          </cell>
          <cell r="U77391" t="str">
            <v>Direct Assign</v>
          </cell>
        </row>
        <row r="77392">
          <cell r="L77392" t="str">
            <v>Jurisdiction</v>
          </cell>
          <cell r="M77392" t="str">
            <v>SC Wholesale</v>
          </cell>
          <cell r="Q77392">
            <v>0</v>
          </cell>
          <cell r="U77392" t="str">
            <v>Direct Assign</v>
          </cell>
        </row>
        <row r="77393">
          <cell r="L77393" t="str">
            <v>Customer Class</v>
          </cell>
          <cell r="M77393" t="str">
            <v>NCGL</v>
          </cell>
          <cell r="Q77393">
            <v>30673959.32</v>
          </cell>
          <cell r="U77393" t="str">
            <v>All - Dist Plant - DEC</v>
          </cell>
        </row>
        <row r="77394">
          <cell r="L77394" t="str">
            <v>Customer Class</v>
          </cell>
          <cell r="M77394" t="str">
            <v>NCI</v>
          </cell>
          <cell r="Q77394">
            <v>166205309.81</v>
          </cell>
          <cell r="U77394" t="str">
            <v>All - Dist Plant - DEC</v>
          </cell>
        </row>
        <row r="77395">
          <cell r="L77395" t="str">
            <v>Customer Class</v>
          </cell>
          <cell r="M77395" t="str">
            <v>NCLGS</v>
          </cell>
          <cell r="Q77395">
            <v>317698490.85000002</v>
          </cell>
          <cell r="U77395" t="str">
            <v>All - Dist Plant - DEC</v>
          </cell>
        </row>
        <row r="77396">
          <cell r="L77396" t="str">
            <v>Customer Class</v>
          </cell>
          <cell r="M77396" t="str">
            <v>NCNL</v>
          </cell>
          <cell r="Q77396">
            <v>147462.22</v>
          </cell>
          <cell r="U77396" t="str">
            <v>All - Dist Plant - DEC</v>
          </cell>
        </row>
        <row r="77397">
          <cell r="L77397" t="str">
            <v>Customer Class</v>
          </cell>
          <cell r="M77397" t="str">
            <v>NCOL</v>
          </cell>
          <cell r="Q77397">
            <v>847663508.46000004</v>
          </cell>
          <cell r="U77397" t="str">
            <v>All - Dist Plant - DEC</v>
          </cell>
        </row>
        <row r="77398">
          <cell r="L77398" t="str">
            <v>Customer Class</v>
          </cell>
          <cell r="M77398" t="str">
            <v>NCOPTGSL</v>
          </cell>
          <cell r="Q77398">
            <v>32804176.219999999</v>
          </cell>
          <cell r="U77398" t="str">
            <v>All - Dist Plant - DEC</v>
          </cell>
        </row>
        <row r="77399">
          <cell r="L77399" t="str">
            <v>Customer Class</v>
          </cell>
          <cell r="M77399" t="str">
            <v>NCOPTGSM</v>
          </cell>
          <cell r="Q77399">
            <v>49725104.82</v>
          </cell>
          <cell r="U77399" t="str">
            <v>All - Dist Plant - DEC</v>
          </cell>
        </row>
        <row r="77400">
          <cell r="L77400" t="str">
            <v>Customer Class</v>
          </cell>
          <cell r="M77400" t="str">
            <v>NCOPTVGPL</v>
          </cell>
          <cell r="Q77400">
            <v>134663267.43000001</v>
          </cell>
          <cell r="U77400" t="str">
            <v>All - Dist Plant - DEC</v>
          </cell>
        </row>
        <row r="77401">
          <cell r="L77401" t="str">
            <v>Customer Class</v>
          </cell>
          <cell r="M77401" t="str">
            <v>NCOPTVGPM</v>
          </cell>
          <cell r="Q77401">
            <v>15777245.18</v>
          </cell>
          <cell r="U77401" t="str">
            <v>All - Dist Plant - DEC</v>
          </cell>
        </row>
        <row r="77402">
          <cell r="L77402" t="str">
            <v>Customer Class</v>
          </cell>
          <cell r="M77402" t="str">
            <v>NCOPTVGPS</v>
          </cell>
          <cell r="Q77402">
            <v>8197610.6200000001</v>
          </cell>
          <cell r="U77402" t="str">
            <v>All - Dist Plant - DEC</v>
          </cell>
        </row>
        <row r="77403">
          <cell r="L77403" t="str">
            <v>Customer Class</v>
          </cell>
          <cell r="M77403" t="str">
            <v>NCOPTVGSS</v>
          </cell>
          <cell r="Q77403">
            <v>297221875.88999999</v>
          </cell>
          <cell r="U77403" t="str">
            <v>All - Dist Plant - DEC</v>
          </cell>
        </row>
        <row r="77404">
          <cell r="L77404" t="str">
            <v>Customer Class</v>
          </cell>
          <cell r="M77404" t="str">
            <v>NCOPTVIPL</v>
          </cell>
          <cell r="Q77404">
            <v>137270063.13999999</v>
          </cell>
          <cell r="U77404" t="str">
            <v>All - Dist Plant - DEC</v>
          </cell>
        </row>
        <row r="77405">
          <cell r="L77405" t="str">
            <v>Customer Class</v>
          </cell>
          <cell r="M77405" t="str">
            <v>NCOPTVIPM</v>
          </cell>
          <cell r="Q77405">
            <v>6829704.0800000001</v>
          </cell>
          <cell r="U77405" t="str">
            <v>All - Dist Plant - DEC</v>
          </cell>
        </row>
        <row r="77406">
          <cell r="L77406" t="str">
            <v>Customer Class</v>
          </cell>
          <cell r="M77406" t="str">
            <v>NCOPTVIPS</v>
          </cell>
          <cell r="Q77406">
            <v>6224301.1299999999</v>
          </cell>
          <cell r="U77406" t="str">
            <v>All - Dist Plant - DEC</v>
          </cell>
        </row>
        <row r="77407">
          <cell r="L77407" t="str">
            <v>Customer Class</v>
          </cell>
          <cell r="M77407" t="str">
            <v>NCOPTVISL</v>
          </cell>
          <cell r="Q77407">
            <v>74334094.969999999</v>
          </cell>
          <cell r="U77407" t="str">
            <v>All - Dist Plant - DEC</v>
          </cell>
        </row>
        <row r="77408">
          <cell r="L77408" t="str">
            <v>Customer Class</v>
          </cell>
          <cell r="M77408" t="str">
            <v>NCOPTVISM</v>
          </cell>
          <cell r="Q77408">
            <v>52579812.369999997</v>
          </cell>
          <cell r="U77408" t="str">
            <v>All - Dist Plant - DEC</v>
          </cell>
        </row>
        <row r="77409">
          <cell r="L77409" t="str">
            <v>Customer Class</v>
          </cell>
          <cell r="M77409" t="str">
            <v>NCOPTVISS</v>
          </cell>
          <cell r="Q77409">
            <v>50457588.939999998</v>
          </cell>
          <cell r="U77409" t="str">
            <v>All - Dist Plant - DEC</v>
          </cell>
        </row>
        <row r="77410">
          <cell r="L77410" t="str">
            <v>Customer Class</v>
          </cell>
          <cell r="M77410" t="str">
            <v>NCOPTVTLG</v>
          </cell>
          <cell r="Q77410">
            <v>25105450.09</v>
          </cell>
          <cell r="U77410" t="str">
            <v>All - Dist Plant - DEC</v>
          </cell>
        </row>
        <row r="77411">
          <cell r="L77411" t="str">
            <v>Customer Class</v>
          </cell>
          <cell r="M77411" t="str">
            <v>NCPL</v>
          </cell>
          <cell r="Q77411">
            <v>185699880.65000001</v>
          </cell>
          <cell r="U77411" t="str">
            <v>All - Dist Plant - DEC</v>
          </cell>
        </row>
        <row r="77412">
          <cell r="L77412" t="str">
            <v>Customer Class</v>
          </cell>
          <cell r="M77412" t="str">
            <v>NCRE</v>
          </cell>
          <cell r="Q77412">
            <v>2576610497.9899998</v>
          </cell>
          <cell r="U77412" t="str">
            <v>All - Dist Plant - DEC</v>
          </cell>
        </row>
        <row r="77413">
          <cell r="L77413" t="str">
            <v>Customer Class</v>
          </cell>
          <cell r="M77413" t="str">
            <v>NCRS-1</v>
          </cell>
          <cell r="Q77413">
            <v>3113844955.1399999</v>
          </cell>
          <cell r="U77413" t="str">
            <v>All - Dist Plant - DEC</v>
          </cell>
        </row>
        <row r="77414">
          <cell r="L77414" t="str">
            <v>Customer Class</v>
          </cell>
          <cell r="M77414" t="str">
            <v>NCRT</v>
          </cell>
          <cell r="Q77414">
            <v>8209154.46</v>
          </cell>
          <cell r="U77414" t="str">
            <v>All - Dist Plant - DEC</v>
          </cell>
        </row>
        <row r="77415">
          <cell r="L77415" t="str">
            <v>Customer Class</v>
          </cell>
          <cell r="M77415" t="str">
            <v>NCSGS</v>
          </cell>
          <cell r="Q77415">
            <v>787230794.90999997</v>
          </cell>
          <cell r="U77415" t="str">
            <v>All - Dist Plant - DEC</v>
          </cell>
        </row>
        <row r="77416">
          <cell r="L77416" t="str">
            <v>Customer Class</v>
          </cell>
          <cell r="M77416" t="str">
            <v>NCTS</v>
          </cell>
          <cell r="Q77416">
            <v>12988535.939999999</v>
          </cell>
          <cell r="U77416" t="str">
            <v>All - Dist Plant - DEC</v>
          </cell>
        </row>
        <row r="77417">
          <cell r="L77417" t="str">
            <v>Function</v>
          </cell>
          <cell r="M77417" t="str">
            <v>Dist-Conductors</v>
          </cell>
          <cell r="Q77417">
            <v>66142.52</v>
          </cell>
          <cell r="U77417" t="str">
            <v>Dist Plant - DEC - F</v>
          </cell>
        </row>
        <row r="77418">
          <cell r="L77418" t="str">
            <v>Function</v>
          </cell>
          <cell r="M77418" t="str">
            <v>Dist-Conductors</v>
          </cell>
          <cell r="Q77418">
            <v>155227.64000000001</v>
          </cell>
          <cell r="U77418" t="str">
            <v>Dist Plant - DEC - F</v>
          </cell>
        </row>
        <row r="77419">
          <cell r="L77419" t="str">
            <v>Function</v>
          </cell>
          <cell r="M77419" t="str">
            <v>Dist-Conductors</v>
          </cell>
          <cell r="Q77419">
            <v>1062372.26</v>
          </cell>
          <cell r="U77419" t="str">
            <v>Dist Plant - DEC - F</v>
          </cell>
        </row>
        <row r="77420">
          <cell r="L77420" t="str">
            <v>Function</v>
          </cell>
          <cell r="M77420" t="str">
            <v>Dist-Conductors</v>
          </cell>
          <cell r="Q77420">
            <v>1690053.14</v>
          </cell>
          <cell r="U77420" t="str">
            <v>Dist Plant - DEC - F</v>
          </cell>
        </row>
        <row r="77421">
          <cell r="L77421" t="str">
            <v>Function</v>
          </cell>
          <cell r="M77421" t="str">
            <v>Dist-Conductors</v>
          </cell>
          <cell r="Q77421">
            <v>2348418.73</v>
          </cell>
          <cell r="U77421" t="str">
            <v>Dist Plant - DEC - F</v>
          </cell>
        </row>
        <row r="77422">
          <cell r="L77422" t="str">
            <v>Function</v>
          </cell>
          <cell r="M77422" t="str">
            <v>Dist-Conductors</v>
          </cell>
          <cell r="Q77422">
            <v>3339789.84</v>
          </cell>
          <cell r="U77422" t="str">
            <v>Dist Plant - DEC - F</v>
          </cell>
        </row>
        <row r="77423">
          <cell r="L77423" t="str">
            <v>Function</v>
          </cell>
          <cell r="M77423" t="str">
            <v>Dist-Conductors</v>
          </cell>
          <cell r="Q77423">
            <v>3556413.13</v>
          </cell>
          <cell r="U77423" t="str">
            <v>Dist Plant - DEC - F</v>
          </cell>
        </row>
        <row r="77424">
          <cell r="L77424" t="str">
            <v>Function</v>
          </cell>
          <cell r="M77424" t="str">
            <v>Dist-Conductors</v>
          </cell>
          <cell r="Q77424">
            <v>4189903.92</v>
          </cell>
          <cell r="U77424" t="str">
            <v>Dist Plant - DEC - F</v>
          </cell>
        </row>
        <row r="77425">
          <cell r="L77425" t="str">
            <v>Function</v>
          </cell>
          <cell r="M77425" t="str">
            <v>Dist-Conductors</v>
          </cell>
          <cell r="Q77425">
            <v>6534406.8099999996</v>
          </cell>
          <cell r="U77425" t="str">
            <v>Dist Plant - DEC - F</v>
          </cell>
        </row>
        <row r="77426">
          <cell r="L77426" t="str">
            <v>Function</v>
          </cell>
          <cell r="M77426" t="str">
            <v>Dist-Conductors</v>
          </cell>
          <cell r="Q77426">
            <v>7611806.6699999999</v>
          </cell>
          <cell r="U77426" t="str">
            <v>Dist Plant - DEC - F</v>
          </cell>
        </row>
        <row r="77427">
          <cell r="L77427" t="str">
            <v>Function</v>
          </cell>
          <cell r="M77427" t="str">
            <v>Dist-Conductors</v>
          </cell>
          <cell r="Q77427">
            <v>15184670.789999999</v>
          </cell>
          <cell r="U77427" t="str">
            <v>Dist Plant - DEC - F</v>
          </cell>
        </row>
        <row r="77428">
          <cell r="L77428" t="str">
            <v>Function</v>
          </cell>
          <cell r="M77428" t="str">
            <v>Dist-Conductors</v>
          </cell>
          <cell r="Q77428">
            <v>23059954.640000001</v>
          </cell>
          <cell r="U77428" t="str">
            <v>Dist Plant - DEC - F</v>
          </cell>
        </row>
        <row r="77429">
          <cell r="L77429" t="str">
            <v>Function</v>
          </cell>
          <cell r="M77429" t="str">
            <v>Dist-Conductors</v>
          </cell>
          <cell r="Q77429">
            <v>24119582.300000001</v>
          </cell>
          <cell r="U77429" t="str">
            <v>Dist Plant - DEC - F</v>
          </cell>
        </row>
        <row r="77430">
          <cell r="L77430" t="str">
            <v>Function</v>
          </cell>
          <cell r="M77430" t="str">
            <v>Dist-Conductors</v>
          </cell>
          <cell r="Q77430">
            <v>25511866.719999999</v>
          </cell>
          <cell r="U77430" t="str">
            <v>Dist Plant - DEC - F</v>
          </cell>
        </row>
        <row r="77431">
          <cell r="L77431" t="str">
            <v>Function</v>
          </cell>
          <cell r="M77431" t="str">
            <v>Dist-Conductors</v>
          </cell>
          <cell r="Q77431">
            <v>34984787.600000001</v>
          </cell>
          <cell r="U77431" t="str">
            <v>Dist Plant - DEC - F</v>
          </cell>
        </row>
        <row r="77432">
          <cell r="L77432" t="str">
            <v>Function</v>
          </cell>
          <cell r="M77432" t="str">
            <v>Dist-Conductors</v>
          </cell>
          <cell r="Q77432">
            <v>60440754.82</v>
          </cell>
          <cell r="U77432" t="str">
            <v>Dist Plant - DEC - F</v>
          </cell>
        </row>
        <row r="77433">
          <cell r="L77433" t="str">
            <v>Function</v>
          </cell>
          <cell r="M77433" t="str">
            <v>Dist-Conductors</v>
          </cell>
          <cell r="Q77433">
            <v>68500776.819999993</v>
          </cell>
          <cell r="U77433" t="str">
            <v>Dist Plant - DEC - F</v>
          </cell>
        </row>
        <row r="77434">
          <cell r="L77434" t="str">
            <v>Function</v>
          </cell>
          <cell r="M77434" t="str">
            <v>Dist-Conductors</v>
          </cell>
          <cell r="Q77434">
            <v>76564992.920000002</v>
          </cell>
          <cell r="U77434" t="str">
            <v>Dist Plant - DEC - F</v>
          </cell>
        </row>
        <row r="77435">
          <cell r="L77435" t="str">
            <v>Function</v>
          </cell>
          <cell r="M77435" t="str">
            <v>Dist-Conductors</v>
          </cell>
          <cell r="Q77435">
            <v>103688004.56</v>
          </cell>
          <cell r="U77435" t="str">
            <v>Dist Plant - DEC - F</v>
          </cell>
        </row>
        <row r="77436">
          <cell r="L77436" t="str">
            <v>Function</v>
          </cell>
          <cell r="M77436" t="str">
            <v>Dist-Conductors</v>
          </cell>
          <cell r="Q77436">
            <v>132658131.26000001</v>
          </cell>
          <cell r="U77436" t="str">
            <v>Dist Plant - DEC - F</v>
          </cell>
        </row>
        <row r="77437">
          <cell r="L77437" t="str">
            <v>Function</v>
          </cell>
          <cell r="M77437" t="str">
            <v>Dist-Conductors</v>
          </cell>
          <cell r="Q77437">
            <v>148881696.83000001</v>
          </cell>
          <cell r="U77437" t="str">
            <v>Dist Plant - DEC - F</v>
          </cell>
        </row>
        <row r="77438">
          <cell r="L77438" t="str">
            <v>Function</v>
          </cell>
          <cell r="M77438" t="str">
            <v>Dist-Conductors</v>
          </cell>
          <cell r="Q77438">
            <v>185490512.31999999</v>
          </cell>
          <cell r="U77438" t="str">
            <v>Dist Plant - DEC - F</v>
          </cell>
        </row>
        <row r="77439">
          <cell r="L77439" t="str">
            <v>Function</v>
          </cell>
          <cell r="M77439" t="str">
            <v>Dist-Conductors</v>
          </cell>
          <cell r="Q77439">
            <v>629274663.50999999</v>
          </cell>
          <cell r="U77439" t="str">
            <v>Dist Plant - DEC - F</v>
          </cell>
        </row>
        <row r="77440">
          <cell r="L77440" t="str">
            <v>Function</v>
          </cell>
          <cell r="M77440" t="str">
            <v>Dist-Conductors</v>
          </cell>
          <cell r="Q77440">
            <v>643414198.88999999</v>
          </cell>
          <cell r="U77440" t="str">
            <v>Dist Plant - DEC - F</v>
          </cell>
        </row>
        <row r="77441">
          <cell r="L77441" t="str">
            <v>Function</v>
          </cell>
          <cell r="M77441" t="str">
            <v>Dist-Customer</v>
          </cell>
          <cell r="Q77441">
            <v>0</v>
          </cell>
          <cell r="U77441" t="str">
            <v>Dist Plant - DEC - F</v>
          </cell>
        </row>
        <row r="77442">
          <cell r="L77442" t="str">
            <v>Function</v>
          </cell>
          <cell r="M77442" t="str">
            <v>Dist-Customer</v>
          </cell>
          <cell r="Q77442">
            <v>0</v>
          </cell>
          <cell r="U77442" t="str">
            <v>Dist Plant - DEC - F</v>
          </cell>
        </row>
        <row r="77443">
          <cell r="L77443" t="str">
            <v>Function</v>
          </cell>
          <cell r="M77443" t="str">
            <v>Dist-Customer</v>
          </cell>
          <cell r="Q77443">
            <v>7980.47</v>
          </cell>
          <cell r="U77443" t="str">
            <v>Dist Plant - DEC - F</v>
          </cell>
        </row>
        <row r="77444">
          <cell r="L77444" t="str">
            <v>Function</v>
          </cell>
          <cell r="M77444" t="str">
            <v>Dist-Customer</v>
          </cell>
          <cell r="Q77444">
            <v>26701.5</v>
          </cell>
          <cell r="U77444" t="str">
            <v>Dist Plant - DEC - F</v>
          </cell>
        </row>
        <row r="77445">
          <cell r="L77445" t="str">
            <v>Function</v>
          </cell>
          <cell r="M77445" t="str">
            <v>Dist-Customer</v>
          </cell>
          <cell r="Q77445">
            <v>26701.5</v>
          </cell>
          <cell r="U77445" t="str">
            <v>Dist Plant - DEC - F</v>
          </cell>
        </row>
        <row r="77446">
          <cell r="L77446" t="str">
            <v>Function</v>
          </cell>
          <cell r="M77446" t="str">
            <v>Dist-Customer</v>
          </cell>
          <cell r="Q77446">
            <v>37236.57</v>
          </cell>
          <cell r="U77446" t="str">
            <v>Dist Plant - DEC - F</v>
          </cell>
        </row>
        <row r="77447">
          <cell r="L77447" t="str">
            <v>Function</v>
          </cell>
          <cell r="M77447" t="str">
            <v>Dist-Customer</v>
          </cell>
          <cell r="Q77447">
            <v>57219.45</v>
          </cell>
          <cell r="U77447" t="str">
            <v>Dist Plant - DEC - F</v>
          </cell>
        </row>
        <row r="77448">
          <cell r="L77448" t="str">
            <v>Function</v>
          </cell>
          <cell r="M77448" t="str">
            <v>Dist-Customer</v>
          </cell>
          <cell r="Q77448">
            <v>66108.289999999994</v>
          </cell>
          <cell r="U77448" t="str">
            <v>Dist Plant - DEC - F</v>
          </cell>
        </row>
        <row r="77449">
          <cell r="L77449" t="str">
            <v>Function</v>
          </cell>
          <cell r="M77449" t="str">
            <v>Dist-Customer</v>
          </cell>
          <cell r="Q77449">
            <v>96490.13</v>
          </cell>
          <cell r="U77449" t="str">
            <v>Dist Plant - DEC - F</v>
          </cell>
        </row>
        <row r="77450">
          <cell r="L77450" t="str">
            <v>Function</v>
          </cell>
          <cell r="M77450" t="str">
            <v>Dist-Customer</v>
          </cell>
          <cell r="Q77450">
            <v>106801.79</v>
          </cell>
          <cell r="U77450" t="str">
            <v>Dist Plant - DEC - F</v>
          </cell>
        </row>
        <row r="77451">
          <cell r="L77451" t="str">
            <v>Function</v>
          </cell>
          <cell r="M77451" t="str">
            <v>Dist-Customer</v>
          </cell>
          <cell r="Q77451">
            <v>129678.17</v>
          </cell>
          <cell r="U77451" t="str">
            <v>Dist Plant - DEC - F</v>
          </cell>
        </row>
        <row r="77452">
          <cell r="L77452" t="str">
            <v>Function</v>
          </cell>
          <cell r="M77452" t="str">
            <v>Dist-Customer</v>
          </cell>
          <cell r="Q77452">
            <v>223441.38</v>
          </cell>
          <cell r="U77452" t="str">
            <v>Dist Plant - DEC - F</v>
          </cell>
        </row>
        <row r="77453">
          <cell r="L77453" t="str">
            <v>Function</v>
          </cell>
          <cell r="M77453" t="str">
            <v>Dist-Customer</v>
          </cell>
          <cell r="Q77453">
            <v>265767.21000000002</v>
          </cell>
          <cell r="U77453" t="str">
            <v>Dist Plant - DEC - F</v>
          </cell>
        </row>
        <row r="77454">
          <cell r="L77454" t="str">
            <v>Function</v>
          </cell>
          <cell r="M77454" t="str">
            <v>Dist-Customer</v>
          </cell>
          <cell r="Q77454">
            <v>1323742.32</v>
          </cell>
          <cell r="U77454" t="str">
            <v>Dist Plant - DEC - F</v>
          </cell>
        </row>
        <row r="77455">
          <cell r="L77455" t="str">
            <v>Function</v>
          </cell>
          <cell r="M77455" t="str">
            <v>Dist-Customer</v>
          </cell>
          <cell r="Q77455">
            <v>1648538.29</v>
          </cell>
          <cell r="U77455" t="str">
            <v>Dist Plant - DEC - F</v>
          </cell>
        </row>
        <row r="77456">
          <cell r="L77456" t="str">
            <v>Function</v>
          </cell>
          <cell r="M77456" t="str">
            <v>Dist-Customer</v>
          </cell>
          <cell r="Q77456">
            <v>3467892.09</v>
          </cell>
          <cell r="U77456" t="str">
            <v>Dist Plant - DEC - F</v>
          </cell>
        </row>
        <row r="77457">
          <cell r="L77457" t="str">
            <v>Function</v>
          </cell>
          <cell r="M77457" t="str">
            <v>Dist-Customer</v>
          </cell>
          <cell r="Q77457">
            <v>6243907.6600000001</v>
          </cell>
          <cell r="U77457" t="str">
            <v>Dist Plant - DEC - F</v>
          </cell>
        </row>
        <row r="77458">
          <cell r="L77458" t="str">
            <v>Function</v>
          </cell>
          <cell r="M77458" t="str">
            <v>Dist-Customer</v>
          </cell>
          <cell r="Q77458">
            <v>7164187.1600000001</v>
          </cell>
          <cell r="U77458" t="str">
            <v>Dist Plant - DEC - F</v>
          </cell>
        </row>
        <row r="77459">
          <cell r="L77459" t="str">
            <v>Function</v>
          </cell>
          <cell r="M77459" t="str">
            <v>Dist-Customer</v>
          </cell>
          <cell r="Q77459">
            <v>8743953.7699999996</v>
          </cell>
          <cell r="U77459" t="str">
            <v>Dist Plant - DEC - F</v>
          </cell>
        </row>
        <row r="77460">
          <cell r="L77460" t="str">
            <v>Function</v>
          </cell>
          <cell r="M77460" t="str">
            <v>Dist-Customer</v>
          </cell>
          <cell r="Q77460">
            <v>15483940.960000001</v>
          </cell>
          <cell r="U77460" t="str">
            <v>Dist Plant - DEC - F</v>
          </cell>
        </row>
        <row r="77461">
          <cell r="L77461" t="str">
            <v>Function</v>
          </cell>
          <cell r="M77461" t="str">
            <v>Dist-Customer</v>
          </cell>
          <cell r="Q77461">
            <v>26920130.260000002</v>
          </cell>
          <cell r="U77461" t="str">
            <v>Dist Plant - DEC - F</v>
          </cell>
        </row>
        <row r="77462">
          <cell r="L77462" t="str">
            <v>Function</v>
          </cell>
          <cell r="M77462" t="str">
            <v>Dist-Customer</v>
          </cell>
          <cell r="Q77462">
            <v>412003045.12</v>
          </cell>
          <cell r="U77462" t="str">
            <v>Dist Plant - DEC - F</v>
          </cell>
        </row>
        <row r="77463">
          <cell r="L77463" t="str">
            <v>Function</v>
          </cell>
          <cell r="M77463" t="str">
            <v>Dist-Customer</v>
          </cell>
          <cell r="Q77463">
            <v>1296936682.1800001</v>
          </cell>
          <cell r="U77463" t="str">
            <v>Dist Plant - DEC - F</v>
          </cell>
        </row>
        <row r="77464">
          <cell r="L77464" t="str">
            <v>Function</v>
          </cell>
          <cell r="M77464" t="str">
            <v>Dist-Customer</v>
          </cell>
          <cell r="Q77464">
            <v>1813856490.6400001</v>
          </cell>
          <cell r="U77464" t="str">
            <v>Dist Plant - DEC - F</v>
          </cell>
        </row>
        <row r="77465">
          <cell r="L77465" t="str">
            <v>Function</v>
          </cell>
          <cell r="M77465" t="str">
            <v>Dist-Other Local</v>
          </cell>
          <cell r="Q77465">
            <v>0</v>
          </cell>
          <cell r="U77465" t="str">
            <v>Dist Plant - DEC - F</v>
          </cell>
        </row>
        <row r="77466">
          <cell r="L77466" t="str">
            <v>Function</v>
          </cell>
          <cell r="M77466" t="str">
            <v>Dist-Other Local</v>
          </cell>
          <cell r="Q77466">
            <v>0</v>
          </cell>
          <cell r="U77466" t="str">
            <v>Dist Plant - DEC - F</v>
          </cell>
        </row>
        <row r="77467">
          <cell r="L77467" t="str">
            <v>Function</v>
          </cell>
          <cell r="M77467" t="str">
            <v>Dist-Other Local</v>
          </cell>
          <cell r="Q77467">
            <v>0</v>
          </cell>
          <cell r="U77467" t="str">
            <v>Dist Plant - DEC - F</v>
          </cell>
        </row>
        <row r="77468">
          <cell r="L77468" t="str">
            <v>Function</v>
          </cell>
          <cell r="M77468" t="str">
            <v>Dist-Other Local</v>
          </cell>
          <cell r="Q77468">
            <v>8477.76</v>
          </cell>
          <cell r="U77468" t="str">
            <v>Dist Plant - DEC - F</v>
          </cell>
        </row>
        <row r="77469">
          <cell r="L77469" t="str">
            <v>Function</v>
          </cell>
          <cell r="M77469" t="str">
            <v>Dist-Other Local</v>
          </cell>
          <cell r="Q77469">
            <v>13637.38</v>
          </cell>
          <cell r="U77469" t="str">
            <v>Dist Plant - DEC - F</v>
          </cell>
        </row>
        <row r="77470">
          <cell r="L77470" t="str">
            <v>Function</v>
          </cell>
          <cell r="M77470" t="str">
            <v>Dist-Other Local</v>
          </cell>
          <cell r="Q77470">
            <v>28078.080000000002</v>
          </cell>
          <cell r="U77470" t="str">
            <v>Dist Plant - DEC - F</v>
          </cell>
        </row>
        <row r="77471">
          <cell r="L77471" t="str">
            <v>Function</v>
          </cell>
          <cell r="M77471" t="str">
            <v>Dist-Other Local</v>
          </cell>
          <cell r="Q77471">
            <v>38065.599999999999</v>
          </cell>
          <cell r="U77471" t="str">
            <v>Dist Plant - DEC - F</v>
          </cell>
        </row>
        <row r="77472">
          <cell r="L77472" t="str">
            <v>Function</v>
          </cell>
          <cell r="M77472" t="str">
            <v>Dist-Other Local</v>
          </cell>
          <cell r="Q77472">
            <v>41931.15</v>
          </cell>
          <cell r="U77472" t="str">
            <v>Dist Plant - DEC - F</v>
          </cell>
        </row>
        <row r="77473">
          <cell r="L77473" t="str">
            <v>Function</v>
          </cell>
          <cell r="M77473" t="str">
            <v>Dist-Other Local</v>
          </cell>
          <cell r="Q77473">
            <v>91521.62</v>
          </cell>
          <cell r="U77473" t="str">
            <v>Dist Plant - DEC - F</v>
          </cell>
        </row>
        <row r="77474">
          <cell r="L77474" t="str">
            <v>Function</v>
          </cell>
          <cell r="M77474" t="str">
            <v>Dist-Other Local</v>
          </cell>
          <cell r="Q77474">
            <v>197989.91</v>
          </cell>
          <cell r="U77474" t="str">
            <v>Dist Plant - DEC - F</v>
          </cell>
        </row>
        <row r="77475">
          <cell r="L77475" t="str">
            <v>Function</v>
          </cell>
          <cell r="M77475" t="str">
            <v>Dist-Other Local</v>
          </cell>
          <cell r="Q77475">
            <v>213401.05</v>
          </cell>
          <cell r="U77475" t="str">
            <v>Dist Plant - DEC - F</v>
          </cell>
        </row>
        <row r="77476">
          <cell r="L77476" t="str">
            <v>Function</v>
          </cell>
          <cell r="M77476" t="str">
            <v>Dist-Other Local</v>
          </cell>
          <cell r="Q77476">
            <v>306710.12</v>
          </cell>
          <cell r="U77476" t="str">
            <v>Dist Plant - DEC - F</v>
          </cell>
        </row>
        <row r="77477">
          <cell r="L77477" t="str">
            <v>Function</v>
          </cell>
          <cell r="M77477" t="str">
            <v>Dist-Other Local</v>
          </cell>
          <cell r="Q77477">
            <v>370975.93</v>
          </cell>
          <cell r="U77477" t="str">
            <v>Dist Plant - DEC - F</v>
          </cell>
        </row>
        <row r="77478">
          <cell r="L77478" t="str">
            <v>Function</v>
          </cell>
          <cell r="M77478" t="str">
            <v>Dist-Other Local</v>
          </cell>
          <cell r="Q77478">
            <v>422347.14</v>
          </cell>
          <cell r="U77478" t="str">
            <v>Dist Plant - DEC - F</v>
          </cell>
        </row>
        <row r="77479">
          <cell r="L77479" t="str">
            <v>Function</v>
          </cell>
          <cell r="M77479" t="str">
            <v>Dist-Other Local</v>
          </cell>
          <cell r="Q77479">
            <v>423764.55</v>
          </cell>
          <cell r="U77479" t="str">
            <v>Dist Plant - DEC - F</v>
          </cell>
        </row>
        <row r="77480">
          <cell r="L77480" t="str">
            <v>Function</v>
          </cell>
          <cell r="M77480" t="str">
            <v>Dist-Other Local</v>
          </cell>
          <cell r="Q77480">
            <v>977894.99</v>
          </cell>
          <cell r="U77480" t="str">
            <v>Dist Plant - DEC - F</v>
          </cell>
        </row>
        <row r="77481">
          <cell r="L77481" t="str">
            <v>Function</v>
          </cell>
          <cell r="M77481" t="str">
            <v>Dist-Other Local</v>
          </cell>
          <cell r="Q77481">
            <v>1042473.8</v>
          </cell>
          <cell r="U77481" t="str">
            <v>Dist Plant - DEC - F</v>
          </cell>
        </row>
        <row r="77482">
          <cell r="L77482" t="str">
            <v>Function</v>
          </cell>
          <cell r="M77482" t="str">
            <v>Dist-Other Local</v>
          </cell>
          <cell r="Q77482">
            <v>1124053.03</v>
          </cell>
          <cell r="U77482" t="str">
            <v>Dist Plant - DEC - F</v>
          </cell>
        </row>
        <row r="77483">
          <cell r="L77483" t="str">
            <v>Function</v>
          </cell>
          <cell r="M77483" t="str">
            <v>Dist-Other Local</v>
          </cell>
          <cell r="Q77483">
            <v>2337894.5299999998</v>
          </cell>
          <cell r="U77483" t="str">
            <v>Dist Plant - DEC - F</v>
          </cell>
        </row>
        <row r="77484">
          <cell r="L77484" t="str">
            <v>Function</v>
          </cell>
          <cell r="M77484" t="str">
            <v>Dist-Other Local</v>
          </cell>
          <cell r="Q77484">
            <v>3930030.17</v>
          </cell>
          <cell r="U77484" t="str">
            <v>Dist Plant - DEC - F</v>
          </cell>
        </row>
        <row r="77485">
          <cell r="L77485" t="str">
            <v>Function</v>
          </cell>
          <cell r="M77485" t="str">
            <v>Dist-Other Local</v>
          </cell>
          <cell r="Q77485">
            <v>11113462</v>
          </cell>
          <cell r="U77485" t="str">
            <v>Dist Plant - DEC - F</v>
          </cell>
        </row>
        <row r="77486">
          <cell r="L77486" t="str">
            <v>Function</v>
          </cell>
          <cell r="M77486" t="str">
            <v>Dist-Other Local</v>
          </cell>
          <cell r="Q77486">
            <v>26890290.829999998</v>
          </cell>
          <cell r="U77486" t="str">
            <v>Dist Plant - DEC - F</v>
          </cell>
        </row>
        <row r="77487">
          <cell r="L77487" t="str">
            <v>Function</v>
          </cell>
          <cell r="M77487" t="str">
            <v>Dist-Other Local</v>
          </cell>
          <cell r="Q77487">
            <v>165403000</v>
          </cell>
          <cell r="U77487" t="str">
            <v>Dist Plant - DEC - F</v>
          </cell>
        </row>
        <row r="77488">
          <cell r="L77488" t="str">
            <v>Function</v>
          </cell>
          <cell r="M77488" t="str">
            <v>Dist-Other Local</v>
          </cell>
          <cell r="Q77488">
            <v>629030324.35000002</v>
          </cell>
          <cell r="U77488" t="str">
            <v>Dist Plant - DEC - F</v>
          </cell>
        </row>
        <row r="77489">
          <cell r="L77489" t="str">
            <v>Function</v>
          </cell>
          <cell r="M77489" t="str">
            <v>Dist-Pole,Tow,Fix</v>
          </cell>
          <cell r="Q77489">
            <v>36978.74</v>
          </cell>
          <cell r="U77489" t="str">
            <v>Dist Plant - DEC - F</v>
          </cell>
        </row>
        <row r="77490">
          <cell r="L77490" t="str">
            <v>Function</v>
          </cell>
          <cell r="M77490" t="str">
            <v>Dist-Pole,Tow,Fix</v>
          </cell>
          <cell r="Q77490">
            <v>67050.559999999998</v>
          </cell>
          <cell r="U77490" t="str">
            <v>Dist Plant - DEC - F</v>
          </cell>
        </row>
        <row r="77491">
          <cell r="L77491" t="str">
            <v>Function</v>
          </cell>
          <cell r="M77491" t="str">
            <v>Dist-Pole,Tow,Fix</v>
          </cell>
          <cell r="Q77491">
            <v>246391.23</v>
          </cell>
          <cell r="U77491" t="str">
            <v>Dist Plant - DEC - F</v>
          </cell>
        </row>
        <row r="77492">
          <cell r="L77492" t="str">
            <v>Function</v>
          </cell>
          <cell r="M77492" t="str">
            <v>Dist-Pole,Tow,Fix</v>
          </cell>
          <cell r="Q77492">
            <v>253081.1</v>
          </cell>
          <cell r="U77492" t="str">
            <v>Dist Plant - DEC - F</v>
          </cell>
        </row>
        <row r="77493">
          <cell r="L77493" t="str">
            <v>Function</v>
          </cell>
          <cell r="M77493" t="str">
            <v>Dist-Pole,Tow,Fix</v>
          </cell>
          <cell r="Q77493">
            <v>559446.44999999995</v>
          </cell>
          <cell r="U77493" t="str">
            <v>Dist Plant - DEC - F</v>
          </cell>
        </row>
        <row r="77494">
          <cell r="L77494" t="str">
            <v>Function</v>
          </cell>
          <cell r="M77494" t="str">
            <v>Dist-Pole,Tow,Fix</v>
          </cell>
          <cell r="Q77494">
            <v>699410.94</v>
          </cell>
          <cell r="U77494" t="str">
            <v>Dist Plant - DEC - F</v>
          </cell>
        </row>
        <row r="77495">
          <cell r="L77495" t="str">
            <v>Function</v>
          </cell>
          <cell r="M77495" t="str">
            <v>Dist-Pole,Tow,Fix</v>
          </cell>
          <cell r="Q77495">
            <v>735337.88</v>
          </cell>
          <cell r="U77495" t="str">
            <v>Dist Plant - DEC - F</v>
          </cell>
        </row>
        <row r="77496">
          <cell r="L77496" t="str">
            <v>Function</v>
          </cell>
          <cell r="M77496" t="str">
            <v>Dist-Pole,Tow,Fix</v>
          </cell>
          <cell r="Q77496">
            <v>864582.92</v>
          </cell>
          <cell r="U77496" t="str">
            <v>Dist Plant - DEC - F</v>
          </cell>
        </row>
        <row r="77497">
          <cell r="L77497" t="str">
            <v>Function</v>
          </cell>
          <cell r="M77497" t="str">
            <v>Dist-Pole,Tow,Fix</v>
          </cell>
          <cell r="Q77497">
            <v>1404282.46</v>
          </cell>
          <cell r="U77497" t="str">
            <v>Dist Plant - DEC - F</v>
          </cell>
        </row>
        <row r="77498">
          <cell r="L77498" t="str">
            <v>Function</v>
          </cell>
          <cell r="M77498" t="str">
            <v>Dist-Pole,Tow,Fix</v>
          </cell>
          <cell r="Q77498">
            <v>1556643.47</v>
          </cell>
          <cell r="U77498" t="str">
            <v>Dist Plant - DEC - F</v>
          </cell>
        </row>
        <row r="77499">
          <cell r="L77499" t="str">
            <v>Function</v>
          </cell>
          <cell r="M77499" t="str">
            <v>Dist-Pole,Tow,Fix</v>
          </cell>
          <cell r="Q77499">
            <v>3242465.71</v>
          </cell>
          <cell r="U77499" t="str">
            <v>Dist Plant - DEC - F</v>
          </cell>
        </row>
        <row r="77500">
          <cell r="L77500" t="str">
            <v>Function</v>
          </cell>
          <cell r="M77500" t="str">
            <v>Dist-Pole,Tow,Fix</v>
          </cell>
          <cell r="Q77500">
            <v>4982854.5</v>
          </cell>
          <cell r="U77500" t="str">
            <v>Dist Plant - DEC - F</v>
          </cell>
        </row>
        <row r="77501">
          <cell r="L77501" t="str">
            <v>Function</v>
          </cell>
          <cell r="M77501" t="str">
            <v>Dist-Pole,Tow,Fix</v>
          </cell>
          <cell r="Q77501">
            <v>5694793.25</v>
          </cell>
          <cell r="U77501" t="str">
            <v>Dist Plant - DEC - F</v>
          </cell>
        </row>
        <row r="77502">
          <cell r="L77502" t="str">
            <v>Function</v>
          </cell>
          <cell r="M77502" t="str">
            <v>Dist-Pole,Tow,Fix</v>
          </cell>
          <cell r="Q77502">
            <v>5970866.8099999996</v>
          </cell>
          <cell r="U77502" t="str">
            <v>Dist Plant - DEC - F</v>
          </cell>
        </row>
        <row r="77503">
          <cell r="L77503" t="str">
            <v>Function</v>
          </cell>
          <cell r="M77503" t="str">
            <v>Dist-Pole,Tow,Fix</v>
          </cell>
          <cell r="Q77503">
            <v>7923408.7300000004</v>
          </cell>
          <cell r="U77503" t="str">
            <v>Dist Plant - DEC - F</v>
          </cell>
        </row>
        <row r="77504">
          <cell r="L77504" t="str">
            <v>Function</v>
          </cell>
          <cell r="M77504" t="str">
            <v>Dist-Pole,Tow,Fix</v>
          </cell>
          <cell r="Q77504">
            <v>11516126.560000001</v>
          </cell>
          <cell r="U77504" t="str">
            <v>Dist Plant - DEC - F</v>
          </cell>
        </row>
        <row r="77505">
          <cell r="L77505" t="str">
            <v>Function</v>
          </cell>
          <cell r="M77505" t="str">
            <v>Dist-Pole,Tow,Fix</v>
          </cell>
          <cell r="Q77505">
            <v>14105829.91</v>
          </cell>
          <cell r="U77505" t="str">
            <v>Dist Plant - DEC - F</v>
          </cell>
        </row>
        <row r="77506">
          <cell r="L77506" t="str">
            <v>Function</v>
          </cell>
          <cell r="M77506" t="str">
            <v>Dist-Pole,Tow,Fix</v>
          </cell>
          <cell r="Q77506">
            <v>16895136.850000001</v>
          </cell>
          <cell r="U77506" t="str">
            <v>Dist Plant - DEC - F</v>
          </cell>
        </row>
        <row r="77507">
          <cell r="L77507" t="str">
            <v>Function</v>
          </cell>
          <cell r="M77507" t="str">
            <v>Dist-Pole,Tow,Fix</v>
          </cell>
          <cell r="Q77507">
            <v>31357105.440000001</v>
          </cell>
          <cell r="U77507" t="str">
            <v>Dist Plant - DEC - F</v>
          </cell>
        </row>
        <row r="77508">
          <cell r="L77508" t="str">
            <v>Function</v>
          </cell>
          <cell r="M77508" t="str">
            <v>Dist-Pole,Tow,Fix</v>
          </cell>
          <cell r="Q77508">
            <v>34778043.020000003</v>
          </cell>
          <cell r="U77508" t="str">
            <v>Dist Plant - DEC - F</v>
          </cell>
        </row>
        <row r="77509">
          <cell r="L77509" t="str">
            <v>Function</v>
          </cell>
          <cell r="M77509" t="str">
            <v>Dist-Pole,Tow,Fix</v>
          </cell>
          <cell r="Q77509">
            <v>44166761.469999999</v>
          </cell>
          <cell r="U77509" t="str">
            <v>Dist Plant - DEC - F</v>
          </cell>
        </row>
        <row r="77510">
          <cell r="L77510" t="str">
            <v>Function</v>
          </cell>
          <cell r="M77510" t="str">
            <v>Dist-Pole,Tow,Fix</v>
          </cell>
          <cell r="Q77510">
            <v>104917785.98999999</v>
          </cell>
          <cell r="U77510" t="str">
            <v>Dist Plant - DEC - F</v>
          </cell>
        </row>
        <row r="77511">
          <cell r="L77511" t="str">
            <v>Function</v>
          </cell>
          <cell r="M77511" t="str">
            <v>Dist-Pole,Tow,Fix</v>
          </cell>
          <cell r="Q77511">
            <v>149907455.43000001</v>
          </cell>
          <cell r="U77511" t="str">
            <v>Dist Plant - DEC - F</v>
          </cell>
        </row>
        <row r="77512">
          <cell r="L77512" t="str">
            <v>Function</v>
          </cell>
          <cell r="M77512" t="str">
            <v>Dist-Pole,Tow,Fix</v>
          </cell>
          <cell r="Q77512">
            <v>153275812.53</v>
          </cell>
          <cell r="U77512" t="str">
            <v>Dist Plant - DEC - F</v>
          </cell>
        </row>
        <row r="77513">
          <cell r="L77513" t="str">
            <v>Function</v>
          </cell>
          <cell r="M77513" t="str">
            <v>Dist-Substations</v>
          </cell>
          <cell r="Q77513">
            <v>4075.94</v>
          </cell>
          <cell r="U77513" t="str">
            <v>Dist Plant - DEC - F</v>
          </cell>
        </row>
        <row r="77514">
          <cell r="L77514" t="str">
            <v>Function</v>
          </cell>
          <cell r="M77514" t="str">
            <v>Dist-Substations</v>
          </cell>
          <cell r="Q77514">
            <v>77625.5</v>
          </cell>
          <cell r="U77514" t="str">
            <v>Dist Plant - DEC - F</v>
          </cell>
        </row>
        <row r="77515">
          <cell r="L77515" t="str">
            <v>Function</v>
          </cell>
          <cell r="M77515" t="str">
            <v>Dist-Substations</v>
          </cell>
          <cell r="Q77515">
            <v>531266.03</v>
          </cell>
          <cell r="U77515" t="str">
            <v>Dist Plant - DEC - F</v>
          </cell>
        </row>
        <row r="77516">
          <cell r="L77516" t="str">
            <v>Function</v>
          </cell>
          <cell r="M77516" t="str">
            <v>Dist-Substations</v>
          </cell>
          <cell r="Q77516">
            <v>1174385.98</v>
          </cell>
          <cell r="U77516" t="str">
            <v>Dist Plant - DEC - F</v>
          </cell>
        </row>
        <row r="77517">
          <cell r="L77517" t="str">
            <v>Function</v>
          </cell>
          <cell r="M77517" t="str">
            <v>Dist-Substations</v>
          </cell>
          <cell r="Q77517">
            <v>2034123.48</v>
          </cell>
          <cell r="U77517" t="str">
            <v>Dist Plant - DEC - F</v>
          </cell>
        </row>
        <row r="77518">
          <cell r="L77518" t="str">
            <v>Function</v>
          </cell>
          <cell r="M77518" t="str">
            <v>Dist-Substations</v>
          </cell>
          <cell r="Q77518">
            <v>2223351.88</v>
          </cell>
          <cell r="U77518" t="str">
            <v>Dist Plant - DEC - F</v>
          </cell>
        </row>
        <row r="77519">
          <cell r="L77519" t="str">
            <v>Function</v>
          </cell>
          <cell r="M77519" t="str">
            <v>Dist-Substations</v>
          </cell>
          <cell r="Q77519">
            <v>2637001.06</v>
          </cell>
          <cell r="U77519" t="str">
            <v>Dist Plant - DEC - F</v>
          </cell>
        </row>
        <row r="77520">
          <cell r="L77520" t="str">
            <v>Function</v>
          </cell>
          <cell r="M77520" t="str">
            <v>Dist-Substations</v>
          </cell>
          <cell r="Q77520">
            <v>3267694.86</v>
          </cell>
          <cell r="U77520" t="str">
            <v>Dist Plant - DEC - F</v>
          </cell>
        </row>
        <row r="77521">
          <cell r="L77521" t="str">
            <v>Function</v>
          </cell>
          <cell r="M77521" t="str">
            <v>Dist-Substations</v>
          </cell>
          <cell r="Q77521">
            <v>4885141.5199999996</v>
          </cell>
          <cell r="U77521" t="str">
            <v>Dist Plant - DEC - F</v>
          </cell>
        </row>
        <row r="77522">
          <cell r="L77522" t="str">
            <v>Function</v>
          </cell>
          <cell r="M77522" t="str">
            <v>Dist-Substations</v>
          </cell>
          <cell r="Q77522">
            <v>6499163.2699999996</v>
          </cell>
          <cell r="U77522" t="str">
            <v>Dist Plant - DEC - F</v>
          </cell>
        </row>
        <row r="77523">
          <cell r="L77523" t="str">
            <v>Function</v>
          </cell>
          <cell r="M77523" t="str">
            <v>Dist-Substations</v>
          </cell>
          <cell r="Q77523">
            <v>8198360.3099999996</v>
          </cell>
          <cell r="U77523" t="str">
            <v>Dist Plant - DEC - F</v>
          </cell>
        </row>
        <row r="77524">
          <cell r="L77524" t="str">
            <v>Function</v>
          </cell>
          <cell r="M77524" t="str">
            <v>Dist-Substations</v>
          </cell>
          <cell r="Q77524">
            <v>12144811.93</v>
          </cell>
          <cell r="U77524" t="str">
            <v>Dist Plant - DEC - F</v>
          </cell>
        </row>
        <row r="77525">
          <cell r="L77525" t="str">
            <v>Function</v>
          </cell>
          <cell r="M77525" t="str">
            <v>Dist-Substations</v>
          </cell>
          <cell r="Q77525">
            <v>12378273.1</v>
          </cell>
          <cell r="U77525" t="str">
            <v>Dist Plant - DEC - F</v>
          </cell>
        </row>
        <row r="77526">
          <cell r="L77526" t="str">
            <v>Function</v>
          </cell>
          <cell r="M77526" t="str">
            <v>Dist-Substations</v>
          </cell>
          <cell r="Q77526">
            <v>12950936.77</v>
          </cell>
          <cell r="U77526" t="str">
            <v>Dist Plant - DEC - F</v>
          </cell>
        </row>
        <row r="77527">
          <cell r="L77527" t="str">
            <v>Function</v>
          </cell>
          <cell r="M77527" t="str">
            <v>Dist-Substations</v>
          </cell>
          <cell r="Q77527">
            <v>14216720.029999999</v>
          </cell>
          <cell r="U77527" t="str">
            <v>Dist Plant - DEC - F</v>
          </cell>
        </row>
        <row r="77528">
          <cell r="L77528" t="str">
            <v>Function</v>
          </cell>
          <cell r="M77528" t="str">
            <v>Dist-Substations</v>
          </cell>
          <cell r="Q77528">
            <v>18589103.140000001</v>
          </cell>
          <cell r="U77528" t="str">
            <v>Dist Plant - DEC - F</v>
          </cell>
        </row>
        <row r="77529">
          <cell r="L77529" t="str">
            <v>Function</v>
          </cell>
          <cell r="M77529" t="str">
            <v>Dist-Substations</v>
          </cell>
          <cell r="Q77529">
            <v>41017653.289999999</v>
          </cell>
          <cell r="U77529" t="str">
            <v>Dist Plant - DEC - F</v>
          </cell>
        </row>
        <row r="77530">
          <cell r="L77530" t="str">
            <v>Function</v>
          </cell>
          <cell r="M77530" t="str">
            <v>Dist-Substations</v>
          </cell>
          <cell r="Q77530">
            <v>43170543.049999997</v>
          </cell>
          <cell r="U77530" t="str">
            <v>Dist Plant - DEC - F</v>
          </cell>
        </row>
        <row r="77531">
          <cell r="L77531" t="str">
            <v>Function</v>
          </cell>
          <cell r="M77531" t="str">
            <v>Dist-Substations</v>
          </cell>
          <cell r="Q77531">
            <v>45015224.100000001</v>
          </cell>
          <cell r="U77531" t="str">
            <v>Dist Plant - DEC - F</v>
          </cell>
        </row>
        <row r="77532">
          <cell r="L77532" t="str">
            <v>Function</v>
          </cell>
          <cell r="M77532" t="str">
            <v>Dist-Substations</v>
          </cell>
          <cell r="Q77532">
            <v>66722099.539999999</v>
          </cell>
          <cell r="U77532" t="str">
            <v>Dist Plant - DEC - F</v>
          </cell>
        </row>
        <row r="77533">
          <cell r="L77533" t="str">
            <v>Function</v>
          </cell>
          <cell r="M77533" t="str">
            <v>Dist-Substations</v>
          </cell>
          <cell r="Q77533">
            <v>76072151.379999995</v>
          </cell>
          <cell r="U77533" t="str">
            <v>Dist Plant - DEC - F</v>
          </cell>
        </row>
        <row r="77534">
          <cell r="L77534" t="str">
            <v>Function</v>
          </cell>
          <cell r="M77534" t="str">
            <v>Dist-Substations</v>
          </cell>
          <cell r="Q77534">
            <v>92814131.920000002</v>
          </cell>
          <cell r="U77534" t="str">
            <v>Dist Plant - DEC - F</v>
          </cell>
        </row>
        <row r="77535">
          <cell r="L77535" t="str">
            <v>Function</v>
          </cell>
          <cell r="M77535" t="str">
            <v>Dist-Substations</v>
          </cell>
          <cell r="Q77535">
            <v>314684658.93000001</v>
          </cell>
          <cell r="U77535" t="str">
            <v>Dist Plant - DEC - F</v>
          </cell>
        </row>
        <row r="77536">
          <cell r="L77536" t="str">
            <v>Function</v>
          </cell>
          <cell r="M77536" t="str">
            <v>Dist-Substations</v>
          </cell>
          <cell r="Q77536">
            <v>321755490.04000002</v>
          </cell>
          <cell r="U77536" t="str">
            <v>Dist Plant - DEC - F</v>
          </cell>
        </row>
        <row r="77537">
          <cell r="L77537" t="str">
            <v>Function</v>
          </cell>
          <cell r="M77537" t="str">
            <v>Dist-Transformers</v>
          </cell>
          <cell r="Q77537">
            <v>2212.73</v>
          </cell>
          <cell r="U77537" t="str">
            <v>Dist Plant - DEC - F</v>
          </cell>
        </row>
        <row r="77538">
          <cell r="L77538" t="str">
            <v>Function</v>
          </cell>
          <cell r="M77538" t="str">
            <v>Dist-Transformers</v>
          </cell>
          <cell r="Q77538">
            <v>42140.92</v>
          </cell>
          <cell r="U77538" t="str">
            <v>Dist Plant - DEC - F</v>
          </cell>
        </row>
        <row r="77539">
          <cell r="L77539" t="str">
            <v>Function</v>
          </cell>
          <cell r="M77539" t="str">
            <v>Dist-Transformers</v>
          </cell>
          <cell r="Q77539">
            <v>58029.27</v>
          </cell>
          <cell r="U77539" t="str">
            <v>Dist Plant - DEC - F</v>
          </cell>
        </row>
        <row r="77540">
          <cell r="L77540" t="str">
            <v>Function</v>
          </cell>
          <cell r="M77540" t="str">
            <v>Dist-Transformers</v>
          </cell>
          <cell r="Q77540">
            <v>191961.56</v>
          </cell>
          <cell r="U77540" t="str">
            <v>Dist Plant - DEC - F</v>
          </cell>
        </row>
        <row r="77541">
          <cell r="L77541" t="str">
            <v>Function</v>
          </cell>
          <cell r="M77541" t="str">
            <v>Dist-Transformers</v>
          </cell>
          <cell r="Q77541">
            <v>260131.15</v>
          </cell>
          <cell r="U77541" t="str">
            <v>Dist Plant - DEC - F</v>
          </cell>
        </row>
        <row r="77542">
          <cell r="L77542" t="str">
            <v>Function</v>
          </cell>
          <cell r="M77542" t="str">
            <v>Dist-Transformers</v>
          </cell>
          <cell r="Q77542">
            <v>288410.81</v>
          </cell>
          <cell r="U77542" t="str">
            <v>Dist Plant - DEC - F</v>
          </cell>
        </row>
        <row r="77543">
          <cell r="L77543" t="str">
            <v>Function</v>
          </cell>
          <cell r="M77543" t="str">
            <v>Dist-Transformers</v>
          </cell>
          <cell r="Q77543">
            <v>637544.26</v>
          </cell>
          <cell r="U77543" t="str">
            <v>Dist Plant - DEC - F</v>
          </cell>
        </row>
        <row r="77544">
          <cell r="L77544" t="str">
            <v>Function</v>
          </cell>
          <cell r="M77544" t="str">
            <v>Dist-Transformers</v>
          </cell>
          <cell r="Q77544">
            <v>1470235.59</v>
          </cell>
          <cell r="U77544" t="str">
            <v>Dist Plant - DEC - F</v>
          </cell>
        </row>
        <row r="77545">
          <cell r="L77545" t="str">
            <v>Function</v>
          </cell>
          <cell r="M77545" t="str">
            <v>Dist-Transformers</v>
          </cell>
          <cell r="Q77545">
            <v>1773948.35</v>
          </cell>
          <cell r="U77545" t="str">
            <v>Dist Plant - DEC - F</v>
          </cell>
        </row>
        <row r="77546">
          <cell r="L77546" t="str">
            <v>Function</v>
          </cell>
          <cell r="M77546" t="str">
            <v>Dist-Transformers</v>
          </cell>
          <cell r="Q77546">
            <v>3528230.29</v>
          </cell>
          <cell r="U77546" t="str">
            <v>Dist Plant - DEC - F</v>
          </cell>
        </row>
        <row r="77547">
          <cell r="L77547" t="str">
            <v>Function</v>
          </cell>
          <cell r="M77547" t="str">
            <v>Dist-Transformers</v>
          </cell>
          <cell r="Q77547">
            <v>5586918.9400000004</v>
          </cell>
          <cell r="U77547" t="str">
            <v>Dist Plant - DEC - F</v>
          </cell>
        </row>
        <row r="77548">
          <cell r="L77548" t="str">
            <v>Function</v>
          </cell>
          <cell r="M77548" t="str">
            <v>Dist-Transformers</v>
          </cell>
          <cell r="Q77548">
            <v>6748482.4000000004</v>
          </cell>
          <cell r="U77548" t="str">
            <v>Dist Plant - DEC - F</v>
          </cell>
        </row>
        <row r="77549">
          <cell r="L77549" t="str">
            <v>Function</v>
          </cell>
          <cell r="M77549" t="str">
            <v>Dist-Transformers</v>
          </cell>
          <cell r="Q77549">
            <v>7100944.8300000001</v>
          </cell>
          <cell r="U77549" t="str">
            <v>Dist Plant - DEC - F</v>
          </cell>
        </row>
        <row r="77550">
          <cell r="L77550" t="str">
            <v>Function</v>
          </cell>
          <cell r="M77550" t="str">
            <v>Dist-Transformers</v>
          </cell>
          <cell r="Q77550">
            <v>7370648.2300000004</v>
          </cell>
          <cell r="U77550" t="str">
            <v>Dist Plant - DEC - F</v>
          </cell>
        </row>
        <row r="77551">
          <cell r="L77551" t="str">
            <v>Function</v>
          </cell>
          <cell r="M77551" t="str">
            <v>Dist-Transformers</v>
          </cell>
          <cell r="Q77551">
            <v>7530400.3099999996</v>
          </cell>
          <cell r="U77551" t="str">
            <v>Dist Plant - DEC - F</v>
          </cell>
        </row>
        <row r="77552">
          <cell r="L77552" t="str">
            <v>Function</v>
          </cell>
          <cell r="M77552" t="str">
            <v>Dist-Transformers</v>
          </cell>
          <cell r="Q77552">
            <v>8285410.3399999999</v>
          </cell>
          <cell r="U77552" t="str">
            <v>Dist Plant - DEC - F</v>
          </cell>
        </row>
        <row r="77553">
          <cell r="L77553" t="str">
            <v>Function</v>
          </cell>
          <cell r="M77553" t="str">
            <v>Dist-Transformers</v>
          </cell>
          <cell r="Q77553">
            <v>11679148.68</v>
          </cell>
          <cell r="U77553" t="str">
            <v>Dist Plant - DEC - F</v>
          </cell>
        </row>
        <row r="77554">
          <cell r="L77554" t="str">
            <v>Function</v>
          </cell>
          <cell r="M77554" t="str">
            <v>Dist-Transformers</v>
          </cell>
          <cell r="Q77554">
            <v>15983775.18</v>
          </cell>
          <cell r="U77554" t="str">
            <v>Dist Plant - DEC - F</v>
          </cell>
        </row>
        <row r="77555">
          <cell r="L77555" t="str">
            <v>Function</v>
          </cell>
          <cell r="M77555" t="str">
            <v>Dist-Transformers</v>
          </cell>
          <cell r="Q77555">
            <v>23609945.91</v>
          </cell>
          <cell r="U77555" t="str">
            <v>Dist Plant - DEC - F</v>
          </cell>
        </row>
        <row r="77556">
          <cell r="L77556" t="str">
            <v>Function</v>
          </cell>
          <cell r="M77556" t="str">
            <v>Dist-Transformers</v>
          </cell>
          <cell r="Q77556">
            <v>36954694</v>
          </cell>
          <cell r="U77556" t="str">
            <v>Dist Plant - DEC - F</v>
          </cell>
        </row>
        <row r="77557">
          <cell r="L77557" t="str">
            <v>Function</v>
          </cell>
          <cell r="M77557" t="str">
            <v>Dist-Transformers</v>
          </cell>
          <cell r="Q77557">
            <v>39806533.640000001</v>
          </cell>
          <cell r="U77557" t="str">
            <v>Dist Plant - DEC - F</v>
          </cell>
        </row>
        <row r="77558">
          <cell r="L77558" t="str">
            <v>Function</v>
          </cell>
          <cell r="M77558" t="str">
            <v>Dist-Transformers</v>
          </cell>
          <cell r="Q77558">
            <v>50361096.189999998</v>
          </cell>
          <cell r="U77558" t="str">
            <v>Dist Plant - DEC - F</v>
          </cell>
        </row>
        <row r="77559">
          <cell r="L77559" t="str">
            <v>Function</v>
          </cell>
          <cell r="M77559" t="str">
            <v>Dist-Transformers</v>
          </cell>
          <cell r="Q77559">
            <v>170834290.41999999</v>
          </cell>
          <cell r="U77559" t="str">
            <v>Dist Plant - DEC - F</v>
          </cell>
        </row>
        <row r="77560">
          <cell r="L77560" t="str">
            <v>Function</v>
          </cell>
          <cell r="M77560" t="str">
            <v>Dist-Transformers</v>
          </cell>
          <cell r="Q77560">
            <v>174672864.63</v>
          </cell>
          <cell r="U77560" t="str">
            <v>Dist Plant - DEC - F</v>
          </cell>
        </row>
        <row r="77561">
          <cell r="L77561" t="str">
            <v>Function</v>
          </cell>
          <cell r="M77561" t="str">
            <v>Production Demand</v>
          </cell>
          <cell r="Q77561">
            <v>0</v>
          </cell>
          <cell r="U77561" t="str">
            <v>Dist Plant - DEC - F</v>
          </cell>
        </row>
        <row r="77562">
          <cell r="L77562" t="str">
            <v>Function</v>
          </cell>
          <cell r="M77562" t="str">
            <v>Production Demand</v>
          </cell>
          <cell r="Q77562">
            <v>0</v>
          </cell>
          <cell r="U77562" t="str">
            <v>Dist Plant - DEC - F</v>
          </cell>
        </row>
        <row r="77563">
          <cell r="L77563" t="str">
            <v>Function</v>
          </cell>
          <cell r="M77563" t="str">
            <v>Production Demand</v>
          </cell>
          <cell r="Q77563">
            <v>0</v>
          </cell>
          <cell r="U77563" t="str">
            <v>Dist Plant - DEC - F</v>
          </cell>
        </row>
        <row r="77564">
          <cell r="L77564" t="str">
            <v>Function</v>
          </cell>
          <cell r="M77564" t="str">
            <v>Production Demand</v>
          </cell>
          <cell r="Q77564">
            <v>0</v>
          </cell>
          <cell r="U77564" t="str">
            <v>Dist Plant - DEC - F</v>
          </cell>
        </row>
        <row r="77565">
          <cell r="L77565" t="str">
            <v>Function</v>
          </cell>
          <cell r="M77565" t="str">
            <v>Production Demand</v>
          </cell>
          <cell r="Q77565">
            <v>2579.1999999999998</v>
          </cell>
          <cell r="U77565" t="str">
            <v>Dist Plant - DEC - F</v>
          </cell>
        </row>
        <row r="77566">
          <cell r="L77566" t="str">
            <v>Function</v>
          </cell>
          <cell r="M77566" t="str">
            <v>Production Demand</v>
          </cell>
          <cell r="Q77566">
            <v>21466.95</v>
          </cell>
          <cell r="U77566" t="str">
            <v>Dist Plant - DEC - F</v>
          </cell>
        </row>
        <row r="77567">
          <cell r="L77567" t="str">
            <v>Function</v>
          </cell>
          <cell r="M77567" t="str">
            <v>Production Demand</v>
          </cell>
          <cell r="Q77567">
            <v>57768.34</v>
          </cell>
          <cell r="U77567" t="str">
            <v>Dist Plant - DEC - F</v>
          </cell>
        </row>
        <row r="77568">
          <cell r="L77568" t="str">
            <v>Function</v>
          </cell>
          <cell r="M77568" t="str">
            <v>Production Demand</v>
          </cell>
          <cell r="Q77568">
            <v>67860.05</v>
          </cell>
          <cell r="U77568" t="str">
            <v>Dist Plant - DEC - F</v>
          </cell>
        </row>
        <row r="77569">
          <cell r="L77569" t="str">
            <v>Function</v>
          </cell>
          <cell r="M77569" t="str">
            <v>Production Demand</v>
          </cell>
          <cell r="Q77569">
            <v>78247.8</v>
          </cell>
          <cell r="U77569" t="str">
            <v>Dist Plant - DEC - F</v>
          </cell>
        </row>
        <row r="77570">
          <cell r="L77570" t="str">
            <v>Function</v>
          </cell>
          <cell r="M77570" t="str">
            <v>Production Demand</v>
          </cell>
          <cell r="Q77570">
            <v>135158.44</v>
          </cell>
          <cell r="U77570" t="str">
            <v>Dist Plant - DEC - F</v>
          </cell>
        </row>
        <row r="77571">
          <cell r="L77571" t="str">
            <v>Function</v>
          </cell>
          <cell r="M77571" t="str">
            <v>Production Demand</v>
          </cell>
          <cell r="Q77571">
            <v>247813.78</v>
          </cell>
          <cell r="U77571" t="str">
            <v>Dist Plant - DEC - F</v>
          </cell>
        </row>
        <row r="77572">
          <cell r="L77572" t="str">
            <v>Function</v>
          </cell>
          <cell r="M77572" t="str">
            <v>Production Demand</v>
          </cell>
          <cell r="Q77572">
            <v>297832.34999999998</v>
          </cell>
          <cell r="U77572" t="str">
            <v>Dist Plant - DEC - F</v>
          </cell>
        </row>
        <row r="77573">
          <cell r="L77573" t="str">
            <v>Function</v>
          </cell>
          <cell r="M77573" t="str">
            <v>Production Demand</v>
          </cell>
          <cell r="Q77573">
            <v>372823.72</v>
          </cell>
          <cell r="U77573" t="str">
            <v>Dist Plant - DEC - F</v>
          </cell>
        </row>
        <row r="77574">
          <cell r="L77574" t="str">
            <v>Function</v>
          </cell>
          <cell r="M77574" t="str">
            <v>Production Demand</v>
          </cell>
          <cell r="Q77574">
            <v>384245.59</v>
          </cell>
          <cell r="U77574" t="str">
            <v>Dist Plant - DEC - F</v>
          </cell>
        </row>
        <row r="77575">
          <cell r="L77575" t="str">
            <v>Function</v>
          </cell>
          <cell r="M77575" t="str">
            <v>Production Demand</v>
          </cell>
          <cell r="Q77575">
            <v>418205.01</v>
          </cell>
          <cell r="U77575" t="str">
            <v>Dist Plant - DEC - F</v>
          </cell>
        </row>
        <row r="77576">
          <cell r="L77576" t="str">
            <v>Function</v>
          </cell>
          <cell r="M77576" t="str">
            <v>Production Demand</v>
          </cell>
          <cell r="Q77576">
            <v>637392.14</v>
          </cell>
          <cell r="U77576" t="str">
            <v>Dist Plant - DEC - F</v>
          </cell>
        </row>
        <row r="77577">
          <cell r="L77577" t="str">
            <v>Function</v>
          </cell>
          <cell r="M77577" t="str">
            <v>Production Demand</v>
          </cell>
          <cell r="Q77577">
            <v>895778.19</v>
          </cell>
          <cell r="U77577" t="str">
            <v>Dist Plant - DEC - F</v>
          </cell>
        </row>
        <row r="77578">
          <cell r="L77578" t="str">
            <v>Function</v>
          </cell>
          <cell r="M77578" t="str">
            <v>Production Demand</v>
          </cell>
          <cell r="Q77578">
            <v>1148065</v>
          </cell>
          <cell r="U77578" t="str">
            <v>Dist Plant - DEC - F</v>
          </cell>
        </row>
        <row r="77579">
          <cell r="L77579" t="str">
            <v>Function</v>
          </cell>
          <cell r="M77579" t="str">
            <v>Production Demand</v>
          </cell>
          <cell r="Q77579">
            <v>1398011.89</v>
          </cell>
          <cell r="U77579" t="str">
            <v>Dist Plant - DEC - F</v>
          </cell>
        </row>
        <row r="77580">
          <cell r="L77580" t="str">
            <v>Function</v>
          </cell>
          <cell r="M77580" t="str">
            <v>Production Demand</v>
          </cell>
          <cell r="Q77580">
            <v>2305149.09</v>
          </cell>
          <cell r="U77580" t="str">
            <v>Dist Plant - DEC - F</v>
          </cell>
        </row>
        <row r="77581">
          <cell r="L77581" t="str">
            <v>Function</v>
          </cell>
          <cell r="M77581" t="str">
            <v>Production Demand</v>
          </cell>
          <cell r="Q77581">
            <v>2381610.5099999998</v>
          </cell>
          <cell r="U77581" t="str">
            <v>Dist Plant - DEC - F</v>
          </cell>
        </row>
        <row r="77582">
          <cell r="L77582" t="str">
            <v>Function</v>
          </cell>
          <cell r="M77582" t="str">
            <v>Production Demand</v>
          </cell>
          <cell r="Q77582">
            <v>2411725.48</v>
          </cell>
          <cell r="U77582" t="str">
            <v>Dist Plant - DEC - F</v>
          </cell>
        </row>
        <row r="77583">
          <cell r="L77583" t="str">
            <v>Function</v>
          </cell>
          <cell r="M77583" t="str">
            <v>Production Demand</v>
          </cell>
          <cell r="Q77583">
            <v>3859285.52</v>
          </cell>
          <cell r="U77583" t="str">
            <v>Dist Plant - DEC - F</v>
          </cell>
        </row>
        <row r="77584">
          <cell r="L77584" t="str">
            <v>Function</v>
          </cell>
          <cell r="M77584" t="str">
            <v>Production Demand</v>
          </cell>
          <cell r="Q77584">
            <v>6870098.4100000001</v>
          </cell>
          <cell r="U77584" t="str">
            <v>Dist Plant - DEC - F</v>
          </cell>
        </row>
        <row r="77585">
          <cell r="L77585" t="str">
            <v>Function</v>
          </cell>
          <cell r="M77585" t="str">
            <v>Production Energy</v>
          </cell>
          <cell r="Q77585">
            <v>0</v>
          </cell>
          <cell r="U77585" t="str">
            <v>Dist Plant - DEC - F</v>
          </cell>
        </row>
        <row r="77586">
          <cell r="L77586" t="str">
            <v>Function</v>
          </cell>
          <cell r="M77586" t="str">
            <v>Production Energy</v>
          </cell>
          <cell r="Q77586">
            <v>0</v>
          </cell>
          <cell r="U77586" t="str">
            <v>Dist Plant - DEC - F</v>
          </cell>
        </row>
        <row r="77587">
          <cell r="L77587" t="str">
            <v>Function</v>
          </cell>
          <cell r="M77587" t="str">
            <v>Production Energy</v>
          </cell>
          <cell r="Q77587">
            <v>0</v>
          </cell>
          <cell r="U77587" t="str">
            <v>Dist Plant - DEC - F</v>
          </cell>
        </row>
        <row r="77588">
          <cell r="L77588" t="str">
            <v>Function</v>
          </cell>
          <cell r="M77588" t="str">
            <v>Production Energy</v>
          </cell>
          <cell r="Q77588">
            <v>0</v>
          </cell>
          <cell r="U77588" t="str">
            <v>Dist Plant - DEC - F</v>
          </cell>
        </row>
        <row r="77589">
          <cell r="L77589" t="str">
            <v>Function</v>
          </cell>
          <cell r="M77589" t="str">
            <v>Production Energy</v>
          </cell>
          <cell r="Q77589">
            <v>0</v>
          </cell>
          <cell r="U77589" t="str">
            <v>Dist Plant - DEC - F</v>
          </cell>
        </row>
        <row r="77590">
          <cell r="L77590" t="str">
            <v>Function</v>
          </cell>
          <cell r="M77590" t="str">
            <v>Production Energy</v>
          </cell>
          <cell r="Q77590">
            <v>0</v>
          </cell>
          <cell r="U77590" t="str">
            <v>Dist Plant - DEC - F</v>
          </cell>
        </row>
        <row r="77591">
          <cell r="L77591" t="str">
            <v>Function</v>
          </cell>
          <cell r="M77591" t="str">
            <v>Production Energy</v>
          </cell>
          <cell r="Q77591">
            <v>0</v>
          </cell>
          <cell r="U77591" t="str">
            <v>Dist Plant - DEC - F</v>
          </cell>
        </row>
        <row r="77592">
          <cell r="L77592" t="str">
            <v>Function</v>
          </cell>
          <cell r="M77592" t="str">
            <v>Production Energy</v>
          </cell>
          <cell r="Q77592">
            <v>0</v>
          </cell>
          <cell r="U77592" t="str">
            <v>Dist Plant - DEC - F</v>
          </cell>
        </row>
        <row r="77593">
          <cell r="L77593" t="str">
            <v>Function</v>
          </cell>
          <cell r="M77593" t="str">
            <v>Production Energy</v>
          </cell>
          <cell r="Q77593">
            <v>0</v>
          </cell>
          <cell r="U77593" t="str">
            <v>Dist Plant - DEC - F</v>
          </cell>
        </row>
        <row r="77594">
          <cell r="L77594" t="str">
            <v>Function</v>
          </cell>
          <cell r="M77594" t="str">
            <v>Production Energy</v>
          </cell>
          <cell r="Q77594">
            <v>0</v>
          </cell>
          <cell r="U77594" t="str">
            <v>Dist Plant - DEC - F</v>
          </cell>
        </row>
        <row r="77595">
          <cell r="L77595" t="str">
            <v>Function</v>
          </cell>
          <cell r="M77595" t="str">
            <v>Production Energy</v>
          </cell>
          <cell r="Q77595">
            <v>0</v>
          </cell>
          <cell r="U77595" t="str">
            <v>Dist Plant - DEC - F</v>
          </cell>
        </row>
        <row r="77596">
          <cell r="L77596" t="str">
            <v>Function</v>
          </cell>
          <cell r="M77596" t="str">
            <v>Production Energy</v>
          </cell>
          <cell r="Q77596">
            <v>0</v>
          </cell>
          <cell r="U77596" t="str">
            <v>Dist Plant - DEC - F</v>
          </cell>
        </row>
        <row r="77597">
          <cell r="L77597" t="str">
            <v>Function</v>
          </cell>
          <cell r="M77597" t="str">
            <v>Production Energy</v>
          </cell>
          <cell r="Q77597">
            <v>0</v>
          </cell>
          <cell r="U77597" t="str">
            <v>Dist Plant - DEC - F</v>
          </cell>
        </row>
        <row r="77598">
          <cell r="L77598" t="str">
            <v>Function</v>
          </cell>
          <cell r="M77598" t="str">
            <v>Production Energy</v>
          </cell>
          <cell r="Q77598">
            <v>0</v>
          </cell>
          <cell r="U77598" t="str">
            <v>Dist Plant - DEC - F</v>
          </cell>
        </row>
        <row r="77599">
          <cell r="L77599" t="str">
            <v>Function</v>
          </cell>
          <cell r="M77599" t="str">
            <v>Production Energy</v>
          </cell>
          <cell r="Q77599">
            <v>0</v>
          </cell>
          <cell r="U77599" t="str">
            <v>Dist Plant - DEC - F</v>
          </cell>
        </row>
        <row r="77600">
          <cell r="L77600" t="str">
            <v>Function</v>
          </cell>
          <cell r="M77600" t="str">
            <v>Production Energy</v>
          </cell>
          <cell r="Q77600">
            <v>0</v>
          </cell>
          <cell r="U77600" t="str">
            <v>Dist Plant - DEC - F</v>
          </cell>
        </row>
        <row r="77601">
          <cell r="L77601" t="str">
            <v>Function</v>
          </cell>
          <cell r="M77601" t="str">
            <v>Production Energy</v>
          </cell>
          <cell r="Q77601">
            <v>0</v>
          </cell>
          <cell r="U77601" t="str">
            <v>Dist Plant - DEC - F</v>
          </cell>
        </row>
        <row r="77602">
          <cell r="L77602" t="str">
            <v>Function</v>
          </cell>
          <cell r="M77602" t="str">
            <v>Production Energy</v>
          </cell>
          <cell r="Q77602">
            <v>0</v>
          </cell>
          <cell r="U77602" t="str">
            <v>Dist Plant - DEC - F</v>
          </cell>
        </row>
        <row r="77603">
          <cell r="L77603" t="str">
            <v>Function</v>
          </cell>
          <cell r="M77603" t="str">
            <v>Production Energy</v>
          </cell>
          <cell r="Q77603">
            <v>0</v>
          </cell>
          <cell r="U77603" t="str">
            <v>Dist Plant - DEC - F</v>
          </cell>
        </row>
        <row r="77604">
          <cell r="L77604" t="str">
            <v>Function</v>
          </cell>
          <cell r="M77604" t="str">
            <v>Production Energy</v>
          </cell>
          <cell r="Q77604">
            <v>0</v>
          </cell>
          <cell r="U77604" t="str">
            <v>Dist Plant - DEC - F</v>
          </cell>
        </row>
        <row r="77605">
          <cell r="L77605" t="str">
            <v>Function</v>
          </cell>
          <cell r="M77605" t="str">
            <v>Production Energy</v>
          </cell>
          <cell r="Q77605">
            <v>0</v>
          </cell>
          <cell r="U77605" t="str">
            <v>Dist Plant - DEC - F</v>
          </cell>
        </row>
        <row r="77606">
          <cell r="L77606" t="str">
            <v>Function</v>
          </cell>
          <cell r="M77606" t="str">
            <v>Production Energy</v>
          </cell>
          <cell r="Q77606">
            <v>0</v>
          </cell>
          <cell r="U77606" t="str">
            <v>Dist Plant - DEC - F</v>
          </cell>
        </row>
        <row r="77607">
          <cell r="L77607" t="str">
            <v>Function</v>
          </cell>
          <cell r="M77607" t="str">
            <v>Production Energy</v>
          </cell>
          <cell r="Q77607">
            <v>0</v>
          </cell>
          <cell r="U77607" t="str">
            <v>Dist Plant - DEC - F</v>
          </cell>
        </row>
        <row r="77608">
          <cell r="L77608" t="str">
            <v>Function</v>
          </cell>
          <cell r="M77608" t="str">
            <v>Production Energy</v>
          </cell>
          <cell r="Q77608">
            <v>0</v>
          </cell>
          <cell r="U77608" t="str">
            <v>Dist Plant - DEC - F</v>
          </cell>
        </row>
        <row r="77609">
          <cell r="L77609" t="str">
            <v>Function</v>
          </cell>
          <cell r="M77609" t="str">
            <v>Transmission</v>
          </cell>
          <cell r="Q77609">
            <v>0</v>
          </cell>
          <cell r="U77609" t="str">
            <v>Dist Plant - DEC - F</v>
          </cell>
        </row>
        <row r="77610">
          <cell r="L77610" t="str">
            <v>Function</v>
          </cell>
          <cell r="M77610" t="str">
            <v>Transmission</v>
          </cell>
          <cell r="Q77610">
            <v>0</v>
          </cell>
          <cell r="U77610" t="str">
            <v>Dist Plant - DEC - F</v>
          </cell>
        </row>
        <row r="77611">
          <cell r="L77611" t="str">
            <v>Function</v>
          </cell>
          <cell r="M77611" t="str">
            <v>Transmission</v>
          </cell>
          <cell r="Q77611">
            <v>0</v>
          </cell>
          <cell r="U77611" t="str">
            <v>Dist Plant - DEC - F</v>
          </cell>
        </row>
        <row r="77612">
          <cell r="L77612" t="str">
            <v>Function</v>
          </cell>
          <cell r="M77612" t="str">
            <v>Transmission</v>
          </cell>
          <cell r="Q77612">
            <v>0</v>
          </cell>
          <cell r="U77612" t="str">
            <v>Dist Plant - DEC - F</v>
          </cell>
        </row>
        <row r="77613">
          <cell r="L77613" t="str">
            <v>Function</v>
          </cell>
          <cell r="M77613" t="str">
            <v>Transmission</v>
          </cell>
          <cell r="Q77613">
            <v>0</v>
          </cell>
          <cell r="U77613" t="str">
            <v>Dist Plant - DEC - F</v>
          </cell>
        </row>
        <row r="77614">
          <cell r="L77614" t="str">
            <v>Function</v>
          </cell>
          <cell r="M77614" t="str">
            <v>Transmission</v>
          </cell>
          <cell r="Q77614">
            <v>0</v>
          </cell>
          <cell r="U77614" t="str">
            <v>Dist Plant - DEC - F</v>
          </cell>
        </row>
        <row r="77615">
          <cell r="L77615" t="str">
            <v>Function</v>
          </cell>
          <cell r="M77615" t="str">
            <v>Transmission</v>
          </cell>
          <cell r="Q77615">
            <v>0</v>
          </cell>
          <cell r="U77615" t="str">
            <v>Dist Plant - DEC - F</v>
          </cell>
        </row>
        <row r="77616">
          <cell r="L77616" t="str">
            <v>Function</v>
          </cell>
          <cell r="M77616" t="str">
            <v>Transmission</v>
          </cell>
          <cell r="Q77616">
            <v>0</v>
          </cell>
          <cell r="U77616" t="str">
            <v>Dist Plant - DEC - F</v>
          </cell>
        </row>
        <row r="77617">
          <cell r="L77617" t="str">
            <v>Function</v>
          </cell>
          <cell r="M77617" t="str">
            <v>Transmission</v>
          </cell>
          <cell r="Q77617">
            <v>0</v>
          </cell>
          <cell r="U77617" t="str">
            <v>Dist Plant - DEC - F</v>
          </cell>
        </row>
        <row r="77618">
          <cell r="L77618" t="str">
            <v>Function</v>
          </cell>
          <cell r="M77618" t="str">
            <v>Transmission</v>
          </cell>
          <cell r="Q77618">
            <v>0</v>
          </cell>
          <cell r="U77618" t="str">
            <v>Dist Plant - DEC - F</v>
          </cell>
        </row>
        <row r="77619">
          <cell r="L77619" t="str">
            <v>Function</v>
          </cell>
          <cell r="M77619" t="str">
            <v>Transmission</v>
          </cell>
          <cell r="Q77619">
            <v>0</v>
          </cell>
          <cell r="U77619" t="str">
            <v>Dist Plant - DEC - F</v>
          </cell>
        </row>
        <row r="77620">
          <cell r="L77620" t="str">
            <v>Function</v>
          </cell>
          <cell r="M77620" t="str">
            <v>Transmission</v>
          </cell>
          <cell r="Q77620">
            <v>0</v>
          </cell>
          <cell r="U77620" t="str">
            <v>Dist Plant - DEC - F</v>
          </cell>
        </row>
        <row r="77621">
          <cell r="L77621" t="str">
            <v>Function</v>
          </cell>
          <cell r="M77621" t="str">
            <v>Transmission</v>
          </cell>
          <cell r="Q77621">
            <v>0</v>
          </cell>
          <cell r="U77621" t="str">
            <v>Dist Plant - DEC - F</v>
          </cell>
        </row>
        <row r="77622">
          <cell r="L77622" t="str">
            <v>Function</v>
          </cell>
          <cell r="M77622" t="str">
            <v>Transmission</v>
          </cell>
          <cell r="Q77622">
            <v>0</v>
          </cell>
          <cell r="U77622" t="str">
            <v>Dist Plant - DEC - F</v>
          </cell>
        </row>
        <row r="77623">
          <cell r="L77623" t="str">
            <v>Function</v>
          </cell>
          <cell r="M77623" t="str">
            <v>Transmission</v>
          </cell>
          <cell r="Q77623">
            <v>0</v>
          </cell>
          <cell r="U77623" t="str">
            <v>Dist Plant - DEC - F</v>
          </cell>
        </row>
        <row r="77624">
          <cell r="L77624" t="str">
            <v>Function</v>
          </cell>
          <cell r="M77624" t="str">
            <v>Transmission</v>
          </cell>
          <cell r="Q77624">
            <v>0</v>
          </cell>
          <cell r="U77624" t="str">
            <v>Dist Plant - DEC - F</v>
          </cell>
        </row>
        <row r="77625">
          <cell r="L77625" t="str">
            <v>Function</v>
          </cell>
          <cell r="M77625" t="str">
            <v>Transmission</v>
          </cell>
          <cell r="Q77625">
            <v>0</v>
          </cell>
          <cell r="U77625" t="str">
            <v>Dist Plant - DEC - F</v>
          </cell>
        </row>
        <row r="77626">
          <cell r="L77626" t="str">
            <v>Function</v>
          </cell>
          <cell r="M77626" t="str">
            <v>Transmission</v>
          </cell>
          <cell r="Q77626">
            <v>0</v>
          </cell>
          <cell r="U77626" t="str">
            <v>Dist Plant - DEC - F</v>
          </cell>
        </row>
        <row r="77627">
          <cell r="L77627" t="str">
            <v>Function</v>
          </cell>
          <cell r="M77627" t="str">
            <v>Transmission</v>
          </cell>
          <cell r="Q77627">
            <v>0</v>
          </cell>
          <cell r="U77627" t="str">
            <v>Dist Plant - DEC - F</v>
          </cell>
        </row>
        <row r="77628">
          <cell r="L77628" t="str">
            <v>Function</v>
          </cell>
          <cell r="M77628" t="str">
            <v>Transmission</v>
          </cell>
          <cell r="Q77628">
            <v>0</v>
          </cell>
          <cell r="U77628" t="str">
            <v>Dist Plant - DEC - F</v>
          </cell>
        </row>
        <row r="77629">
          <cell r="L77629" t="str">
            <v>Function</v>
          </cell>
          <cell r="M77629" t="str">
            <v>Transmission</v>
          </cell>
          <cell r="Q77629">
            <v>0</v>
          </cell>
          <cell r="U77629" t="str">
            <v>Dist Plant - DEC - F</v>
          </cell>
        </row>
        <row r="77630">
          <cell r="L77630" t="str">
            <v>Function</v>
          </cell>
          <cell r="M77630" t="str">
            <v>Transmission</v>
          </cell>
          <cell r="Q77630">
            <v>0</v>
          </cell>
          <cell r="U77630" t="str">
            <v>Dist Plant - DEC - F</v>
          </cell>
        </row>
        <row r="77631">
          <cell r="L77631" t="str">
            <v>Function</v>
          </cell>
          <cell r="M77631" t="str">
            <v>Transmission</v>
          </cell>
          <cell r="Q77631">
            <v>0</v>
          </cell>
          <cell r="U77631" t="str">
            <v>Dist Plant - DEC - F</v>
          </cell>
        </row>
        <row r="77632">
          <cell r="L77632" t="str">
            <v>Function</v>
          </cell>
          <cell r="M77632" t="str">
            <v>Transmission</v>
          </cell>
          <cell r="Q77632">
            <v>0</v>
          </cell>
          <cell r="U77632" t="str">
            <v>Dist Plant - DEC - F</v>
          </cell>
        </row>
        <row r="77633">
          <cell r="L77633" t="str">
            <v>Function</v>
          </cell>
          <cell r="M77633" t="str">
            <v>Unallocated-Func</v>
          </cell>
          <cell r="Q77633">
            <v>0</v>
          </cell>
          <cell r="U77633" t="str">
            <v>Dist Plant - DEC - F</v>
          </cell>
        </row>
        <row r="77634">
          <cell r="L77634" t="str">
            <v>Function</v>
          </cell>
          <cell r="M77634" t="str">
            <v>Unallocated-Func</v>
          </cell>
          <cell r="Q77634">
            <v>0</v>
          </cell>
          <cell r="U77634" t="str">
            <v>Dist Plant - DEC - F</v>
          </cell>
        </row>
        <row r="77635">
          <cell r="L77635" t="str">
            <v>Function</v>
          </cell>
          <cell r="M77635" t="str">
            <v>Unallocated-Func</v>
          </cell>
          <cell r="Q77635">
            <v>0</v>
          </cell>
          <cell r="U77635" t="str">
            <v>Dist Plant - DEC - F</v>
          </cell>
        </row>
        <row r="77636">
          <cell r="L77636" t="str">
            <v>Function</v>
          </cell>
          <cell r="M77636" t="str">
            <v>Unallocated-Func</v>
          </cell>
          <cell r="Q77636">
            <v>0</v>
          </cell>
          <cell r="U77636" t="str">
            <v>Dist Plant - DEC - F</v>
          </cell>
        </row>
        <row r="77637">
          <cell r="L77637" t="str">
            <v>Function</v>
          </cell>
          <cell r="M77637" t="str">
            <v>Unallocated-Func</v>
          </cell>
          <cell r="Q77637">
            <v>0</v>
          </cell>
          <cell r="U77637" t="str">
            <v>Dist Plant - DEC - F</v>
          </cell>
        </row>
        <row r="77638">
          <cell r="L77638" t="str">
            <v>Function</v>
          </cell>
          <cell r="M77638" t="str">
            <v>Unallocated-Func</v>
          </cell>
          <cell r="Q77638">
            <v>0</v>
          </cell>
          <cell r="U77638" t="str">
            <v>Dist Plant - DEC - F</v>
          </cell>
        </row>
        <row r="77639">
          <cell r="L77639" t="str">
            <v>Function</v>
          </cell>
          <cell r="M77639" t="str">
            <v>Unallocated-Func</v>
          </cell>
          <cell r="Q77639">
            <v>0</v>
          </cell>
          <cell r="U77639" t="str">
            <v>Dist Plant - DEC - F</v>
          </cell>
        </row>
        <row r="77640">
          <cell r="L77640" t="str">
            <v>Function</v>
          </cell>
          <cell r="M77640" t="str">
            <v>Unallocated-Func</v>
          </cell>
          <cell r="Q77640">
            <v>0</v>
          </cell>
          <cell r="U77640" t="str">
            <v>Dist Plant - DEC - F</v>
          </cell>
        </row>
        <row r="77641">
          <cell r="L77641" t="str">
            <v>Function</v>
          </cell>
          <cell r="M77641" t="str">
            <v>Unallocated-Func</v>
          </cell>
          <cell r="Q77641">
            <v>0</v>
          </cell>
          <cell r="U77641" t="str">
            <v>Dist Plant - DEC - F</v>
          </cell>
        </row>
        <row r="77642">
          <cell r="L77642" t="str">
            <v>Function</v>
          </cell>
          <cell r="M77642" t="str">
            <v>Unallocated-Func</v>
          </cell>
          <cell r="Q77642">
            <v>0</v>
          </cell>
          <cell r="U77642" t="str">
            <v>Dist Plant - DEC - F</v>
          </cell>
        </row>
        <row r="77643">
          <cell r="L77643" t="str">
            <v>Function</v>
          </cell>
          <cell r="M77643" t="str">
            <v>Unallocated-Func</v>
          </cell>
          <cell r="Q77643">
            <v>0</v>
          </cell>
          <cell r="U77643" t="str">
            <v>Dist Plant - DEC - F</v>
          </cell>
        </row>
        <row r="77644">
          <cell r="L77644" t="str">
            <v>Function</v>
          </cell>
          <cell r="M77644" t="str">
            <v>Unallocated-Func</v>
          </cell>
          <cell r="Q77644">
            <v>0</v>
          </cell>
          <cell r="U77644" t="str">
            <v>Dist Plant - DEC - F</v>
          </cell>
        </row>
        <row r="77645">
          <cell r="L77645" t="str">
            <v>Function</v>
          </cell>
          <cell r="M77645" t="str">
            <v>Unallocated-Func</v>
          </cell>
          <cell r="Q77645">
            <v>0</v>
          </cell>
          <cell r="U77645" t="str">
            <v>Dist Plant - DEC - F</v>
          </cell>
        </row>
        <row r="77646">
          <cell r="L77646" t="str">
            <v>Function</v>
          </cell>
          <cell r="M77646" t="str">
            <v>Unallocated-Func</v>
          </cell>
          <cell r="Q77646">
            <v>0</v>
          </cell>
          <cell r="U77646" t="str">
            <v>Dist Plant - DEC - F</v>
          </cell>
        </row>
        <row r="77647">
          <cell r="L77647" t="str">
            <v>Function</v>
          </cell>
          <cell r="M77647" t="str">
            <v>Unallocated-Func</v>
          </cell>
          <cell r="Q77647">
            <v>0</v>
          </cell>
          <cell r="U77647" t="str">
            <v>Dist Plant - DEC - F</v>
          </cell>
        </row>
        <row r="77648">
          <cell r="L77648" t="str">
            <v>Function</v>
          </cell>
          <cell r="M77648" t="str">
            <v>Unallocated-Func</v>
          </cell>
          <cell r="Q77648">
            <v>0</v>
          </cell>
          <cell r="U77648" t="str">
            <v>Dist Plant - DEC - F</v>
          </cell>
        </row>
        <row r="77649">
          <cell r="L77649" t="str">
            <v>Function</v>
          </cell>
          <cell r="M77649" t="str">
            <v>Unallocated-Func</v>
          </cell>
          <cell r="Q77649">
            <v>0</v>
          </cell>
          <cell r="U77649" t="str">
            <v>Dist Plant - DEC - F</v>
          </cell>
        </row>
        <row r="77650">
          <cell r="L77650" t="str">
            <v>Function</v>
          </cell>
          <cell r="M77650" t="str">
            <v>Unallocated-Func</v>
          </cell>
          <cell r="Q77650">
            <v>0</v>
          </cell>
          <cell r="U77650" t="str">
            <v>Dist Plant - DEC - F</v>
          </cell>
        </row>
        <row r="77651">
          <cell r="L77651" t="str">
            <v>Function</v>
          </cell>
          <cell r="M77651" t="str">
            <v>Unallocated-Func</v>
          </cell>
          <cell r="Q77651">
            <v>0</v>
          </cell>
          <cell r="U77651" t="str">
            <v>Dist Plant - DEC - F</v>
          </cell>
        </row>
        <row r="77652">
          <cell r="L77652" t="str">
            <v>Function</v>
          </cell>
          <cell r="M77652" t="str">
            <v>Unallocated-Func</v>
          </cell>
          <cell r="Q77652">
            <v>0</v>
          </cell>
          <cell r="U77652" t="str">
            <v>Dist Plant - DEC - F</v>
          </cell>
        </row>
        <row r="77653">
          <cell r="L77653" t="str">
            <v>Function</v>
          </cell>
          <cell r="M77653" t="str">
            <v>Unallocated-Func</v>
          </cell>
          <cell r="Q77653">
            <v>0</v>
          </cell>
          <cell r="U77653" t="str">
            <v>Dist Plant - DEC - F</v>
          </cell>
        </row>
        <row r="77654">
          <cell r="L77654" t="str">
            <v>Function</v>
          </cell>
          <cell r="M77654" t="str">
            <v>Unallocated-Func</v>
          </cell>
          <cell r="Q77654">
            <v>0</v>
          </cell>
          <cell r="U77654" t="str">
            <v>Dist Plant - DEC - F</v>
          </cell>
        </row>
        <row r="77655">
          <cell r="L77655" t="str">
            <v>Function</v>
          </cell>
          <cell r="M77655" t="str">
            <v>Unallocated-Func</v>
          </cell>
          <cell r="Q77655">
            <v>0</v>
          </cell>
          <cell r="U77655" t="str">
            <v>Dist Plant - DEC - F</v>
          </cell>
        </row>
        <row r="77656">
          <cell r="L77656" t="str">
            <v>Function</v>
          </cell>
          <cell r="M77656" t="str">
            <v>Unallocated-Func</v>
          </cell>
          <cell r="Q77656">
            <v>0</v>
          </cell>
          <cell r="U77656" t="str">
            <v>Dist Plant - DEC - F</v>
          </cell>
        </row>
        <row r="77657">
          <cell r="L77657" t="str">
            <v>Jurisdiction</v>
          </cell>
          <cell r="M77657" t="str">
            <v>NC Retail</v>
          </cell>
          <cell r="Q77657">
            <v>100</v>
          </cell>
          <cell r="U77657" t="str">
            <v>Direct Assign</v>
          </cell>
        </row>
        <row r="77658">
          <cell r="L77658" t="str">
            <v>Jurisdiction</v>
          </cell>
          <cell r="M77658" t="str">
            <v>NC Wholesale</v>
          </cell>
          <cell r="Q77658">
            <v>0</v>
          </cell>
          <cell r="U77658" t="str">
            <v>Direct Assign</v>
          </cell>
        </row>
        <row r="77659">
          <cell r="L77659" t="str">
            <v>Jurisdiction</v>
          </cell>
          <cell r="M77659" t="str">
            <v>Other - Jur</v>
          </cell>
          <cell r="Q77659">
            <v>0</v>
          </cell>
          <cell r="U77659" t="str">
            <v>Direct Assign</v>
          </cell>
        </row>
        <row r="77660">
          <cell r="L77660" t="str">
            <v>Jurisdiction</v>
          </cell>
          <cell r="M77660" t="str">
            <v>SC Greenwood</v>
          </cell>
          <cell r="Q77660">
            <v>0</v>
          </cell>
          <cell r="U77660" t="str">
            <v>Direct Assign</v>
          </cell>
        </row>
        <row r="77661">
          <cell r="L77661" t="str">
            <v>Jurisdiction</v>
          </cell>
          <cell r="M77661" t="str">
            <v>SC Retail</v>
          </cell>
          <cell r="Q77661">
            <v>0</v>
          </cell>
          <cell r="U77661" t="str">
            <v>Direct Assign</v>
          </cell>
        </row>
        <row r="77662">
          <cell r="L77662" t="str">
            <v>Jurisdiction</v>
          </cell>
          <cell r="M77662" t="str">
            <v>SC Wholesale</v>
          </cell>
          <cell r="Q77662">
            <v>0</v>
          </cell>
          <cell r="U77662" t="str">
            <v>Direct Assign</v>
          </cell>
        </row>
        <row r="77663">
          <cell r="L77663" t="str">
            <v>Recovery Class</v>
          </cell>
          <cell r="M77663" t="str">
            <v>Base Rates</v>
          </cell>
          <cell r="Q77663">
            <v>100</v>
          </cell>
          <cell r="U77663" t="str">
            <v>Direct Assign</v>
          </cell>
        </row>
        <row r="77664">
          <cell r="L77664" t="str">
            <v>Jurisdiction</v>
          </cell>
          <cell r="M77664" t="str">
            <v>NC Retail</v>
          </cell>
          <cell r="Q77664">
            <v>0</v>
          </cell>
          <cell r="U77664" t="str">
            <v>Direct Assign</v>
          </cell>
        </row>
        <row r="77665">
          <cell r="L77665" t="str">
            <v>Jurisdiction</v>
          </cell>
          <cell r="M77665" t="str">
            <v>NC Wholesale</v>
          </cell>
          <cell r="Q77665">
            <v>0</v>
          </cell>
          <cell r="U77665" t="str">
            <v>Direct Assign</v>
          </cell>
        </row>
        <row r="77666">
          <cell r="L77666" t="str">
            <v>Jurisdiction</v>
          </cell>
          <cell r="M77666" t="str">
            <v>Other - Jur</v>
          </cell>
          <cell r="Q77666">
            <v>0</v>
          </cell>
          <cell r="U77666" t="str">
            <v>Direct Assign</v>
          </cell>
        </row>
        <row r="77667">
          <cell r="L77667" t="str">
            <v>Jurisdiction</v>
          </cell>
          <cell r="M77667" t="str">
            <v>SC Greenwood</v>
          </cell>
          <cell r="Q77667">
            <v>0</v>
          </cell>
          <cell r="U77667" t="str">
            <v>Direct Assign</v>
          </cell>
        </row>
        <row r="77668">
          <cell r="L77668" t="str">
            <v>Jurisdiction</v>
          </cell>
          <cell r="M77668" t="str">
            <v>SC Retail</v>
          </cell>
          <cell r="Q77668">
            <v>100</v>
          </cell>
          <cell r="U77668" t="str">
            <v>Direct Assign</v>
          </cell>
        </row>
        <row r="77669">
          <cell r="L77669" t="str">
            <v>Jurisdiction</v>
          </cell>
          <cell r="M77669" t="str">
            <v>SC Wholesale</v>
          </cell>
          <cell r="Q77669">
            <v>0</v>
          </cell>
          <cell r="U77669" t="str">
            <v>Direct Assign</v>
          </cell>
        </row>
        <row r="77670">
          <cell r="L77670" t="str">
            <v>Customer Class</v>
          </cell>
          <cell r="M77670" t="str">
            <v>NCGL</v>
          </cell>
          <cell r="Q77670">
            <v>0</v>
          </cell>
          <cell r="U77670" t="str">
            <v>All - Production Demand</v>
          </cell>
        </row>
        <row r="77671">
          <cell r="L77671" t="str">
            <v>Customer Class</v>
          </cell>
          <cell r="M77671" t="str">
            <v>NCI</v>
          </cell>
          <cell r="Q77671">
            <v>441777</v>
          </cell>
          <cell r="U77671" t="str">
            <v>All - Production Demand</v>
          </cell>
        </row>
        <row r="77672">
          <cell r="L77672" t="str">
            <v>Customer Class</v>
          </cell>
          <cell r="M77672" t="str">
            <v>NCLGS</v>
          </cell>
          <cell r="Q77672">
            <v>1136846</v>
          </cell>
          <cell r="U77672" t="str">
            <v>All - Production Demand</v>
          </cell>
        </row>
        <row r="77673">
          <cell r="L77673" t="str">
            <v>Customer Class</v>
          </cell>
          <cell r="M77673" t="str">
            <v>NCNL</v>
          </cell>
          <cell r="Q77673">
            <v>0</v>
          </cell>
          <cell r="U77673" t="str">
            <v>All - Production Demand</v>
          </cell>
        </row>
        <row r="77674">
          <cell r="L77674" t="str">
            <v>Customer Class</v>
          </cell>
          <cell r="M77674" t="str">
            <v>NCOL</v>
          </cell>
          <cell r="Q77674">
            <v>0</v>
          </cell>
          <cell r="U77674" t="str">
            <v>All - Production Demand</v>
          </cell>
        </row>
        <row r="77675">
          <cell r="L77675" t="str">
            <v>Customer Class</v>
          </cell>
          <cell r="M77675" t="str">
            <v>NCOPTGSL</v>
          </cell>
          <cell r="Q77675">
            <v>122216</v>
          </cell>
          <cell r="U77675" t="str">
            <v>All - Production Demand</v>
          </cell>
        </row>
        <row r="77676">
          <cell r="L77676" t="str">
            <v>Customer Class</v>
          </cell>
          <cell r="M77676" t="str">
            <v>NCOPTGSM</v>
          </cell>
          <cell r="Q77676">
            <v>183868</v>
          </cell>
          <cell r="U77676" t="str">
            <v>All - Production Demand</v>
          </cell>
        </row>
        <row r="77677">
          <cell r="L77677" t="str">
            <v>Customer Class</v>
          </cell>
          <cell r="M77677" t="str">
            <v>NCOPTVGPL</v>
          </cell>
          <cell r="Q77677">
            <v>566199</v>
          </cell>
          <cell r="U77677" t="str">
            <v>All - Production Demand</v>
          </cell>
        </row>
        <row r="77678">
          <cell r="L77678" t="str">
            <v>Customer Class</v>
          </cell>
          <cell r="M77678" t="str">
            <v>NCOPTVGPM</v>
          </cell>
          <cell r="Q77678">
            <v>66657</v>
          </cell>
          <cell r="U77678" t="str">
            <v>All - Production Demand</v>
          </cell>
        </row>
        <row r="77679">
          <cell r="L77679" t="str">
            <v>Customer Class</v>
          </cell>
          <cell r="M77679" t="str">
            <v>NCOPTVGPS</v>
          </cell>
          <cell r="Q77679">
            <v>38590</v>
          </cell>
          <cell r="U77679" t="str">
            <v>All - Production Demand</v>
          </cell>
        </row>
        <row r="77680">
          <cell r="L77680" t="str">
            <v>Customer Class</v>
          </cell>
          <cell r="M77680" t="str">
            <v>NCOPTVGSS</v>
          </cell>
          <cell r="Q77680">
            <v>1189407</v>
          </cell>
          <cell r="U77680" t="str">
            <v>All - Production Demand</v>
          </cell>
        </row>
        <row r="77681">
          <cell r="L77681" t="str">
            <v>Customer Class</v>
          </cell>
          <cell r="M77681" t="str">
            <v>NCOPTVIPL</v>
          </cell>
          <cell r="Q77681">
            <v>689467</v>
          </cell>
          <cell r="U77681" t="str">
            <v>All - Production Demand</v>
          </cell>
        </row>
        <row r="77682">
          <cell r="L77682" t="str">
            <v>Customer Class</v>
          </cell>
          <cell r="M77682" t="str">
            <v>NCOPTVIPM</v>
          </cell>
          <cell r="Q77682">
            <v>33467</v>
          </cell>
          <cell r="U77682" t="str">
            <v>All - Production Demand</v>
          </cell>
        </row>
        <row r="77683">
          <cell r="L77683" t="str">
            <v>Customer Class</v>
          </cell>
          <cell r="M77683" t="str">
            <v>NCOPTVIPS</v>
          </cell>
          <cell r="Q77683">
            <v>28490</v>
          </cell>
          <cell r="U77683" t="str">
            <v>All - Production Demand</v>
          </cell>
        </row>
        <row r="77684">
          <cell r="L77684" t="str">
            <v>Customer Class</v>
          </cell>
          <cell r="M77684" t="str">
            <v>NCOPTVISL</v>
          </cell>
          <cell r="Q77684">
            <v>314347</v>
          </cell>
          <cell r="U77684" t="str">
            <v>All - Production Demand</v>
          </cell>
        </row>
        <row r="77685">
          <cell r="L77685" t="str">
            <v>Customer Class</v>
          </cell>
          <cell r="M77685" t="str">
            <v>NCOPTVISM</v>
          </cell>
          <cell r="Q77685">
            <v>206249</v>
          </cell>
          <cell r="U77685" t="str">
            <v>All - Production Demand</v>
          </cell>
        </row>
        <row r="77686">
          <cell r="L77686" t="str">
            <v>Customer Class</v>
          </cell>
          <cell r="M77686" t="str">
            <v>NCOPTVISS</v>
          </cell>
          <cell r="Q77686">
            <v>189501</v>
          </cell>
          <cell r="U77686" t="str">
            <v>All - Production Demand</v>
          </cell>
        </row>
        <row r="77687">
          <cell r="L77687" t="str">
            <v>Customer Class</v>
          </cell>
          <cell r="M77687" t="str">
            <v>NCOPTVTLG</v>
          </cell>
          <cell r="Q77687">
            <v>146884</v>
          </cell>
          <cell r="U77687" t="str">
            <v>All - Production Demand</v>
          </cell>
        </row>
        <row r="77688">
          <cell r="L77688" t="str">
            <v>Customer Class</v>
          </cell>
          <cell r="M77688" t="str">
            <v>NCPL</v>
          </cell>
          <cell r="Q77688">
            <v>0</v>
          </cell>
          <cell r="U77688" t="str">
            <v>All - Production Demand</v>
          </cell>
        </row>
        <row r="77689">
          <cell r="L77689" t="str">
            <v>Customer Class</v>
          </cell>
          <cell r="M77689" t="str">
            <v>NCRE</v>
          </cell>
          <cell r="Q77689">
            <v>1903310</v>
          </cell>
          <cell r="U77689" t="str">
            <v>All - Production Demand</v>
          </cell>
        </row>
        <row r="77690">
          <cell r="L77690" t="str">
            <v>Customer Class</v>
          </cell>
          <cell r="M77690" t="str">
            <v>NCRS-1</v>
          </cell>
          <cell r="Q77690">
            <v>3388173</v>
          </cell>
          <cell r="U77690" t="str">
            <v>All - Production Demand</v>
          </cell>
        </row>
        <row r="77691">
          <cell r="L77691" t="str">
            <v>Customer Class</v>
          </cell>
          <cell r="M77691" t="str">
            <v>NCRT</v>
          </cell>
          <cell r="Q77691">
            <v>10587</v>
          </cell>
          <cell r="U77691" t="str">
            <v>All - Production Demand</v>
          </cell>
        </row>
        <row r="77692">
          <cell r="L77692" t="str">
            <v>Customer Class</v>
          </cell>
          <cell r="M77692" t="str">
            <v>NCSGS</v>
          </cell>
          <cell r="Q77692">
            <v>1174555</v>
          </cell>
          <cell r="U77692" t="str">
            <v>All - Production Demand</v>
          </cell>
        </row>
        <row r="77693">
          <cell r="L77693" t="str">
            <v>Customer Class</v>
          </cell>
          <cell r="M77693" t="str">
            <v>NCTS</v>
          </cell>
          <cell r="Q77693">
            <v>1272</v>
          </cell>
          <cell r="U77693" t="str">
            <v>All - Production Demand</v>
          </cell>
        </row>
        <row r="77694">
          <cell r="L77694" t="str">
            <v>Function</v>
          </cell>
          <cell r="M77694" t="str">
            <v>Dist-Conductors</v>
          </cell>
          <cell r="Q77694">
            <v>0</v>
          </cell>
          <cell r="U77694" t="str">
            <v>Direct Prod Demand</v>
          </cell>
        </row>
        <row r="77695">
          <cell r="L77695" t="str">
            <v>Function</v>
          </cell>
          <cell r="M77695" t="str">
            <v>Dist-Conductors</v>
          </cell>
          <cell r="Q77695">
            <v>0</v>
          </cell>
          <cell r="U77695" t="str">
            <v>Direct Prod Demand</v>
          </cell>
        </row>
        <row r="77696">
          <cell r="L77696" t="str">
            <v>Function</v>
          </cell>
          <cell r="M77696" t="str">
            <v>Dist-Conductors</v>
          </cell>
          <cell r="Q77696">
            <v>0</v>
          </cell>
          <cell r="U77696" t="str">
            <v>Direct Prod Demand</v>
          </cell>
        </row>
        <row r="77697">
          <cell r="L77697" t="str">
            <v>Function</v>
          </cell>
          <cell r="M77697" t="str">
            <v>Dist-Conductors</v>
          </cell>
          <cell r="Q77697">
            <v>0</v>
          </cell>
          <cell r="U77697" t="str">
            <v>Direct Prod Demand</v>
          </cell>
        </row>
        <row r="77698">
          <cell r="L77698" t="str">
            <v>Function</v>
          </cell>
          <cell r="M77698" t="str">
            <v>Dist-Conductors</v>
          </cell>
          <cell r="Q77698">
            <v>0</v>
          </cell>
          <cell r="U77698" t="str">
            <v>Direct Prod Demand</v>
          </cell>
        </row>
        <row r="77699">
          <cell r="L77699" t="str">
            <v>Function</v>
          </cell>
          <cell r="M77699" t="str">
            <v>Dist-Conductors</v>
          </cell>
          <cell r="Q77699">
            <v>0</v>
          </cell>
          <cell r="U77699" t="str">
            <v>Direct Prod Demand</v>
          </cell>
        </row>
        <row r="77700">
          <cell r="L77700" t="str">
            <v>Function</v>
          </cell>
          <cell r="M77700" t="str">
            <v>Dist-Conductors</v>
          </cell>
          <cell r="Q77700">
            <v>0</v>
          </cell>
          <cell r="U77700" t="str">
            <v>Direct Prod Demand</v>
          </cell>
        </row>
        <row r="77701">
          <cell r="L77701" t="str">
            <v>Function</v>
          </cell>
          <cell r="M77701" t="str">
            <v>Dist-Conductors</v>
          </cell>
          <cell r="Q77701">
            <v>0</v>
          </cell>
          <cell r="U77701" t="str">
            <v>Direct Prod Demand</v>
          </cell>
        </row>
        <row r="77702">
          <cell r="L77702" t="str">
            <v>Function</v>
          </cell>
          <cell r="M77702" t="str">
            <v>Dist-Conductors</v>
          </cell>
          <cell r="Q77702">
            <v>0</v>
          </cell>
          <cell r="U77702" t="str">
            <v>Direct Prod Demand</v>
          </cell>
        </row>
        <row r="77703">
          <cell r="L77703" t="str">
            <v>Function</v>
          </cell>
          <cell r="M77703" t="str">
            <v>Dist-Conductors</v>
          </cell>
          <cell r="Q77703">
            <v>0</v>
          </cell>
          <cell r="U77703" t="str">
            <v>Direct Prod Demand</v>
          </cell>
        </row>
        <row r="77704">
          <cell r="L77704" t="str">
            <v>Function</v>
          </cell>
          <cell r="M77704" t="str">
            <v>Dist-Conductors</v>
          </cell>
          <cell r="Q77704">
            <v>0</v>
          </cell>
          <cell r="U77704" t="str">
            <v>Direct Prod Demand</v>
          </cell>
        </row>
        <row r="77705">
          <cell r="L77705" t="str">
            <v>Function</v>
          </cell>
          <cell r="M77705" t="str">
            <v>Dist-Conductors</v>
          </cell>
          <cell r="Q77705">
            <v>0</v>
          </cell>
          <cell r="U77705" t="str">
            <v>Direct Prod Demand</v>
          </cell>
        </row>
        <row r="77706">
          <cell r="L77706" t="str">
            <v>Function</v>
          </cell>
          <cell r="M77706" t="str">
            <v>Dist-Conductors</v>
          </cell>
          <cell r="Q77706">
            <v>0</v>
          </cell>
          <cell r="U77706" t="str">
            <v>Direct Prod Demand</v>
          </cell>
        </row>
        <row r="77707">
          <cell r="L77707" t="str">
            <v>Function</v>
          </cell>
          <cell r="M77707" t="str">
            <v>Dist-Conductors</v>
          </cell>
          <cell r="Q77707">
            <v>0</v>
          </cell>
          <cell r="U77707" t="str">
            <v>Direct Prod Demand</v>
          </cell>
        </row>
        <row r="77708">
          <cell r="L77708" t="str">
            <v>Function</v>
          </cell>
          <cell r="M77708" t="str">
            <v>Dist-Conductors</v>
          </cell>
          <cell r="Q77708">
            <v>0</v>
          </cell>
          <cell r="U77708" t="str">
            <v>Direct Prod Demand</v>
          </cell>
        </row>
        <row r="77709">
          <cell r="L77709" t="str">
            <v>Function</v>
          </cell>
          <cell r="M77709" t="str">
            <v>Dist-Conductors</v>
          </cell>
          <cell r="Q77709">
            <v>0</v>
          </cell>
          <cell r="U77709" t="str">
            <v>Direct Prod Demand</v>
          </cell>
        </row>
        <row r="77710">
          <cell r="L77710" t="str">
            <v>Function</v>
          </cell>
          <cell r="M77710" t="str">
            <v>Dist-Conductors</v>
          </cell>
          <cell r="Q77710">
            <v>0</v>
          </cell>
          <cell r="U77710" t="str">
            <v>Direct Prod Demand</v>
          </cell>
        </row>
        <row r="77711">
          <cell r="L77711" t="str">
            <v>Function</v>
          </cell>
          <cell r="M77711" t="str">
            <v>Dist-Conductors</v>
          </cell>
          <cell r="Q77711">
            <v>0</v>
          </cell>
          <cell r="U77711" t="str">
            <v>Direct Prod Demand</v>
          </cell>
        </row>
        <row r="77712">
          <cell r="L77712" t="str">
            <v>Function</v>
          </cell>
          <cell r="M77712" t="str">
            <v>Dist-Conductors</v>
          </cell>
          <cell r="Q77712">
            <v>0</v>
          </cell>
          <cell r="U77712" t="str">
            <v>Direct Prod Demand</v>
          </cell>
        </row>
        <row r="77713">
          <cell r="L77713" t="str">
            <v>Function</v>
          </cell>
          <cell r="M77713" t="str">
            <v>Dist-Conductors</v>
          </cell>
          <cell r="Q77713">
            <v>0</v>
          </cell>
          <cell r="U77713" t="str">
            <v>Direct Prod Demand</v>
          </cell>
        </row>
        <row r="77714">
          <cell r="L77714" t="str">
            <v>Function</v>
          </cell>
          <cell r="M77714" t="str">
            <v>Dist-Customer</v>
          </cell>
          <cell r="Q77714">
            <v>0</v>
          </cell>
          <cell r="U77714" t="str">
            <v>Direct Prod Demand</v>
          </cell>
        </row>
        <row r="77715">
          <cell r="L77715" t="str">
            <v>Function</v>
          </cell>
          <cell r="M77715" t="str">
            <v>Dist-Customer</v>
          </cell>
          <cell r="Q77715">
            <v>0</v>
          </cell>
          <cell r="U77715" t="str">
            <v>Direct Prod Demand</v>
          </cell>
        </row>
        <row r="77716">
          <cell r="L77716" t="str">
            <v>Function</v>
          </cell>
          <cell r="M77716" t="str">
            <v>Dist-Customer</v>
          </cell>
          <cell r="Q77716">
            <v>0</v>
          </cell>
          <cell r="U77716" t="str">
            <v>Direct Prod Demand</v>
          </cell>
        </row>
        <row r="77717">
          <cell r="L77717" t="str">
            <v>Function</v>
          </cell>
          <cell r="M77717" t="str">
            <v>Dist-Customer</v>
          </cell>
          <cell r="Q77717">
            <v>0</v>
          </cell>
          <cell r="U77717" t="str">
            <v>Direct Prod Demand</v>
          </cell>
        </row>
        <row r="77718">
          <cell r="L77718" t="str">
            <v>Function</v>
          </cell>
          <cell r="M77718" t="str">
            <v>Dist-Customer</v>
          </cell>
          <cell r="Q77718">
            <v>0</v>
          </cell>
          <cell r="U77718" t="str">
            <v>Direct Prod Demand</v>
          </cell>
        </row>
        <row r="77719">
          <cell r="L77719" t="str">
            <v>Function</v>
          </cell>
          <cell r="M77719" t="str">
            <v>Dist-Customer</v>
          </cell>
          <cell r="Q77719">
            <v>0</v>
          </cell>
          <cell r="U77719" t="str">
            <v>Direct Prod Demand</v>
          </cell>
        </row>
        <row r="77720">
          <cell r="L77720" t="str">
            <v>Function</v>
          </cell>
          <cell r="M77720" t="str">
            <v>Dist-Customer</v>
          </cell>
          <cell r="Q77720">
            <v>0</v>
          </cell>
          <cell r="U77720" t="str">
            <v>Direct Prod Demand</v>
          </cell>
        </row>
        <row r="77721">
          <cell r="L77721" t="str">
            <v>Function</v>
          </cell>
          <cell r="M77721" t="str">
            <v>Dist-Customer</v>
          </cell>
          <cell r="Q77721">
            <v>0</v>
          </cell>
          <cell r="U77721" t="str">
            <v>Direct Prod Demand</v>
          </cell>
        </row>
        <row r="77722">
          <cell r="L77722" t="str">
            <v>Function</v>
          </cell>
          <cell r="M77722" t="str">
            <v>Dist-Customer</v>
          </cell>
          <cell r="Q77722">
            <v>0</v>
          </cell>
          <cell r="U77722" t="str">
            <v>Direct Prod Demand</v>
          </cell>
        </row>
        <row r="77723">
          <cell r="L77723" t="str">
            <v>Function</v>
          </cell>
          <cell r="M77723" t="str">
            <v>Dist-Customer</v>
          </cell>
          <cell r="Q77723">
            <v>0</v>
          </cell>
          <cell r="U77723" t="str">
            <v>Direct Prod Demand</v>
          </cell>
        </row>
        <row r="77724">
          <cell r="L77724" t="str">
            <v>Function</v>
          </cell>
          <cell r="M77724" t="str">
            <v>Dist-Customer</v>
          </cell>
          <cell r="Q77724">
            <v>0</v>
          </cell>
          <cell r="U77724" t="str">
            <v>Direct Prod Demand</v>
          </cell>
        </row>
        <row r="77725">
          <cell r="L77725" t="str">
            <v>Function</v>
          </cell>
          <cell r="M77725" t="str">
            <v>Dist-Customer</v>
          </cell>
          <cell r="Q77725">
            <v>0</v>
          </cell>
          <cell r="U77725" t="str">
            <v>Direct Prod Demand</v>
          </cell>
        </row>
        <row r="77726">
          <cell r="L77726" t="str">
            <v>Function</v>
          </cell>
          <cell r="M77726" t="str">
            <v>Dist-Customer</v>
          </cell>
          <cell r="Q77726">
            <v>0</v>
          </cell>
          <cell r="U77726" t="str">
            <v>Direct Prod Demand</v>
          </cell>
        </row>
        <row r="77727">
          <cell r="L77727" t="str">
            <v>Function</v>
          </cell>
          <cell r="M77727" t="str">
            <v>Dist-Customer</v>
          </cell>
          <cell r="Q77727">
            <v>0</v>
          </cell>
          <cell r="U77727" t="str">
            <v>Direct Prod Demand</v>
          </cell>
        </row>
        <row r="77728">
          <cell r="L77728" t="str">
            <v>Function</v>
          </cell>
          <cell r="M77728" t="str">
            <v>Dist-Customer</v>
          </cell>
          <cell r="Q77728">
            <v>0</v>
          </cell>
          <cell r="U77728" t="str">
            <v>Direct Prod Demand</v>
          </cell>
        </row>
        <row r="77729">
          <cell r="L77729" t="str">
            <v>Function</v>
          </cell>
          <cell r="M77729" t="str">
            <v>Dist-Customer</v>
          </cell>
          <cell r="Q77729">
            <v>0</v>
          </cell>
          <cell r="U77729" t="str">
            <v>Direct Prod Demand</v>
          </cell>
        </row>
        <row r="77730">
          <cell r="L77730" t="str">
            <v>Function</v>
          </cell>
          <cell r="M77730" t="str">
            <v>Dist-Customer</v>
          </cell>
          <cell r="Q77730">
            <v>0</v>
          </cell>
          <cell r="U77730" t="str">
            <v>Direct Prod Demand</v>
          </cell>
        </row>
        <row r="77731">
          <cell r="L77731" t="str">
            <v>Function</v>
          </cell>
          <cell r="M77731" t="str">
            <v>Dist-Customer</v>
          </cell>
          <cell r="Q77731">
            <v>0</v>
          </cell>
          <cell r="U77731" t="str">
            <v>Direct Prod Demand</v>
          </cell>
        </row>
        <row r="77732">
          <cell r="L77732" t="str">
            <v>Function</v>
          </cell>
          <cell r="M77732" t="str">
            <v>Dist-Customer</v>
          </cell>
          <cell r="Q77732">
            <v>0</v>
          </cell>
          <cell r="U77732" t="str">
            <v>Direct Prod Demand</v>
          </cell>
        </row>
        <row r="77733">
          <cell r="L77733" t="str">
            <v>Function</v>
          </cell>
          <cell r="M77733" t="str">
            <v>Dist-Customer</v>
          </cell>
          <cell r="Q77733">
            <v>0</v>
          </cell>
          <cell r="U77733" t="str">
            <v>Direct Prod Demand</v>
          </cell>
        </row>
        <row r="77734">
          <cell r="L77734" t="str">
            <v>Function</v>
          </cell>
          <cell r="M77734" t="str">
            <v>Dist-Other Local</v>
          </cell>
          <cell r="Q77734">
            <v>0</v>
          </cell>
          <cell r="U77734" t="str">
            <v>Direct Prod Demand</v>
          </cell>
        </row>
        <row r="77735">
          <cell r="L77735" t="str">
            <v>Function</v>
          </cell>
          <cell r="M77735" t="str">
            <v>Dist-Other Local</v>
          </cell>
          <cell r="Q77735">
            <v>0</v>
          </cell>
          <cell r="U77735" t="str">
            <v>Direct Prod Demand</v>
          </cell>
        </row>
        <row r="77736">
          <cell r="L77736" t="str">
            <v>Function</v>
          </cell>
          <cell r="M77736" t="str">
            <v>Dist-Other Local</v>
          </cell>
          <cell r="Q77736">
            <v>0</v>
          </cell>
          <cell r="U77736" t="str">
            <v>Direct Prod Demand</v>
          </cell>
        </row>
        <row r="77737">
          <cell r="L77737" t="str">
            <v>Function</v>
          </cell>
          <cell r="M77737" t="str">
            <v>Dist-Other Local</v>
          </cell>
          <cell r="Q77737">
            <v>0</v>
          </cell>
          <cell r="U77737" t="str">
            <v>Direct Prod Demand</v>
          </cell>
        </row>
        <row r="77738">
          <cell r="L77738" t="str">
            <v>Function</v>
          </cell>
          <cell r="M77738" t="str">
            <v>Dist-Other Local</v>
          </cell>
          <cell r="Q77738">
            <v>0</v>
          </cell>
          <cell r="U77738" t="str">
            <v>Direct Prod Demand</v>
          </cell>
        </row>
        <row r="77739">
          <cell r="L77739" t="str">
            <v>Function</v>
          </cell>
          <cell r="M77739" t="str">
            <v>Dist-Other Local</v>
          </cell>
          <cell r="Q77739">
            <v>0</v>
          </cell>
          <cell r="U77739" t="str">
            <v>Direct Prod Demand</v>
          </cell>
        </row>
        <row r="77740">
          <cell r="L77740" t="str">
            <v>Function</v>
          </cell>
          <cell r="M77740" t="str">
            <v>Dist-Other Local</v>
          </cell>
          <cell r="Q77740">
            <v>0</v>
          </cell>
          <cell r="U77740" t="str">
            <v>Direct Prod Demand</v>
          </cell>
        </row>
        <row r="77741">
          <cell r="L77741" t="str">
            <v>Function</v>
          </cell>
          <cell r="M77741" t="str">
            <v>Dist-Other Local</v>
          </cell>
          <cell r="Q77741">
            <v>0</v>
          </cell>
          <cell r="U77741" t="str">
            <v>Direct Prod Demand</v>
          </cell>
        </row>
        <row r="77742">
          <cell r="L77742" t="str">
            <v>Function</v>
          </cell>
          <cell r="M77742" t="str">
            <v>Dist-Other Local</v>
          </cell>
          <cell r="Q77742">
            <v>0</v>
          </cell>
          <cell r="U77742" t="str">
            <v>Direct Prod Demand</v>
          </cell>
        </row>
        <row r="77743">
          <cell r="L77743" t="str">
            <v>Function</v>
          </cell>
          <cell r="M77743" t="str">
            <v>Dist-Other Local</v>
          </cell>
          <cell r="Q77743">
            <v>0</v>
          </cell>
          <cell r="U77743" t="str">
            <v>Direct Prod Demand</v>
          </cell>
        </row>
        <row r="77744">
          <cell r="L77744" t="str">
            <v>Function</v>
          </cell>
          <cell r="M77744" t="str">
            <v>Dist-Other Local</v>
          </cell>
          <cell r="Q77744">
            <v>0</v>
          </cell>
          <cell r="U77744" t="str">
            <v>Direct Prod Demand</v>
          </cell>
        </row>
        <row r="77745">
          <cell r="L77745" t="str">
            <v>Function</v>
          </cell>
          <cell r="M77745" t="str">
            <v>Dist-Other Local</v>
          </cell>
          <cell r="Q77745">
            <v>0</v>
          </cell>
          <cell r="U77745" t="str">
            <v>Direct Prod Demand</v>
          </cell>
        </row>
        <row r="77746">
          <cell r="L77746" t="str">
            <v>Function</v>
          </cell>
          <cell r="M77746" t="str">
            <v>Dist-Other Local</v>
          </cell>
          <cell r="Q77746">
            <v>0</v>
          </cell>
          <cell r="U77746" t="str">
            <v>Direct Prod Demand</v>
          </cell>
        </row>
        <row r="77747">
          <cell r="L77747" t="str">
            <v>Function</v>
          </cell>
          <cell r="M77747" t="str">
            <v>Dist-Other Local</v>
          </cell>
          <cell r="Q77747">
            <v>0</v>
          </cell>
          <cell r="U77747" t="str">
            <v>Direct Prod Demand</v>
          </cell>
        </row>
        <row r="77748">
          <cell r="L77748" t="str">
            <v>Function</v>
          </cell>
          <cell r="M77748" t="str">
            <v>Dist-Other Local</v>
          </cell>
          <cell r="Q77748">
            <v>0</v>
          </cell>
          <cell r="U77748" t="str">
            <v>Direct Prod Demand</v>
          </cell>
        </row>
        <row r="77749">
          <cell r="L77749" t="str">
            <v>Function</v>
          </cell>
          <cell r="M77749" t="str">
            <v>Dist-Other Local</v>
          </cell>
          <cell r="Q77749">
            <v>0</v>
          </cell>
          <cell r="U77749" t="str">
            <v>Direct Prod Demand</v>
          </cell>
        </row>
        <row r="77750">
          <cell r="L77750" t="str">
            <v>Function</v>
          </cell>
          <cell r="M77750" t="str">
            <v>Dist-Other Local</v>
          </cell>
          <cell r="Q77750">
            <v>0</v>
          </cell>
          <cell r="U77750" t="str">
            <v>Direct Prod Demand</v>
          </cell>
        </row>
        <row r="77751">
          <cell r="L77751" t="str">
            <v>Function</v>
          </cell>
          <cell r="M77751" t="str">
            <v>Dist-Other Local</v>
          </cell>
          <cell r="Q77751">
            <v>0</v>
          </cell>
          <cell r="U77751" t="str">
            <v>Direct Prod Demand</v>
          </cell>
        </row>
        <row r="77752">
          <cell r="L77752" t="str">
            <v>Function</v>
          </cell>
          <cell r="M77752" t="str">
            <v>Dist-Other Local</v>
          </cell>
          <cell r="Q77752">
            <v>0</v>
          </cell>
          <cell r="U77752" t="str">
            <v>Direct Prod Demand</v>
          </cell>
        </row>
        <row r="77753">
          <cell r="L77753" t="str">
            <v>Function</v>
          </cell>
          <cell r="M77753" t="str">
            <v>Dist-Other Local</v>
          </cell>
          <cell r="Q77753">
            <v>0</v>
          </cell>
          <cell r="U77753" t="str">
            <v>Direct Prod Demand</v>
          </cell>
        </row>
        <row r="77754">
          <cell r="L77754" t="str">
            <v>Function</v>
          </cell>
          <cell r="M77754" t="str">
            <v>Dist-Pole,Tow,Fix</v>
          </cell>
          <cell r="Q77754">
            <v>0</v>
          </cell>
          <cell r="U77754" t="str">
            <v>Direct Prod Demand</v>
          </cell>
        </row>
        <row r="77755">
          <cell r="L77755" t="str">
            <v>Function</v>
          </cell>
          <cell r="M77755" t="str">
            <v>Dist-Pole,Tow,Fix</v>
          </cell>
          <cell r="Q77755">
            <v>0</v>
          </cell>
          <cell r="U77755" t="str">
            <v>Direct Prod Demand</v>
          </cell>
        </row>
        <row r="77756">
          <cell r="L77756" t="str">
            <v>Function</v>
          </cell>
          <cell r="M77756" t="str">
            <v>Dist-Pole,Tow,Fix</v>
          </cell>
          <cell r="Q77756">
            <v>0</v>
          </cell>
          <cell r="U77756" t="str">
            <v>Direct Prod Demand</v>
          </cell>
        </row>
        <row r="77757">
          <cell r="L77757" t="str">
            <v>Function</v>
          </cell>
          <cell r="M77757" t="str">
            <v>Dist-Pole,Tow,Fix</v>
          </cell>
          <cell r="Q77757">
            <v>0</v>
          </cell>
          <cell r="U77757" t="str">
            <v>Direct Prod Demand</v>
          </cell>
        </row>
        <row r="77758">
          <cell r="L77758" t="str">
            <v>Function</v>
          </cell>
          <cell r="M77758" t="str">
            <v>Dist-Pole,Tow,Fix</v>
          </cell>
          <cell r="Q77758">
            <v>0</v>
          </cell>
          <cell r="U77758" t="str">
            <v>Direct Prod Demand</v>
          </cell>
        </row>
        <row r="77759">
          <cell r="L77759" t="str">
            <v>Function</v>
          </cell>
          <cell r="M77759" t="str">
            <v>Dist-Pole,Tow,Fix</v>
          </cell>
          <cell r="Q77759">
            <v>0</v>
          </cell>
          <cell r="U77759" t="str">
            <v>Direct Prod Demand</v>
          </cell>
        </row>
        <row r="77760">
          <cell r="L77760" t="str">
            <v>Function</v>
          </cell>
          <cell r="M77760" t="str">
            <v>Dist-Pole,Tow,Fix</v>
          </cell>
          <cell r="Q77760">
            <v>0</v>
          </cell>
          <cell r="U77760" t="str">
            <v>Direct Prod Demand</v>
          </cell>
        </row>
        <row r="77761">
          <cell r="L77761" t="str">
            <v>Function</v>
          </cell>
          <cell r="M77761" t="str">
            <v>Dist-Pole,Tow,Fix</v>
          </cell>
          <cell r="Q77761">
            <v>0</v>
          </cell>
          <cell r="U77761" t="str">
            <v>Direct Prod Demand</v>
          </cell>
        </row>
        <row r="77762">
          <cell r="L77762" t="str">
            <v>Function</v>
          </cell>
          <cell r="M77762" t="str">
            <v>Dist-Pole,Tow,Fix</v>
          </cell>
          <cell r="Q77762">
            <v>0</v>
          </cell>
          <cell r="U77762" t="str">
            <v>Direct Prod Demand</v>
          </cell>
        </row>
        <row r="77763">
          <cell r="L77763" t="str">
            <v>Function</v>
          </cell>
          <cell r="M77763" t="str">
            <v>Dist-Pole,Tow,Fix</v>
          </cell>
          <cell r="Q77763">
            <v>0</v>
          </cell>
          <cell r="U77763" t="str">
            <v>Direct Prod Demand</v>
          </cell>
        </row>
        <row r="77764">
          <cell r="L77764" t="str">
            <v>Function</v>
          </cell>
          <cell r="M77764" t="str">
            <v>Dist-Pole,Tow,Fix</v>
          </cell>
          <cell r="Q77764">
            <v>0</v>
          </cell>
          <cell r="U77764" t="str">
            <v>Direct Prod Demand</v>
          </cell>
        </row>
        <row r="77765">
          <cell r="L77765" t="str">
            <v>Function</v>
          </cell>
          <cell r="M77765" t="str">
            <v>Dist-Pole,Tow,Fix</v>
          </cell>
          <cell r="Q77765">
            <v>0</v>
          </cell>
          <cell r="U77765" t="str">
            <v>Direct Prod Demand</v>
          </cell>
        </row>
        <row r="77766">
          <cell r="L77766" t="str">
            <v>Function</v>
          </cell>
          <cell r="M77766" t="str">
            <v>Dist-Pole,Tow,Fix</v>
          </cell>
          <cell r="Q77766">
            <v>0</v>
          </cell>
          <cell r="U77766" t="str">
            <v>Direct Prod Demand</v>
          </cell>
        </row>
        <row r="77767">
          <cell r="L77767" t="str">
            <v>Function</v>
          </cell>
          <cell r="M77767" t="str">
            <v>Dist-Pole,Tow,Fix</v>
          </cell>
          <cell r="Q77767">
            <v>0</v>
          </cell>
          <cell r="U77767" t="str">
            <v>Direct Prod Demand</v>
          </cell>
        </row>
        <row r="77768">
          <cell r="L77768" t="str">
            <v>Function</v>
          </cell>
          <cell r="M77768" t="str">
            <v>Dist-Pole,Tow,Fix</v>
          </cell>
          <cell r="Q77768">
            <v>0</v>
          </cell>
          <cell r="U77768" t="str">
            <v>Direct Prod Demand</v>
          </cell>
        </row>
        <row r="77769">
          <cell r="L77769" t="str">
            <v>Function</v>
          </cell>
          <cell r="M77769" t="str">
            <v>Dist-Pole,Tow,Fix</v>
          </cell>
          <cell r="Q77769">
            <v>0</v>
          </cell>
          <cell r="U77769" t="str">
            <v>Direct Prod Demand</v>
          </cell>
        </row>
        <row r="77770">
          <cell r="L77770" t="str">
            <v>Function</v>
          </cell>
          <cell r="M77770" t="str">
            <v>Dist-Pole,Tow,Fix</v>
          </cell>
          <cell r="Q77770">
            <v>0</v>
          </cell>
          <cell r="U77770" t="str">
            <v>Direct Prod Demand</v>
          </cell>
        </row>
        <row r="77771">
          <cell r="L77771" t="str">
            <v>Function</v>
          </cell>
          <cell r="M77771" t="str">
            <v>Dist-Pole,Tow,Fix</v>
          </cell>
          <cell r="Q77771">
            <v>0</v>
          </cell>
          <cell r="U77771" t="str">
            <v>Direct Prod Demand</v>
          </cell>
        </row>
        <row r="77772">
          <cell r="L77772" t="str">
            <v>Function</v>
          </cell>
          <cell r="M77772" t="str">
            <v>Dist-Pole,Tow,Fix</v>
          </cell>
          <cell r="Q77772">
            <v>0</v>
          </cell>
          <cell r="U77772" t="str">
            <v>Direct Prod Demand</v>
          </cell>
        </row>
        <row r="77773">
          <cell r="L77773" t="str">
            <v>Function</v>
          </cell>
          <cell r="M77773" t="str">
            <v>Dist-Pole,Tow,Fix</v>
          </cell>
          <cell r="Q77773">
            <v>0</v>
          </cell>
          <cell r="U77773" t="str">
            <v>Direct Prod Demand</v>
          </cell>
        </row>
        <row r="77774">
          <cell r="L77774" t="str">
            <v>Function</v>
          </cell>
          <cell r="M77774" t="str">
            <v>Dist-Substations</v>
          </cell>
          <cell r="Q77774">
            <v>0</v>
          </cell>
          <cell r="U77774" t="str">
            <v>Direct Prod Demand</v>
          </cell>
        </row>
        <row r="77775">
          <cell r="L77775" t="str">
            <v>Function</v>
          </cell>
          <cell r="M77775" t="str">
            <v>Dist-Substations</v>
          </cell>
          <cell r="Q77775">
            <v>0</v>
          </cell>
          <cell r="U77775" t="str">
            <v>Direct Prod Demand</v>
          </cell>
        </row>
        <row r="77776">
          <cell r="L77776" t="str">
            <v>Function</v>
          </cell>
          <cell r="M77776" t="str">
            <v>Dist-Substations</v>
          </cell>
          <cell r="Q77776">
            <v>0</v>
          </cell>
          <cell r="U77776" t="str">
            <v>Direct Prod Demand</v>
          </cell>
        </row>
        <row r="77777">
          <cell r="L77777" t="str">
            <v>Function</v>
          </cell>
          <cell r="M77777" t="str">
            <v>Dist-Substations</v>
          </cell>
          <cell r="Q77777">
            <v>0</v>
          </cell>
          <cell r="U77777" t="str">
            <v>Direct Prod Demand</v>
          </cell>
        </row>
        <row r="77778">
          <cell r="L77778" t="str">
            <v>Function</v>
          </cell>
          <cell r="M77778" t="str">
            <v>Dist-Substations</v>
          </cell>
          <cell r="Q77778">
            <v>0</v>
          </cell>
          <cell r="U77778" t="str">
            <v>Direct Prod Demand</v>
          </cell>
        </row>
        <row r="77779">
          <cell r="L77779" t="str">
            <v>Function</v>
          </cell>
          <cell r="M77779" t="str">
            <v>Dist-Substations</v>
          </cell>
          <cell r="Q77779">
            <v>0</v>
          </cell>
          <cell r="U77779" t="str">
            <v>Direct Prod Demand</v>
          </cell>
        </row>
        <row r="77780">
          <cell r="L77780" t="str">
            <v>Function</v>
          </cell>
          <cell r="M77780" t="str">
            <v>Dist-Substations</v>
          </cell>
          <cell r="Q77780">
            <v>0</v>
          </cell>
          <cell r="U77780" t="str">
            <v>Direct Prod Demand</v>
          </cell>
        </row>
        <row r="77781">
          <cell r="L77781" t="str">
            <v>Function</v>
          </cell>
          <cell r="M77781" t="str">
            <v>Dist-Substations</v>
          </cell>
          <cell r="Q77781">
            <v>0</v>
          </cell>
          <cell r="U77781" t="str">
            <v>Direct Prod Demand</v>
          </cell>
        </row>
        <row r="77782">
          <cell r="L77782" t="str">
            <v>Function</v>
          </cell>
          <cell r="M77782" t="str">
            <v>Dist-Substations</v>
          </cell>
          <cell r="Q77782">
            <v>0</v>
          </cell>
          <cell r="U77782" t="str">
            <v>Direct Prod Demand</v>
          </cell>
        </row>
        <row r="77783">
          <cell r="L77783" t="str">
            <v>Function</v>
          </cell>
          <cell r="M77783" t="str">
            <v>Dist-Substations</v>
          </cell>
          <cell r="Q77783">
            <v>0</v>
          </cell>
          <cell r="U77783" t="str">
            <v>Direct Prod Demand</v>
          </cell>
        </row>
        <row r="77784">
          <cell r="L77784" t="str">
            <v>Function</v>
          </cell>
          <cell r="M77784" t="str">
            <v>Dist-Substations</v>
          </cell>
          <cell r="Q77784">
            <v>0</v>
          </cell>
          <cell r="U77784" t="str">
            <v>Direct Prod Demand</v>
          </cell>
        </row>
        <row r="77785">
          <cell r="L77785" t="str">
            <v>Function</v>
          </cell>
          <cell r="M77785" t="str">
            <v>Dist-Substations</v>
          </cell>
          <cell r="Q77785">
            <v>0</v>
          </cell>
          <cell r="U77785" t="str">
            <v>Direct Prod Demand</v>
          </cell>
        </row>
        <row r="77786">
          <cell r="L77786" t="str">
            <v>Function</v>
          </cell>
          <cell r="M77786" t="str">
            <v>Dist-Substations</v>
          </cell>
          <cell r="Q77786">
            <v>0</v>
          </cell>
          <cell r="U77786" t="str">
            <v>Direct Prod Demand</v>
          </cell>
        </row>
        <row r="77787">
          <cell r="L77787" t="str">
            <v>Function</v>
          </cell>
          <cell r="M77787" t="str">
            <v>Dist-Substations</v>
          </cell>
          <cell r="Q77787">
            <v>0</v>
          </cell>
          <cell r="U77787" t="str">
            <v>Direct Prod Demand</v>
          </cell>
        </row>
        <row r="77788">
          <cell r="L77788" t="str">
            <v>Function</v>
          </cell>
          <cell r="M77788" t="str">
            <v>Dist-Substations</v>
          </cell>
          <cell r="Q77788">
            <v>0</v>
          </cell>
          <cell r="U77788" t="str">
            <v>Direct Prod Demand</v>
          </cell>
        </row>
        <row r="77789">
          <cell r="L77789" t="str">
            <v>Function</v>
          </cell>
          <cell r="M77789" t="str">
            <v>Dist-Substations</v>
          </cell>
          <cell r="Q77789">
            <v>0</v>
          </cell>
          <cell r="U77789" t="str">
            <v>Direct Prod Demand</v>
          </cell>
        </row>
        <row r="77790">
          <cell r="L77790" t="str">
            <v>Function</v>
          </cell>
          <cell r="M77790" t="str">
            <v>Dist-Substations</v>
          </cell>
          <cell r="Q77790">
            <v>0</v>
          </cell>
          <cell r="U77790" t="str">
            <v>Direct Prod Demand</v>
          </cell>
        </row>
        <row r="77791">
          <cell r="L77791" t="str">
            <v>Function</v>
          </cell>
          <cell r="M77791" t="str">
            <v>Dist-Substations</v>
          </cell>
          <cell r="Q77791">
            <v>0</v>
          </cell>
          <cell r="U77791" t="str">
            <v>Direct Prod Demand</v>
          </cell>
        </row>
        <row r="77792">
          <cell r="L77792" t="str">
            <v>Function</v>
          </cell>
          <cell r="M77792" t="str">
            <v>Dist-Substations</v>
          </cell>
          <cell r="Q77792">
            <v>0</v>
          </cell>
          <cell r="U77792" t="str">
            <v>Direct Prod Demand</v>
          </cell>
        </row>
        <row r="77793">
          <cell r="L77793" t="str">
            <v>Function</v>
          </cell>
          <cell r="M77793" t="str">
            <v>Dist-Substations</v>
          </cell>
          <cell r="Q77793">
            <v>0</v>
          </cell>
          <cell r="U77793" t="str">
            <v>Direct Prod Demand</v>
          </cell>
        </row>
        <row r="77794">
          <cell r="L77794" t="str">
            <v>Function</v>
          </cell>
          <cell r="M77794" t="str">
            <v>Dist-Transformers</v>
          </cell>
          <cell r="Q77794">
            <v>0</v>
          </cell>
          <cell r="U77794" t="str">
            <v>Direct Prod Demand</v>
          </cell>
        </row>
        <row r="77795">
          <cell r="L77795" t="str">
            <v>Function</v>
          </cell>
          <cell r="M77795" t="str">
            <v>Dist-Transformers</v>
          </cell>
          <cell r="Q77795">
            <v>0</v>
          </cell>
          <cell r="U77795" t="str">
            <v>Direct Prod Demand</v>
          </cell>
        </row>
        <row r="77796">
          <cell r="L77796" t="str">
            <v>Function</v>
          </cell>
          <cell r="M77796" t="str">
            <v>Dist-Transformers</v>
          </cell>
          <cell r="Q77796">
            <v>0</v>
          </cell>
          <cell r="U77796" t="str">
            <v>Direct Prod Demand</v>
          </cell>
        </row>
        <row r="77797">
          <cell r="L77797" t="str">
            <v>Function</v>
          </cell>
          <cell r="M77797" t="str">
            <v>Dist-Transformers</v>
          </cell>
          <cell r="Q77797">
            <v>0</v>
          </cell>
          <cell r="U77797" t="str">
            <v>Direct Prod Demand</v>
          </cell>
        </row>
        <row r="77798">
          <cell r="L77798" t="str">
            <v>Function</v>
          </cell>
          <cell r="M77798" t="str">
            <v>Dist-Transformers</v>
          </cell>
          <cell r="Q77798">
            <v>0</v>
          </cell>
          <cell r="U77798" t="str">
            <v>Direct Prod Demand</v>
          </cell>
        </row>
        <row r="77799">
          <cell r="L77799" t="str">
            <v>Function</v>
          </cell>
          <cell r="M77799" t="str">
            <v>Dist-Transformers</v>
          </cell>
          <cell r="Q77799">
            <v>0</v>
          </cell>
          <cell r="U77799" t="str">
            <v>Direct Prod Demand</v>
          </cell>
        </row>
        <row r="77800">
          <cell r="L77800" t="str">
            <v>Function</v>
          </cell>
          <cell r="M77800" t="str">
            <v>Dist-Transformers</v>
          </cell>
          <cell r="Q77800">
            <v>0</v>
          </cell>
          <cell r="U77800" t="str">
            <v>Direct Prod Demand</v>
          </cell>
        </row>
        <row r="77801">
          <cell r="L77801" t="str">
            <v>Function</v>
          </cell>
          <cell r="M77801" t="str">
            <v>Dist-Transformers</v>
          </cell>
          <cell r="Q77801">
            <v>0</v>
          </cell>
          <cell r="U77801" t="str">
            <v>Direct Prod Demand</v>
          </cell>
        </row>
        <row r="77802">
          <cell r="L77802" t="str">
            <v>Function</v>
          </cell>
          <cell r="M77802" t="str">
            <v>Dist-Transformers</v>
          </cell>
          <cell r="Q77802">
            <v>0</v>
          </cell>
          <cell r="U77802" t="str">
            <v>Direct Prod Demand</v>
          </cell>
        </row>
        <row r="77803">
          <cell r="L77803" t="str">
            <v>Function</v>
          </cell>
          <cell r="M77803" t="str">
            <v>Dist-Transformers</v>
          </cell>
          <cell r="Q77803">
            <v>0</v>
          </cell>
          <cell r="U77803" t="str">
            <v>Direct Prod Demand</v>
          </cell>
        </row>
        <row r="77804">
          <cell r="L77804" t="str">
            <v>Function</v>
          </cell>
          <cell r="M77804" t="str">
            <v>Dist-Transformers</v>
          </cell>
          <cell r="Q77804">
            <v>0</v>
          </cell>
          <cell r="U77804" t="str">
            <v>Direct Prod Demand</v>
          </cell>
        </row>
        <row r="77805">
          <cell r="L77805" t="str">
            <v>Function</v>
          </cell>
          <cell r="M77805" t="str">
            <v>Dist-Transformers</v>
          </cell>
          <cell r="Q77805">
            <v>0</v>
          </cell>
          <cell r="U77805" t="str">
            <v>Direct Prod Demand</v>
          </cell>
        </row>
        <row r="77806">
          <cell r="L77806" t="str">
            <v>Function</v>
          </cell>
          <cell r="M77806" t="str">
            <v>Dist-Transformers</v>
          </cell>
          <cell r="Q77806">
            <v>0</v>
          </cell>
          <cell r="U77806" t="str">
            <v>Direct Prod Demand</v>
          </cell>
        </row>
        <row r="77807">
          <cell r="L77807" t="str">
            <v>Function</v>
          </cell>
          <cell r="M77807" t="str">
            <v>Dist-Transformers</v>
          </cell>
          <cell r="Q77807">
            <v>0</v>
          </cell>
          <cell r="U77807" t="str">
            <v>Direct Prod Demand</v>
          </cell>
        </row>
        <row r="77808">
          <cell r="L77808" t="str">
            <v>Function</v>
          </cell>
          <cell r="M77808" t="str">
            <v>Dist-Transformers</v>
          </cell>
          <cell r="Q77808">
            <v>0</v>
          </cell>
          <cell r="U77808" t="str">
            <v>Direct Prod Demand</v>
          </cell>
        </row>
        <row r="77809">
          <cell r="L77809" t="str">
            <v>Function</v>
          </cell>
          <cell r="M77809" t="str">
            <v>Dist-Transformers</v>
          </cell>
          <cell r="Q77809">
            <v>0</v>
          </cell>
          <cell r="U77809" t="str">
            <v>Direct Prod Demand</v>
          </cell>
        </row>
        <row r="77810">
          <cell r="L77810" t="str">
            <v>Function</v>
          </cell>
          <cell r="M77810" t="str">
            <v>Dist-Transformers</v>
          </cell>
          <cell r="Q77810">
            <v>0</v>
          </cell>
          <cell r="U77810" t="str">
            <v>Direct Prod Demand</v>
          </cell>
        </row>
        <row r="77811">
          <cell r="L77811" t="str">
            <v>Function</v>
          </cell>
          <cell r="M77811" t="str">
            <v>Dist-Transformers</v>
          </cell>
          <cell r="Q77811">
            <v>0</v>
          </cell>
          <cell r="U77811" t="str">
            <v>Direct Prod Demand</v>
          </cell>
        </row>
        <row r="77812">
          <cell r="L77812" t="str">
            <v>Function</v>
          </cell>
          <cell r="M77812" t="str">
            <v>Dist-Transformers</v>
          </cell>
          <cell r="Q77812">
            <v>0</v>
          </cell>
          <cell r="U77812" t="str">
            <v>Direct Prod Demand</v>
          </cell>
        </row>
        <row r="77813">
          <cell r="L77813" t="str">
            <v>Function</v>
          </cell>
          <cell r="M77813" t="str">
            <v>Dist-Transformers</v>
          </cell>
          <cell r="Q77813">
            <v>0</v>
          </cell>
          <cell r="U77813" t="str">
            <v>Direct Prod Demand</v>
          </cell>
        </row>
        <row r="77814">
          <cell r="L77814" t="str">
            <v>Function</v>
          </cell>
          <cell r="M77814" t="str">
            <v>Production Demand</v>
          </cell>
          <cell r="Q77814">
            <v>100</v>
          </cell>
          <cell r="U77814" t="str">
            <v>Direct Prod Demand</v>
          </cell>
        </row>
        <row r="77815">
          <cell r="L77815" t="str">
            <v>Function</v>
          </cell>
          <cell r="M77815" t="str">
            <v>Production Demand</v>
          </cell>
          <cell r="Q77815">
            <v>100</v>
          </cell>
          <cell r="U77815" t="str">
            <v>Direct Prod Demand</v>
          </cell>
        </row>
        <row r="77816">
          <cell r="L77816" t="str">
            <v>Function</v>
          </cell>
          <cell r="M77816" t="str">
            <v>Production Demand</v>
          </cell>
          <cell r="Q77816">
            <v>100</v>
          </cell>
          <cell r="U77816" t="str">
            <v>Direct Prod Demand</v>
          </cell>
        </row>
        <row r="77817">
          <cell r="L77817" t="str">
            <v>Function</v>
          </cell>
          <cell r="M77817" t="str">
            <v>Production Demand</v>
          </cell>
          <cell r="Q77817">
            <v>100</v>
          </cell>
          <cell r="U77817" t="str">
            <v>Direct Prod Demand</v>
          </cell>
        </row>
        <row r="77818">
          <cell r="L77818" t="str">
            <v>Function</v>
          </cell>
          <cell r="M77818" t="str">
            <v>Production Demand</v>
          </cell>
          <cell r="Q77818">
            <v>100</v>
          </cell>
          <cell r="U77818" t="str">
            <v>Direct Prod Demand</v>
          </cell>
        </row>
        <row r="77819">
          <cell r="L77819" t="str">
            <v>Function</v>
          </cell>
          <cell r="M77819" t="str">
            <v>Production Demand</v>
          </cell>
          <cell r="Q77819">
            <v>100</v>
          </cell>
          <cell r="U77819" t="str">
            <v>Direct Prod Demand</v>
          </cell>
        </row>
        <row r="77820">
          <cell r="L77820" t="str">
            <v>Function</v>
          </cell>
          <cell r="M77820" t="str">
            <v>Production Demand</v>
          </cell>
          <cell r="Q77820">
            <v>100</v>
          </cell>
          <cell r="U77820" t="str">
            <v>Direct Prod Demand</v>
          </cell>
        </row>
        <row r="77821">
          <cell r="L77821" t="str">
            <v>Function</v>
          </cell>
          <cell r="M77821" t="str">
            <v>Production Demand</v>
          </cell>
          <cell r="Q77821">
            <v>100</v>
          </cell>
          <cell r="U77821" t="str">
            <v>Direct Prod Demand</v>
          </cell>
        </row>
        <row r="77822">
          <cell r="L77822" t="str">
            <v>Function</v>
          </cell>
          <cell r="M77822" t="str">
            <v>Production Demand</v>
          </cell>
          <cell r="Q77822">
            <v>100</v>
          </cell>
          <cell r="U77822" t="str">
            <v>Direct Prod Demand</v>
          </cell>
        </row>
        <row r="77823">
          <cell r="L77823" t="str">
            <v>Function</v>
          </cell>
          <cell r="M77823" t="str">
            <v>Production Demand</v>
          </cell>
          <cell r="Q77823">
            <v>100</v>
          </cell>
          <cell r="U77823" t="str">
            <v>Direct Prod Demand</v>
          </cell>
        </row>
        <row r="77824">
          <cell r="L77824" t="str">
            <v>Function</v>
          </cell>
          <cell r="M77824" t="str">
            <v>Production Demand</v>
          </cell>
          <cell r="Q77824">
            <v>100</v>
          </cell>
          <cell r="U77824" t="str">
            <v>Direct Prod Demand</v>
          </cell>
        </row>
        <row r="77825">
          <cell r="L77825" t="str">
            <v>Function</v>
          </cell>
          <cell r="M77825" t="str">
            <v>Production Demand</v>
          </cell>
          <cell r="Q77825">
            <v>100</v>
          </cell>
          <cell r="U77825" t="str">
            <v>Direct Prod Demand</v>
          </cell>
        </row>
        <row r="77826">
          <cell r="L77826" t="str">
            <v>Function</v>
          </cell>
          <cell r="M77826" t="str">
            <v>Production Demand</v>
          </cell>
          <cell r="Q77826">
            <v>100</v>
          </cell>
          <cell r="U77826" t="str">
            <v>Direct Prod Demand</v>
          </cell>
        </row>
        <row r="77827">
          <cell r="L77827" t="str">
            <v>Function</v>
          </cell>
          <cell r="M77827" t="str">
            <v>Production Demand</v>
          </cell>
          <cell r="Q77827">
            <v>100</v>
          </cell>
          <cell r="U77827" t="str">
            <v>Direct Prod Demand</v>
          </cell>
        </row>
        <row r="77828">
          <cell r="L77828" t="str">
            <v>Function</v>
          </cell>
          <cell r="M77828" t="str">
            <v>Production Demand</v>
          </cell>
          <cell r="Q77828">
            <v>100</v>
          </cell>
          <cell r="U77828" t="str">
            <v>Direct Prod Demand</v>
          </cell>
        </row>
        <row r="77829">
          <cell r="L77829" t="str">
            <v>Function</v>
          </cell>
          <cell r="M77829" t="str">
            <v>Production Demand</v>
          </cell>
          <cell r="Q77829">
            <v>100</v>
          </cell>
          <cell r="U77829" t="str">
            <v>Direct Prod Demand</v>
          </cell>
        </row>
        <row r="77830">
          <cell r="L77830" t="str">
            <v>Function</v>
          </cell>
          <cell r="M77830" t="str">
            <v>Production Demand</v>
          </cell>
          <cell r="Q77830">
            <v>100</v>
          </cell>
          <cell r="U77830" t="str">
            <v>Direct Prod Demand</v>
          </cell>
        </row>
        <row r="77831">
          <cell r="L77831" t="str">
            <v>Function</v>
          </cell>
          <cell r="M77831" t="str">
            <v>Production Demand</v>
          </cell>
          <cell r="Q77831">
            <v>100</v>
          </cell>
          <cell r="U77831" t="str">
            <v>Direct Prod Demand</v>
          </cell>
        </row>
        <row r="77832">
          <cell r="L77832" t="str">
            <v>Function</v>
          </cell>
          <cell r="M77832" t="str">
            <v>Production Demand</v>
          </cell>
          <cell r="Q77832">
            <v>100</v>
          </cell>
          <cell r="U77832" t="str">
            <v>Direct Prod Demand</v>
          </cell>
        </row>
        <row r="77833">
          <cell r="L77833" t="str">
            <v>Function</v>
          </cell>
          <cell r="M77833" t="str">
            <v>Production Demand</v>
          </cell>
          <cell r="Q77833">
            <v>100</v>
          </cell>
          <cell r="U77833" t="str">
            <v>Direct Prod Demand</v>
          </cell>
        </row>
        <row r="77834">
          <cell r="L77834" t="str">
            <v>Function</v>
          </cell>
          <cell r="M77834" t="str">
            <v>Production Energy</v>
          </cell>
          <cell r="Q77834">
            <v>0</v>
          </cell>
          <cell r="U77834" t="str">
            <v>Direct Prod Demand</v>
          </cell>
        </row>
        <row r="77835">
          <cell r="L77835" t="str">
            <v>Function</v>
          </cell>
          <cell r="M77835" t="str">
            <v>Production Energy</v>
          </cell>
          <cell r="Q77835">
            <v>0</v>
          </cell>
          <cell r="U77835" t="str">
            <v>Direct Prod Demand</v>
          </cell>
        </row>
        <row r="77836">
          <cell r="L77836" t="str">
            <v>Function</v>
          </cell>
          <cell r="M77836" t="str">
            <v>Production Energy</v>
          </cell>
          <cell r="Q77836">
            <v>0</v>
          </cell>
          <cell r="U77836" t="str">
            <v>Direct Prod Demand</v>
          </cell>
        </row>
        <row r="77837">
          <cell r="L77837" t="str">
            <v>Function</v>
          </cell>
          <cell r="M77837" t="str">
            <v>Production Energy</v>
          </cell>
          <cell r="Q77837">
            <v>0</v>
          </cell>
          <cell r="U77837" t="str">
            <v>Direct Prod Demand</v>
          </cell>
        </row>
        <row r="77838">
          <cell r="L77838" t="str">
            <v>Function</v>
          </cell>
          <cell r="M77838" t="str">
            <v>Production Energy</v>
          </cell>
          <cell r="Q77838">
            <v>0</v>
          </cell>
          <cell r="U77838" t="str">
            <v>Direct Prod Demand</v>
          </cell>
        </row>
        <row r="77839">
          <cell r="L77839" t="str">
            <v>Function</v>
          </cell>
          <cell r="M77839" t="str">
            <v>Production Energy</v>
          </cell>
          <cell r="Q77839">
            <v>0</v>
          </cell>
          <cell r="U77839" t="str">
            <v>Direct Prod Demand</v>
          </cell>
        </row>
        <row r="77840">
          <cell r="L77840" t="str">
            <v>Function</v>
          </cell>
          <cell r="M77840" t="str">
            <v>Production Energy</v>
          </cell>
          <cell r="Q77840">
            <v>0</v>
          </cell>
          <cell r="U77840" t="str">
            <v>Direct Prod Demand</v>
          </cell>
        </row>
        <row r="77841">
          <cell r="L77841" t="str">
            <v>Function</v>
          </cell>
          <cell r="M77841" t="str">
            <v>Production Energy</v>
          </cell>
          <cell r="Q77841">
            <v>0</v>
          </cell>
          <cell r="U77841" t="str">
            <v>Direct Prod Demand</v>
          </cell>
        </row>
        <row r="77842">
          <cell r="L77842" t="str">
            <v>Function</v>
          </cell>
          <cell r="M77842" t="str">
            <v>Production Energy</v>
          </cell>
          <cell r="Q77842">
            <v>0</v>
          </cell>
          <cell r="U77842" t="str">
            <v>Direct Prod Demand</v>
          </cell>
        </row>
        <row r="77843">
          <cell r="L77843" t="str">
            <v>Function</v>
          </cell>
          <cell r="M77843" t="str">
            <v>Production Energy</v>
          </cell>
          <cell r="Q77843">
            <v>0</v>
          </cell>
          <cell r="U77843" t="str">
            <v>Direct Prod Demand</v>
          </cell>
        </row>
        <row r="77844">
          <cell r="L77844" t="str">
            <v>Function</v>
          </cell>
          <cell r="M77844" t="str">
            <v>Production Energy</v>
          </cell>
          <cell r="Q77844">
            <v>0</v>
          </cell>
          <cell r="U77844" t="str">
            <v>Direct Prod Demand</v>
          </cell>
        </row>
        <row r="77845">
          <cell r="L77845" t="str">
            <v>Function</v>
          </cell>
          <cell r="M77845" t="str">
            <v>Production Energy</v>
          </cell>
          <cell r="Q77845">
            <v>0</v>
          </cell>
          <cell r="U77845" t="str">
            <v>Direct Prod Demand</v>
          </cell>
        </row>
        <row r="77846">
          <cell r="L77846" t="str">
            <v>Function</v>
          </cell>
          <cell r="M77846" t="str">
            <v>Production Energy</v>
          </cell>
          <cell r="Q77846">
            <v>0</v>
          </cell>
          <cell r="U77846" t="str">
            <v>Direct Prod Demand</v>
          </cell>
        </row>
        <row r="77847">
          <cell r="L77847" t="str">
            <v>Function</v>
          </cell>
          <cell r="M77847" t="str">
            <v>Production Energy</v>
          </cell>
          <cell r="Q77847">
            <v>0</v>
          </cell>
          <cell r="U77847" t="str">
            <v>Direct Prod Demand</v>
          </cell>
        </row>
        <row r="77848">
          <cell r="L77848" t="str">
            <v>Function</v>
          </cell>
          <cell r="M77848" t="str">
            <v>Production Energy</v>
          </cell>
          <cell r="Q77848">
            <v>0</v>
          </cell>
          <cell r="U77848" t="str">
            <v>Direct Prod Demand</v>
          </cell>
        </row>
        <row r="77849">
          <cell r="L77849" t="str">
            <v>Function</v>
          </cell>
          <cell r="M77849" t="str">
            <v>Production Energy</v>
          </cell>
          <cell r="Q77849">
            <v>0</v>
          </cell>
          <cell r="U77849" t="str">
            <v>Direct Prod Demand</v>
          </cell>
        </row>
        <row r="77850">
          <cell r="L77850" t="str">
            <v>Function</v>
          </cell>
          <cell r="M77850" t="str">
            <v>Production Energy</v>
          </cell>
          <cell r="Q77850">
            <v>0</v>
          </cell>
          <cell r="U77850" t="str">
            <v>Direct Prod Demand</v>
          </cell>
        </row>
        <row r="77851">
          <cell r="L77851" t="str">
            <v>Function</v>
          </cell>
          <cell r="M77851" t="str">
            <v>Production Energy</v>
          </cell>
          <cell r="Q77851">
            <v>0</v>
          </cell>
          <cell r="U77851" t="str">
            <v>Direct Prod Demand</v>
          </cell>
        </row>
        <row r="77852">
          <cell r="L77852" t="str">
            <v>Function</v>
          </cell>
          <cell r="M77852" t="str">
            <v>Production Energy</v>
          </cell>
          <cell r="Q77852">
            <v>0</v>
          </cell>
          <cell r="U77852" t="str">
            <v>Direct Prod Demand</v>
          </cell>
        </row>
        <row r="77853">
          <cell r="L77853" t="str">
            <v>Function</v>
          </cell>
          <cell r="M77853" t="str">
            <v>Production Energy</v>
          </cell>
          <cell r="Q77853">
            <v>0</v>
          </cell>
          <cell r="U77853" t="str">
            <v>Direct Prod Demand</v>
          </cell>
        </row>
        <row r="77854">
          <cell r="L77854" t="str">
            <v>Function</v>
          </cell>
          <cell r="M77854" t="str">
            <v>Transmission</v>
          </cell>
          <cell r="Q77854">
            <v>0</v>
          </cell>
          <cell r="U77854" t="str">
            <v>Direct Prod Demand</v>
          </cell>
        </row>
        <row r="77855">
          <cell r="L77855" t="str">
            <v>Function</v>
          </cell>
          <cell r="M77855" t="str">
            <v>Transmission</v>
          </cell>
          <cell r="Q77855">
            <v>0</v>
          </cell>
          <cell r="U77855" t="str">
            <v>Direct Prod Demand</v>
          </cell>
        </row>
        <row r="77856">
          <cell r="L77856" t="str">
            <v>Function</v>
          </cell>
          <cell r="M77856" t="str">
            <v>Transmission</v>
          </cell>
          <cell r="Q77856">
            <v>0</v>
          </cell>
          <cell r="U77856" t="str">
            <v>Direct Prod Demand</v>
          </cell>
        </row>
        <row r="77857">
          <cell r="L77857" t="str">
            <v>Function</v>
          </cell>
          <cell r="M77857" t="str">
            <v>Transmission</v>
          </cell>
          <cell r="Q77857">
            <v>0</v>
          </cell>
          <cell r="U77857" t="str">
            <v>Direct Prod Demand</v>
          </cell>
        </row>
        <row r="77858">
          <cell r="L77858" t="str">
            <v>Function</v>
          </cell>
          <cell r="M77858" t="str">
            <v>Transmission</v>
          </cell>
          <cell r="Q77858">
            <v>0</v>
          </cell>
          <cell r="U77858" t="str">
            <v>Direct Prod Demand</v>
          </cell>
        </row>
        <row r="77859">
          <cell r="L77859" t="str">
            <v>Function</v>
          </cell>
          <cell r="M77859" t="str">
            <v>Transmission</v>
          </cell>
          <cell r="Q77859">
            <v>0</v>
          </cell>
          <cell r="U77859" t="str">
            <v>Direct Prod Demand</v>
          </cell>
        </row>
        <row r="77860">
          <cell r="L77860" t="str">
            <v>Function</v>
          </cell>
          <cell r="M77860" t="str">
            <v>Transmission</v>
          </cell>
          <cell r="Q77860">
            <v>0</v>
          </cell>
          <cell r="U77860" t="str">
            <v>Direct Prod Demand</v>
          </cell>
        </row>
        <row r="77861">
          <cell r="L77861" t="str">
            <v>Function</v>
          </cell>
          <cell r="M77861" t="str">
            <v>Transmission</v>
          </cell>
          <cell r="Q77861">
            <v>0</v>
          </cell>
          <cell r="U77861" t="str">
            <v>Direct Prod Demand</v>
          </cell>
        </row>
        <row r="77862">
          <cell r="L77862" t="str">
            <v>Function</v>
          </cell>
          <cell r="M77862" t="str">
            <v>Transmission</v>
          </cell>
          <cell r="Q77862">
            <v>0</v>
          </cell>
          <cell r="U77862" t="str">
            <v>Direct Prod Demand</v>
          </cell>
        </row>
        <row r="77863">
          <cell r="L77863" t="str">
            <v>Function</v>
          </cell>
          <cell r="M77863" t="str">
            <v>Transmission</v>
          </cell>
          <cell r="Q77863">
            <v>0</v>
          </cell>
          <cell r="U77863" t="str">
            <v>Direct Prod Demand</v>
          </cell>
        </row>
        <row r="77864">
          <cell r="L77864" t="str">
            <v>Function</v>
          </cell>
          <cell r="M77864" t="str">
            <v>Transmission</v>
          </cell>
          <cell r="Q77864">
            <v>0</v>
          </cell>
          <cell r="U77864" t="str">
            <v>Direct Prod Demand</v>
          </cell>
        </row>
        <row r="77865">
          <cell r="L77865" t="str">
            <v>Function</v>
          </cell>
          <cell r="M77865" t="str">
            <v>Transmission</v>
          </cell>
          <cell r="Q77865">
            <v>0</v>
          </cell>
          <cell r="U77865" t="str">
            <v>Direct Prod Demand</v>
          </cell>
        </row>
        <row r="77866">
          <cell r="L77866" t="str">
            <v>Function</v>
          </cell>
          <cell r="M77866" t="str">
            <v>Transmission</v>
          </cell>
          <cell r="Q77866">
            <v>0</v>
          </cell>
          <cell r="U77866" t="str">
            <v>Direct Prod Demand</v>
          </cell>
        </row>
        <row r="77867">
          <cell r="L77867" t="str">
            <v>Function</v>
          </cell>
          <cell r="M77867" t="str">
            <v>Transmission</v>
          </cell>
          <cell r="Q77867">
            <v>0</v>
          </cell>
          <cell r="U77867" t="str">
            <v>Direct Prod Demand</v>
          </cell>
        </row>
        <row r="77868">
          <cell r="L77868" t="str">
            <v>Function</v>
          </cell>
          <cell r="M77868" t="str">
            <v>Transmission</v>
          </cell>
          <cell r="Q77868">
            <v>0</v>
          </cell>
          <cell r="U77868" t="str">
            <v>Direct Prod Demand</v>
          </cell>
        </row>
        <row r="77869">
          <cell r="L77869" t="str">
            <v>Function</v>
          </cell>
          <cell r="M77869" t="str">
            <v>Transmission</v>
          </cell>
          <cell r="Q77869">
            <v>0</v>
          </cell>
          <cell r="U77869" t="str">
            <v>Direct Prod Demand</v>
          </cell>
        </row>
        <row r="77870">
          <cell r="L77870" t="str">
            <v>Function</v>
          </cell>
          <cell r="M77870" t="str">
            <v>Transmission</v>
          </cell>
          <cell r="Q77870">
            <v>0</v>
          </cell>
          <cell r="U77870" t="str">
            <v>Direct Prod Demand</v>
          </cell>
        </row>
        <row r="77871">
          <cell r="L77871" t="str">
            <v>Function</v>
          </cell>
          <cell r="M77871" t="str">
            <v>Transmission</v>
          </cell>
          <cell r="Q77871">
            <v>0</v>
          </cell>
          <cell r="U77871" t="str">
            <v>Direct Prod Demand</v>
          </cell>
        </row>
        <row r="77872">
          <cell r="L77872" t="str">
            <v>Function</v>
          </cell>
          <cell r="M77872" t="str">
            <v>Transmission</v>
          </cell>
          <cell r="Q77872">
            <v>0</v>
          </cell>
          <cell r="U77872" t="str">
            <v>Direct Prod Demand</v>
          </cell>
        </row>
        <row r="77873">
          <cell r="L77873" t="str">
            <v>Function</v>
          </cell>
          <cell r="M77873" t="str">
            <v>Transmission</v>
          </cell>
          <cell r="Q77873">
            <v>0</v>
          </cell>
          <cell r="U77873" t="str">
            <v>Direct Prod Demand</v>
          </cell>
        </row>
        <row r="77874">
          <cell r="L77874" t="str">
            <v>Function</v>
          </cell>
          <cell r="M77874" t="str">
            <v>Unallocated-Func</v>
          </cell>
          <cell r="Q77874">
            <v>0</v>
          </cell>
          <cell r="U77874" t="str">
            <v>Direct Prod Demand</v>
          </cell>
        </row>
        <row r="77875">
          <cell r="L77875" t="str">
            <v>Function</v>
          </cell>
          <cell r="M77875" t="str">
            <v>Unallocated-Func</v>
          </cell>
          <cell r="Q77875">
            <v>0</v>
          </cell>
          <cell r="U77875" t="str">
            <v>Direct Prod Demand</v>
          </cell>
        </row>
        <row r="77876">
          <cell r="L77876" t="str">
            <v>Function</v>
          </cell>
          <cell r="M77876" t="str">
            <v>Unallocated-Func</v>
          </cell>
          <cell r="Q77876">
            <v>0</v>
          </cell>
          <cell r="U77876" t="str">
            <v>Direct Prod Demand</v>
          </cell>
        </row>
        <row r="77877">
          <cell r="L77877" t="str">
            <v>Function</v>
          </cell>
          <cell r="M77877" t="str">
            <v>Unallocated-Func</v>
          </cell>
          <cell r="Q77877">
            <v>0</v>
          </cell>
          <cell r="U77877" t="str">
            <v>Direct Prod Demand</v>
          </cell>
        </row>
        <row r="77878">
          <cell r="L77878" t="str">
            <v>Function</v>
          </cell>
          <cell r="M77878" t="str">
            <v>Unallocated-Func</v>
          </cell>
          <cell r="Q77878">
            <v>0</v>
          </cell>
          <cell r="U77878" t="str">
            <v>Direct Prod Demand</v>
          </cell>
        </row>
        <row r="77879">
          <cell r="L77879" t="str">
            <v>Function</v>
          </cell>
          <cell r="M77879" t="str">
            <v>Unallocated-Func</v>
          </cell>
          <cell r="Q77879">
            <v>0</v>
          </cell>
          <cell r="U77879" t="str">
            <v>Direct Prod Demand</v>
          </cell>
        </row>
        <row r="77880">
          <cell r="L77880" t="str">
            <v>Function</v>
          </cell>
          <cell r="M77880" t="str">
            <v>Unallocated-Func</v>
          </cell>
          <cell r="Q77880">
            <v>0</v>
          </cell>
          <cell r="U77880" t="str">
            <v>Direct Prod Demand</v>
          </cell>
        </row>
        <row r="77881">
          <cell r="L77881" t="str">
            <v>Function</v>
          </cell>
          <cell r="M77881" t="str">
            <v>Unallocated-Func</v>
          </cell>
          <cell r="Q77881">
            <v>0</v>
          </cell>
          <cell r="U77881" t="str">
            <v>Direct Prod Demand</v>
          </cell>
        </row>
        <row r="77882">
          <cell r="L77882" t="str">
            <v>Function</v>
          </cell>
          <cell r="M77882" t="str">
            <v>Unallocated-Func</v>
          </cell>
          <cell r="Q77882">
            <v>0</v>
          </cell>
          <cell r="U77882" t="str">
            <v>Direct Prod Demand</v>
          </cell>
        </row>
        <row r="77883">
          <cell r="L77883" t="str">
            <v>Function</v>
          </cell>
          <cell r="M77883" t="str">
            <v>Unallocated-Func</v>
          </cell>
          <cell r="Q77883">
            <v>0</v>
          </cell>
          <cell r="U77883" t="str">
            <v>Direct Prod Demand</v>
          </cell>
        </row>
        <row r="77884">
          <cell r="L77884" t="str">
            <v>Function</v>
          </cell>
          <cell r="M77884" t="str">
            <v>Unallocated-Func</v>
          </cell>
          <cell r="Q77884">
            <v>0</v>
          </cell>
          <cell r="U77884" t="str">
            <v>Direct Prod Demand</v>
          </cell>
        </row>
        <row r="77885">
          <cell r="L77885" t="str">
            <v>Function</v>
          </cell>
          <cell r="M77885" t="str">
            <v>Unallocated-Func</v>
          </cell>
          <cell r="Q77885">
            <v>0</v>
          </cell>
          <cell r="U77885" t="str">
            <v>Direct Prod Demand</v>
          </cell>
        </row>
        <row r="77886">
          <cell r="L77886" t="str">
            <v>Function</v>
          </cell>
          <cell r="M77886" t="str">
            <v>Unallocated-Func</v>
          </cell>
          <cell r="Q77886">
            <v>0</v>
          </cell>
          <cell r="U77886" t="str">
            <v>Direct Prod Demand</v>
          </cell>
        </row>
        <row r="77887">
          <cell r="L77887" t="str">
            <v>Function</v>
          </cell>
          <cell r="M77887" t="str">
            <v>Unallocated-Func</v>
          </cell>
          <cell r="Q77887">
            <v>0</v>
          </cell>
          <cell r="U77887" t="str">
            <v>Direct Prod Demand</v>
          </cell>
        </row>
        <row r="77888">
          <cell r="L77888" t="str">
            <v>Function</v>
          </cell>
          <cell r="M77888" t="str">
            <v>Unallocated-Func</v>
          </cell>
          <cell r="Q77888">
            <v>0</v>
          </cell>
          <cell r="U77888" t="str">
            <v>Direct Prod Demand</v>
          </cell>
        </row>
        <row r="77889">
          <cell r="L77889" t="str">
            <v>Function</v>
          </cell>
          <cell r="M77889" t="str">
            <v>Unallocated-Func</v>
          </cell>
          <cell r="Q77889">
            <v>0</v>
          </cell>
          <cell r="U77889" t="str">
            <v>Direct Prod Demand</v>
          </cell>
        </row>
        <row r="77890">
          <cell r="L77890" t="str">
            <v>Function</v>
          </cell>
          <cell r="M77890" t="str">
            <v>Unallocated-Func</v>
          </cell>
          <cell r="Q77890">
            <v>0</v>
          </cell>
          <cell r="U77890" t="str">
            <v>Direct Prod Demand</v>
          </cell>
        </row>
        <row r="77891">
          <cell r="L77891" t="str">
            <v>Function</v>
          </cell>
          <cell r="M77891" t="str">
            <v>Unallocated-Func</v>
          </cell>
          <cell r="Q77891">
            <v>0</v>
          </cell>
          <cell r="U77891" t="str">
            <v>Direct Prod Demand</v>
          </cell>
        </row>
        <row r="77892">
          <cell r="L77892" t="str">
            <v>Function</v>
          </cell>
          <cell r="M77892" t="str">
            <v>Unallocated-Func</v>
          </cell>
          <cell r="Q77892">
            <v>0</v>
          </cell>
          <cell r="U77892" t="str">
            <v>Direct Prod Demand</v>
          </cell>
        </row>
        <row r="77893">
          <cell r="L77893" t="str">
            <v>Function</v>
          </cell>
          <cell r="M77893" t="str">
            <v>Unallocated-Func</v>
          </cell>
          <cell r="Q77893">
            <v>0</v>
          </cell>
          <cell r="U77893" t="str">
            <v>Direct Prod Demand</v>
          </cell>
        </row>
        <row r="77894">
          <cell r="L77894" t="str">
            <v>Jurisdiction</v>
          </cell>
          <cell r="M77894" t="str">
            <v>NC Retail</v>
          </cell>
          <cell r="Q77894">
            <v>100</v>
          </cell>
          <cell r="U77894" t="str">
            <v>Direct Assign</v>
          </cell>
        </row>
        <row r="77895">
          <cell r="L77895" t="str">
            <v>Jurisdiction</v>
          </cell>
          <cell r="M77895" t="str">
            <v>NC Wholesale</v>
          </cell>
          <cell r="Q77895">
            <v>0</v>
          </cell>
          <cell r="U77895" t="str">
            <v>Direct Assign</v>
          </cell>
        </row>
        <row r="77896">
          <cell r="L77896" t="str">
            <v>Jurisdiction</v>
          </cell>
          <cell r="M77896" t="str">
            <v>Other - Jur</v>
          </cell>
          <cell r="Q77896">
            <v>0</v>
          </cell>
          <cell r="U77896" t="str">
            <v>Direct Assign</v>
          </cell>
        </row>
        <row r="77897">
          <cell r="L77897" t="str">
            <v>Jurisdiction</v>
          </cell>
          <cell r="M77897" t="str">
            <v>SC Greenwood</v>
          </cell>
          <cell r="Q77897">
            <v>0</v>
          </cell>
          <cell r="U77897" t="str">
            <v>Direct Assign</v>
          </cell>
        </row>
        <row r="77898">
          <cell r="L77898" t="str">
            <v>Jurisdiction</v>
          </cell>
          <cell r="M77898" t="str">
            <v>SC Retail</v>
          </cell>
          <cell r="Q77898">
            <v>0</v>
          </cell>
          <cell r="U77898" t="str">
            <v>Direct Assign</v>
          </cell>
        </row>
        <row r="77899">
          <cell r="L77899" t="str">
            <v>Jurisdiction</v>
          </cell>
          <cell r="M77899" t="str">
            <v>SC Wholesale</v>
          </cell>
          <cell r="Q77899">
            <v>0</v>
          </cell>
          <cell r="U77899" t="str">
            <v>Direct Assign</v>
          </cell>
        </row>
        <row r="77900">
          <cell r="L77900" t="str">
            <v>Recovery Class</v>
          </cell>
          <cell r="M77900" t="str">
            <v>Base Rates</v>
          </cell>
          <cell r="Q77900">
            <v>100</v>
          </cell>
          <cell r="U77900" t="str">
            <v>Direct Assign</v>
          </cell>
        </row>
        <row r="77901">
          <cell r="L77901" t="str">
            <v>Jurisdiction</v>
          </cell>
          <cell r="M77901" t="str">
            <v>NC Retail</v>
          </cell>
          <cell r="Q77901">
            <v>0</v>
          </cell>
          <cell r="U77901" t="str">
            <v>Direct Assign</v>
          </cell>
        </row>
        <row r="77902">
          <cell r="L77902" t="str">
            <v>Jurisdiction</v>
          </cell>
          <cell r="M77902" t="str">
            <v>NC Wholesale</v>
          </cell>
          <cell r="Q77902">
            <v>0</v>
          </cell>
          <cell r="U77902" t="str">
            <v>Direct Assign</v>
          </cell>
        </row>
        <row r="77903">
          <cell r="L77903" t="str">
            <v>Jurisdiction</v>
          </cell>
          <cell r="M77903" t="str">
            <v>Other - Jur</v>
          </cell>
          <cell r="Q77903">
            <v>0</v>
          </cell>
          <cell r="U77903" t="str">
            <v>Direct Assign</v>
          </cell>
        </row>
        <row r="77904">
          <cell r="L77904" t="str">
            <v>Jurisdiction</v>
          </cell>
          <cell r="M77904" t="str">
            <v>SC Greenwood</v>
          </cell>
          <cell r="Q77904">
            <v>0</v>
          </cell>
          <cell r="U77904" t="str">
            <v>Direct Assign</v>
          </cell>
        </row>
        <row r="77905">
          <cell r="L77905" t="str">
            <v>Jurisdiction</v>
          </cell>
          <cell r="M77905" t="str">
            <v>SC Retail</v>
          </cell>
          <cell r="Q77905">
            <v>100</v>
          </cell>
          <cell r="U77905" t="str">
            <v>Direct Assign</v>
          </cell>
        </row>
        <row r="77906">
          <cell r="L77906" t="str">
            <v>Jurisdiction</v>
          </cell>
          <cell r="M77906" t="str">
            <v>SC Wholesale</v>
          </cell>
          <cell r="Q77906">
            <v>0</v>
          </cell>
          <cell r="U77906" t="str">
            <v>Direct Assign</v>
          </cell>
        </row>
        <row r="77907">
          <cell r="L77907" t="str">
            <v>Customer Class</v>
          </cell>
          <cell r="M77907" t="str">
            <v>NCGL</v>
          </cell>
          <cell r="Q77907">
            <v>19580806.600000001</v>
          </cell>
          <cell r="U77907" t="str">
            <v>All - NETPLT w NFuel</v>
          </cell>
        </row>
        <row r="77908">
          <cell r="L77908" t="str">
            <v>Customer Class</v>
          </cell>
          <cell r="M77908" t="str">
            <v>NCI</v>
          </cell>
          <cell r="Q77908">
            <v>530512159.10000002</v>
          </cell>
          <cell r="U77908" t="str">
            <v>All - NETPLT w NFuel</v>
          </cell>
        </row>
        <row r="77909">
          <cell r="L77909" t="str">
            <v>Customer Class</v>
          </cell>
          <cell r="M77909" t="str">
            <v>NCLGS</v>
          </cell>
          <cell r="Q77909">
            <v>1295055435.04</v>
          </cell>
          <cell r="U77909" t="str">
            <v>All - NETPLT w NFuel</v>
          </cell>
        </row>
        <row r="77910">
          <cell r="L77910" t="str">
            <v>Customer Class</v>
          </cell>
          <cell r="M77910" t="str">
            <v>NCNL</v>
          </cell>
          <cell r="Q77910">
            <v>94868.32</v>
          </cell>
          <cell r="U77910" t="str">
            <v>All - NETPLT w NFuel</v>
          </cell>
        </row>
        <row r="77911">
          <cell r="L77911" t="str">
            <v>Customer Class</v>
          </cell>
          <cell r="M77911" t="str">
            <v>NCOL</v>
          </cell>
          <cell r="Q77911">
            <v>549497932.74000001</v>
          </cell>
          <cell r="U77911" t="str">
            <v>All - NETPLT w NFuel</v>
          </cell>
        </row>
        <row r="77912">
          <cell r="L77912" t="str">
            <v>Customer Class</v>
          </cell>
          <cell r="M77912" t="str">
            <v>NCOPTGSL</v>
          </cell>
          <cell r="Q77912">
            <v>139610913.28</v>
          </cell>
          <cell r="U77912" t="str">
            <v>All - NETPLT w NFuel</v>
          </cell>
        </row>
        <row r="77913">
          <cell r="L77913" t="str">
            <v>Customer Class</v>
          </cell>
          <cell r="M77913" t="str">
            <v>NCOPTGSM</v>
          </cell>
          <cell r="Q77913">
            <v>209880216.30000001</v>
          </cell>
          <cell r="U77913" t="str">
            <v>All - NETPLT w NFuel</v>
          </cell>
        </row>
        <row r="77914">
          <cell r="L77914" t="str">
            <v>Customer Class</v>
          </cell>
          <cell r="M77914" t="str">
            <v>NCOPTVGPL</v>
          </cell>
          <cell r="Q77914">
            <v>639092665.88999999</v>
          </cell>
          <cell r="U77914" t="str">
            <v>All - NETPLT w NFuel</v>
          </cell>
        </row>
        <row r="77915">
          <cell r="L77915" t="str">
            <v>Customer Class</v>
          </cell>
          <cell r="M77915" t="str">
            <v>NCOPTVGPM</v>
          </cell>
          <cell r="Q77915">
            <v>74811418.650000006</v>
          </cell>
          <cell r="U77915" t="str">
            <v>All - NETPLT w NFuel</v>
          </cell>
        </row>
        <row r="77916">
          <cell r="L77916" t="str">
            <v>Customer Class</v>
          </cell>
          <cell r="M77916" t="str">
            <v>NCOPTVGPS</v>
          </cell>
          <cell r="Q77916">
            <v>42737336.670000002</v>
          </cell>
          <cell r="U77916" t="str">
            <v>All - NETPLT w NFuel</v>
          </cell>
        </row>
        <row r="77917">
          <cell r="L77917" t="str">
            <v>Customer Class</v>
          </cell>
          <cell r="M77917" t="str">
            <v>NCOPTVGSS</v>
          </cell>
          <cell r="Q77917">
            <v>1340477018.8599999</v>
          </cell>
          <cell r="U77917" t="str">
            <v>All - NETPLT w NFuel</v>
          </cell>
        </row>
        <row r="77918">
          <cell r="L77918" t="str">
            <v>Customer Class</v>
          </cell>
          <cell r="M77918" t="str">
            <v>NCOPTVIPL</v>
          </cell>
          <cell r="Q77918">
            <v>763781807.89999998</v>
          </cell>
          <cell r="U77918" t="str">
            <v>All - NETPLT w NFuel</v>
          </cell>
        </row>
        <row r="77919">
          <cell r="L77919" t="str">
            <v>Customer Class</v>
          </cell>
          <cell r="M77919" t="str">
            <v>NCOPTVIPM</v>
          </cell>
          <cell r="Q77919">
            <v>37098068.909999996</v>
          </cell>
          <cell r="U77919" t="str">
            <v>All - NETPLT w NFuel</v>
          </cell>
        </row>
        <row r="77920">
          <cell r="L77920" t="str">
            <v>Customer Class</v>
          </cell>
          <cell r="M77920" t="str">
            <v>NCOPTVIPS</v>
          </cell>
          <cell r="Q77920">
            <v>31501098.199999999</v>
          </cell>
          <cell r="U77920" t="str">
            <v>All - NETPLT w NFuel</v>
          </cell>
        </row>
        <row r="77921">
          <cell r="L77921" t="str">
            <v>Customer Class</v>
          </cell>
          <cell r="M77921" t="str">
            <v>NCOPTVISL</v>
          </cell>
          <cell r="Q77921">
            <v>353744592.72000003</v>
          </cell>
          <cell r="U77921" t="str">
            <v>All - NETPLT w NFuel</v>
          </cell>
        </row>
        <row r="77922">
          <cell r="L77922" t="str">
            <v>Customer Class</v>
          </cell>
          <cell r="M77922" t="str">
            <v>NCOPTVISM</v>
          </cell>
          <cell r="Q77922">
            <v>234549393.71000001</v>
          </cell>
          <cell r="U77922" t="str">
            <v>All - NETPLT w NFuel</v>
          </cell>
        </row>
        <row r="77923">
          <cell r="L77923" t="str">
            <v>Customer Class</v>
          </cell>
          <cell r="M77923" t="str">
            <v>NCOPTVISS</v>
          </cell>
          <cell r="Q77923">
            <v>216205179.66999999</v>
          </cell>
          <cell r="U77923" t="str">
            <v>All - NETPLT w NFuel</v>
          </cell>
        </row>
        <row r="77924">
          <cell r="L77924" t="str">
            <v>Customer Class</v>
          </cell>
          <cell r="M77924" t="str">
            <v>NCOPTVTLG</v>
          </cell>
          <cell r="Q77924">
            <v>162787539.38</v>
          </cell>
          <cell r="U77924" t="str">
            <v>All - NETPLT w NFuel</v>
          </cell>
        </row>
        <row r="77925">
          <cell r="L77925" t="str">
            <v>Customer Class</v>
          </cell>
          <cell r="M77925" t="str">
            <v>NCPL</v>
          </cell>
          <cell r="Q77925">
            <v>119116200.08</v>
          </cell>
          <cell r="U77925" t="str">
            <v>All - NETPLT w NFuel</v>
          </cell>
        </row>
        <row r="77926">
          <cell r="L77926" t="str">
            <v>Customer Class</v>
          </cell>
          <cell r="M77926" t="str">
            <v>NCRE</v>
          </cell>
          <cell r="Q77926">
            <v>3503451739.7199998</v>
          </cell>
          <cell r="U77926" t="str">
            <v>All - NETPLT w NFuel</v>
          </cell>
        </row>
        <row r="77927">
          <cell r="L77927" t="str">
            <v>Customer Class</v>
          </cell>
          <cell r="M77927" t="str">
            <v>NCRS-1</v>
          </cell>
          <cell r="Q77927">
            <v>5267567827.29</v>
          </cell>
          <cell r="U77927" t="str">
            <v>All - NETPLT w NFuel</v>
          </cell>
        </row>
        <row r="77928">
          <cell r="L77928" t="str">
            <v>Customer Class</v>
          </cell>
          <cell r="M77928" t="str">
            <v>NCRT</v>
          </cell>
          <cell r="Q77928">
            <v>15484193.49</v>
          </cell>
          <cell r="U77928" t="str">
            <v>All - NETPLT w NFuel</v>
          </cell>
        </row>
        <row r="77929">
          <cell r="L77929" t="str">
            <v>Customer Class</v>
          </cell>
          <cell r="M77929" t="str">
            <v>NCSGS</v>
          </cell>
          <cell r="Q77929">
            <v>1637736706.23</v>
          </cell>
          <cell r="U77929" t="str">
            <v>All - NETPLT w NFuel</v>
          </cell>
        </row>
        <row r="77930">
          <cell r="L77930" t="str">
            <v>Customer Class</v>
          </cell>
          <cell r="M77930" t="str">
            <v>NCTS</v>
          </cell>
          <cell r="Q77930">
            <v>9790585.1500000004</v>
          </cell>
          <cell r="U77930" t="str">
            <v>All - NETPLT w NFuel</v>
          </cell>
        </row>
        <row r="77931">
          <cell r="L77931" t="str">
            <v>Function</v>
          </cell>
          <cell r="M77931" t="str">
            <v>Dist-Conductors</v>
          </cell>
          <cell r="Q77931">
            <v>404348076.33999997</v>
          </cell>
          <cell r="U77931" t="str">
            <v>NETPLT w Nfuel - F</v>
          </cell>
        </row>
        <row r="77932">
          <cell r="L77932" t="str">
            <v>Function</v>
          </cell>
          <cell r="M77932" t="str">
            <v>Dist-Conductors</v>
          </cell>
          <cell r="Q77932">
            <v>395406932.74000001</v>
          </cell>
          <cell r="U77932" t="str">
            <v>NETPLT w Nfuel - F</v>
          </cell>
        </row>
        <row r="77933">
          <cell r="L77933" t="str">
            <v>Function</v>
          </cell>
          <cell r="M77933" t="str">
            <v>Dist-Conductors</v>
          </cell>
          <cell r="Q77933">
            <v>116559086.65000001</v>
          </cell>
          <cell r="U77933" t="str">
            <v>NETPLT w Nfuel - F</v>
          </cell>
        </row>
        <row r="77934">
          <cell r="L77934" t="str">
            <v>Function</v>
          </cell>
          <cell r="M77934" t="str">
            <v>Dist-Conductors</v>
          </cell>
          <cell r="Q77934">
            <v>93515347.209999993</v>
          </cell>
          <cell r="U77934" t="str">
            <v>NETPLT w Nfuel - F</v>
          </cell>
        </row>
        <row r="77935">
          <cell r="L77935" t="str">
            <v>Function</v>
          </cell>
          <cell r="M77935" t="str">
            <v>Dist-Conductors</v>
          </cell>
          <cell r="Q77935">
            <v>83326135.870000005</v>
          </cell>
          <cell r="U77935" t="str">
            <v>NETPLT w Nfuel - F</v>
          </cell>
        </row>
        <row r="77936">
          <cell r="L77936" t="str">
            <v>Function</v>
          </cell>
          <cell r="M77936" t="str">
            <v>Dist-Conductors</v>
          </cell>
          <cell r="Q77936">
            <v>65070807.329999998</v>
          </cell>
          <cell r="U77936" t="str">
            <v>NETPLT w Nfuel - F</v>
          </cell>
        </row>
        <row r="77937">
          <cell r="L77937" t="str">
            <v>Function</v>
          </cell>
          <cell r="M77937" t="str">
            <v>Dist-Conductors</v>
          </cell>
          <cell r="Q77937">
            <v>48091392.020000003</v>
          </cell>
          <cell r="U77937" t="str">
            <v>NETPLT w Nfuel - F</v>
          </cell>
        </row>
        <row r="77938">
          <cell r="L77938" t="str">
            <v>Function</v>
          </cell>
          <cell r="M77938" t="str">
            <v>Dist-Conductors</v>
          </cell>
          <cell r="Q77938">
            <v>43030187.5</v>
          </cell>
          <cell r="U77938" t="str">
            <v>NETPLT w Nfuel - F</v>
          </cell>
        </row>
        <row r="77939">
          <cell r="L77939" t="str">
            <v>Function</v>
          </cell>
          <cell r="M77939" t="str">
            <v>Dist-Conductors</v>
          </cell>
          <cell r="Q77939">
            <v>37964671.350000001</v>
          </cell>
          <cell r="U77939" t="str">
            <v>NETPLT w Nfuel - F</v>
          </cell>
        </row>
        <row r="77940">
          <cell r="L77940" t="str">
            <v>Function</v>
          </cell>
          <cell r="M77940" t="str">
            <v>Dist-Conductors</v>
          </cell>
          <cell r="Q77940">
            <v>21973519.300000001</v>
          </cell>
          <cell r="U77940" t="str">
            <v>NETPLT w Nfuel - F</v>
          </cell>
        </row>
        <row r="77941">
          <cell r="L77941" t="str">
            <v>Function</v>
          </cell>
          <cell r="M77941" t="str">
            <v>Dist-Conductors</v>
          </cell>
          <cell r="Q77941">
            <v>16023962.800000001</v>
          </cell>
          <cell r="U77941" t="str">
            <v>NETPLT w Nfuel - F</v>
          </cell>
        </row>
        <row r="77942">
          <cell r="L77942" t="str">
            <v>Function</v>
          </cell>
          <cell r="M77942" t="str">
            <v>Dist-Conductors</v>
          </cell>
          <cell r="Q77942">
            <v>15149655.779999999</v>
          </cell>
          <cell r="U77942" t="str">
            <v>NETPLT w Nfuel - F</v>
          </cell>
        </row>
        <row r="77943">
          <cell r="L77943" t="str">
            <v>Function</v>
          </cell>
          <cell r="M77943" t="str">
            <v>Dist-Conductors</v>
          </cell>
          <cell r="Q77943">
            <v>14483733.470000001</v>
          </cell>
          <cell r="U77943" t="str">
            <v>NETPLT w Nfuel - F</v>
          </cell>
        </row>
        <row r="77944">
          <cell r="L77944" t="str">
            <v>Function</v>
          </cell>
          <cell r="M77944" t="str">
            <v>Dist-Conductors</v>
          </cell>
          <cell r="Q77944">
            <v>9537320.1899999995</v>
          </cell>
          <cell r="U77944" t="str">
            <v>NETPLT w Nfuel - F</v>
          </cell>
        </row>
        <row r="77945">
          <cell r="L77945" t="str">
            <v>Function</v>
          </cell>
          <cell r="M77945" t="str">
            <v>Dist-Conductors</v>
          </cell>
          <cell r="Q77945">
            <v>4781464.54</v>
          </cell>
          <cell r="U77945" t="str">
            <v>NETPLT w Nfuel - F</v>
          </cell>
        </row>
        <row r="77946">
          <cell r="L77946" t="str">
            <v>Function</v>
          </cell>
          <cell r="M77946" t="str">
            <v>Dist-Conductors</v>
          </cell>
          <cell r="Q77946">
            <v>4107316.47</v>
          </cell>
          <cell r="U77946" t="str">
            <v>NETPLT w Nfuel - F</v>
          </cell>
        </row>
        <row r="77947">
          <cell r="L77947" t="str">
            <v>Function</v>
          </cell>
          <cell r="M77947" t="str">
            <v>Dist-Conductors</v>
          </cell>
          <cell r="Q77947">
            <v>2632055.4</v>
          </cell>
          <cell r="U77947" t="str">
            <v>NETPLT w Nfuel - F</v>
          </cell>
        </row>
        <row r="77948">
          <cell r="L77948" t="str">
            <v>Function</v>
          </cell>
          <cell r="M77948" t="str">
            <v>Dist-Conductors</v>
          </cell>
          <cell r="Q77948">
            <v>2234098.7799999998</v>
          </cell>
          <cell r="U77948" t="str">
            <v>NETPLT w Nfuel - F</v>
          </cell>
        </row>
        <row r="77949">
          <cell r="L77949" t="str">
            <v>Function</v>
          </cell>
          <cell r="M77949" t="str">
            <v>Dist-Conductors</v>
          </cell>
          <cell r="Q77949">
            <v>2098052.94</v>
          </cell>
          <cell r="U77949" t="str">
            <v>NETPLT w Nfuel - F</v>
          </cell>
        </row>
        <row r="77950">
          <cell r="L77950" t="str">
            <v>Function</v>
          </cell>
          <cell r="M77950" t="str">
            <v>Dist-Conductors</v>
          </cell>
          <cell r="Q77950">
            <v>1475475.78</v>
          </cell>
          <cell r="U77950" t="str">
            <v>NETPLT w Nfuel - F</v>
          </cell>
        </row>
        <row r="77951">
          <cell r="L77951" t="str">
            <v>Function</v>
          </cell>
          <cell r="M77951" t="str">
            <v>Dist-Conductors</v>
          </cell>
          <cell r="Q77951">
            <v>1059368.72</v>
          </cell>
          <cell r="U77951" t="str">
            <v>NETPLT w Nfuel - F</v>
          </cell>
        </row>
        <row r="77952">
          <cell r="L77952" t="str">
            <v>Function</v>
          </cell>
          <cell r="M77952" t="str">
            <v>Dist-Conductors</v>
          </cell>
          <cell r="Q77952">
            <v>667857.65</v>
          </cell>
          <cell r="U77952" t="str">
            <v>NETPLT w Nfuel - F</v>
          </cell>
        </row>
        <row r="77953">
          <cell r="L77953" t="str">
            <v>Function</v>
          </cell>
          <cell r="M77953" t="str">
            <v>Dist-Conductors</v>
          </cell>
          <cell r="Q77953">
            <v>98718.7</v>
          </cell>
          <cell r="U77953" t="str">
            <v>NETPLT w Nfuel - F</v>
          </cell>
        </row>
        <row r="77954">
          <cell r="L77954" t="str">
            <v>Function</v>
          </cell>
          <cell r="M77954" t="str">
            <v>Dist-Conductors</v>
          </cell>
          <cell r="Q77954">
            <v>41505.519999999997</v>
          </cell>
          <cell r="U77954" t="str">
            <v>NETPLT w Nfuel - F</v>
          </cell>
        </row>
        <row r="77955">
          <cell r="L77955" t="str">
            <v>Function</v>
          </cell>
          <cell r="M77955" t="str">
            <v>Dist-Customer</v>
          </cell>
          <cell r="Q77955">
            <v>1199372582.4000001</v>
          </cell>
          <cell r="U77955" t="str">
            <v>NETPLT w Nfuel - F</v>
          </cell>
        </row>
        <row r="77956">
          <cell r="L77956" t="str">
            <v>Function</v>
          </cell>
          <cell r="M77956" t="str">
            <v>Dist-Customer</v>
          </cell>
          <cell r="Q77956">
            <v>857567227.86000001</v>
          </cell>
          <cell r="U77956" t="str">
            <v>NETPLT w Nfuel - F</v>
          </cell>
        </row>
        <row r="77957">
          <cell r="L77957" t="str">
            <v>Function</v>
          </cell>
          <cell r="M77957" t="str">
            <v>Dist-Customer</v>
          </cell>
          <cell r="Q77957">
            <v>273110920.08999997</v>
          </cell>
          <cell r="U77957" t="str">
            <v>NETPLT w Nfuel - F</v>
          </cell>
        </row>
        <row r="77958">
          <cell r="L77958" t="str">
            <v>Function</v>
          </cell>
          <cell r="M77958" t="str">
            <v>Dist-Customer</v>
          </cell>
          <cell r="Q77958">
            <v>17845360.739999998</v>
          </cell>
          <cell r="U77958" t="str">
            <v>NETPLT w Nfuel - F</v>
          </cell>
        </row>
        <row r="77959">
          <cell r="L77959" t="str">
            <v>Function</v>
          </cell>
          <cell r="M77959" t="str">
            <v>Dist-Customer</v>
          </cell>
          <cell r="Q77959">
            <v>16434746.82</v>
          </cell>
          <cell r="U77959" t="str">
            <v>NETPLT w Nfuel - F</v>
          </cell>
        </row>
        <row r="77960">
          <cell r="L77960" t="str">
            <v>Function</v>
          </cell>
          <cell r="M77960" t="str">
            <v>Dist-Customer</v>
          </cell>
          <cell r="Q77960">
            <v>10265761.66</v>
          </cell>
          <cell r="U77960" t="str">
            <v>NETPLT w Nfuel - F</v>
          </cell>
        </row>
        <row r="77961">
          <cell r="L77961" t="str">
            <v>Function</v>
          </cell>
          <cell r="M77961" t="str">
            <v>Dist-Customer</v>
          </cell>
          <cell r="Q77961">
            <v>5847469.7800000003</v>
          </cell>
          <cell r="U77961" t="str">
            <v>NETPLT w Nfuel - F</v>
          </cell>
        </row>
        <row r="77962">
          <cell r="L77962" t="str">
            <v>Function</v>
          </cell>
          <cell r="M77962" t="str">
            <v>Dist-Customer</v>
          </cell>
          <cell r="Q77962">
            <v>4876093.21</v>
          </cell>
          <cell r="U77962" t="str">
            <v>NETPLT w Nfuel - F</v>
          </cell>
        </row>
        <row r="77963">
          <cell r="L77963" t="str">
            <v>Function</v>
          </cell>
          <cell r="M77963" t="str">
            <v>Dist-Customer</v>
          </cell>
          <cell r="Q77963">
            <v>4140233.25</v>
          </cell>
          <cell r="U77963" t="str">
            <v>NETPLT w Nfuel - F</v>
          </cell>
        </row>
        <row r="77964">
          <cell r="L77964" t="str">
            <v>Function</v>
          </cell>
          <cell r="M77964" t="str">
            <v>Dist-Customer</v>
          </cell>
          <cell r="Q77964">
            <v>2293047.15</v>
          </cell>
          <cell r="U77964" t="str">
            <v>NETPLT w Nfuel - F</v>
          </cell>
        </row>
        <row r="77965">
          <cell r="L77965" t="str">
            <v>Function</v>
          </cell>
          <cell r="M77965" t="str">
            <v>Dist-Customer</v>
          </cell>
          <cell r="Q77965">
            <v>1122022.78</v>
          </cell>
          <cell r="U77965" t="str">
            <v>NETPLT w Nfuel - F</v>
          </cell>
        </row>
        <row r="77966">
          <cell r="L77966" t="str">
            <v>Function</v>
          </cell>
          <cell r="M77966" t="str">
            <v>Dist-Customer</v>
          </cell>
          <cell r="Q77966">
            <v>877505.17</v>
          </cell>
          <cell r="U77966" t="str">
            <v>NETPLT w Nfuel - F</v>
          </cell>
        </row>
        <row r="77967">
          <cell r="L77967" t="str">
            <v>Function</v>
          </cell>
          <cell r="M77967" t="str">
            <v>Dist-Customer</v>
          </cell>
          <cell r="Q77967">
            <v>176176.12</v>
          </cell>
          <cell r="U77967" t="str">
            <v>NETPLT w Nfuel - F</v>
          </cell>
        </row>
        <row r="77968">
          <cell r="L77968" t="str">
            <v>Function</v>
          </cell>
          <cell r="M77968" t="str">
            <v>Dist-Customer</v>
          </cell>
          <cell r="Q77968">
            <v>148119.66</v>
          </cell>
          <cell r="U77968" t="str">
            <v>NETPLT w Nfuel - F</v>
          </cell>
        </row>
        <row r="77969">
          <cell r="L77969" t="str">
            <v>Function</v>
          </cell>
          <cell r="M77969" t="str">
            <v>Dist-Customer</v>
          </cell>
          <cell r="Q77969">
            <v>87542.23</v>
          </cell>
          <cell r="U77969" t="str">
            <v>NETPLT w Nfuel - F</v>
          </cell>
        </row>
        <row r="77970">
          <cell r="L77970" t="str">
            <v>Function</v>
          </cell>
          <cell r="M77970" t="str">
            <v>Dist-Customer</v>
          </cell>
          <cell r="Q77970">
            <v>72098.7</v>
          </cell>
          <cell r="U77970" t="str">
            <v>NETPLT w Nfuel - F</v>
          </cell>
        </row>
        <row r="77971">
          <cell r="L77971" t="str">
            <v>Function</v>
          </cell>
          <cell r="M77971" t="str">
            <v>Dist-Customer</v>
          </cell>
          <cell r="Q77971">
            <v>63963.12</v>
          </cell>
          <cell r="U77971" t="str">
            <v>NETPLT w Nfuel - F</v>
          </cell>
        </row>
        <row r="77972">
          <cell r="L77972" t="str">
            <v>Function</v>
          </cell>
          <cell r="M77972" t="str">
            <v>Dist-Customer</v>
          </cell>
          <cell r="Q77972">
            <v>44628.61</v>
          </cell>
          <cell r="U77972" t="str">
            <v>NETPLT w Nfuel - F</v>
          </cell>
        </row>
        <row r="77973">
          <cell r="L77973" t="str">
            <v>Function</v>
          </cell>
          <cell r="M77973" t="str">
            <v>Dist-Customer</v>
          </cell>
          <cell r="Q77973">
            <v>38627.269999999997</v>
          </cell>
          <cell r="U77973" t="str">
            <v>NETPLT w Nfuel - F</v>
          </cell>
        </row>
        <row r="77974">
          <cell r="L77974" t="str">
            <v>Function</v>
          </cell>
          <cell r="M77974" t="str">
            <v>Dist-Customer</v>
          </cell>
          <cell r="Q77974">
            <v>24684.31</v>
          </cell>
          <cell r="U77974" t="str">
            <v>NETPLT w Nfuel - F</v>
          </cell>
        </row>
        <row r="77975">
          <cell r="L77975" t="str">
            <v>Function</v>
          </cell>
          <cell r="M77975" t="str">
            <v>Dist-Customer</v>
          </cell>
          <cell r="Q77975">
            <v>18025.3</v>
          </cell>
          <cell r="U77975" t="str">
            <v>NETPLT w Nfuel - F</v>
          </cell>
        </row>
        <row r="77976">
          <cell r="L77976" t="str">
            <v>Function</v>
          </cell>
          <cell r="M77976" t="str">
            <v>Dist-Customer</v>
          </cell>
          <cell r="Q77976">
            <v>18025.240000000002</v>
          </cell>
          <cell r="U77976" t="str">
            <v>NETPLT w Nfuel - F</v>
          </cell>
        </row>
        <row r="77977">
          <cell r="L77977" t="str">
            <v>Function</v>
          </cell>
          <cell r="M77977" t="str">
            <v>Dist-Customer</v>
          </cell>
          <cell r="Q77977">
            <v>5428.92</v>
          </cell>
          <cell r="U77977" t="str">
            <v>NETPLT w Nfuel - F</v>
          </cell>
        </row>
        <row r="77978">
          <cell r="L77978" t="str">
            <v>Function</v>
          </cell>
          <cell r="M77978" t="str">
            <v>Dist-Customer</v>
          </cell>
          <cell r="Q77978">
            <v>237.79</v>
          </cell>
          <cell r="U77978" t="str">
            <v>NETPLT w Nfuel - F</v>
          </cell>
        </row>
        <row r="77979">
          <cell r="L77979" t="str">
            <v>Function</v>
          </cell>
          <cell r="M77979" t="str">
            <v>Dist-Other Local</v>
          </cell>
          <cell r="Q77979">
            <v>392867423.23000002</v>
          </cell>
          <cell r="U77979" t="str">
            <v>NETPLT w Nfuel - F</v>
          </cell>
        </row>
        <row r="77980">
          <cell r="L77980" t="str">
            <v>Function</v>
          </cell>
          <cell r="M77980" t="str">
            <v>Dist-Other Local</v>
          </cell>
          <cell r="Q77980">
            <v>104602673.61</v>
          </cell>
          <cell r="U77980" t="str">
            <v>NETPLT w Nfuel - F</v>
          </cell>
        </row>
        <row r="77981">
          <cell r="L77981" t="str">
            <v>Function</v>
          </cell>
          <cell r="M77981" t="str">
            <v>Dist-Other Local</v>
          </cell>
          <cell r="Q77981">
            <v>17006056.050000001</v>
          </cell>
          <cell r="U77981" t="str">
            <v>NETPLT w Nfuel - F</v>
          </cell>
        </row>
        <row r="77982">
          <cell r="L77982" t="str">
            <v>Function</v>
          </cell>
          <cell r="M77982" t="str">
            <v>Dist-Other Local</v>
          </cell>
          <cell r="Q77982">
            <v>6997353.5999999996</v>
          </cell>
          <cell r="U77982" t="str">
            <v>NETPLT w Nfuel - F</v>
          </cell>
        </row>
        <row r="77983">
          <cell r="L77983" t="str">
            <v>Function</v>
          </cell>
          <cell r="M77983" t="str">
            <v>Dist-Other Local</v>
          </cell>
          <cell r="Q77983">
            <v>2491302.65</v>
          </cell>
          <cell r="U77983" t="str">
            <v>NETPLT w Nfuel - F</v>
          </cell>
        </row>
        <row r="77984">
          <cell r="L77984" t="str">
            <v>Function</v>
          </cell>
          <cell r="M77984" t="str">
            <v>Dist-Other Local</v>
          </cell>
          <cell r="Q77984">
            <v>1458952.09</v>
          </cell>
          <cell r="U77984" t="str">
            <v>NETPLT w Nfuel - F</v>
          </cell>
        </row>
        <row r="77985">
          <cell r="L77985" t="str">
            <v>Function</v>
          </cell>
          <cell r="M77985" t="str">
            <v>Dist-Other Local</v>
          </cell>
          <cell r="Q77985">
            <v>701456.32</v>
          </cell>
          <cell r="U77985" t="str">
            <v>NETPLT w Nfuel - F</v>
          </cell>
        </row>
        <row r="77986">
          <cell r="L77986" t="str">
            <v>Function</v>
          </cell>
          <cell r="M77986" t="str">
            <v>Dist-Other Local</v>
          </cell>
          <cell r="Q77986">
            <v>650561.73</v>
          </cell>
          <cell r="U77986" t="str">
            <v>NETPLT w Nfuel - F</v>
          </cell>
        </row>
        <row r="77987">
          <cell r="L77987" t="str">
            <v>Function</v>
          </cell>
          <cell r="M77987" t="str">
            <v>Dist-Other Local</v>
          </cell>
          <cell r="Q77987">
            <v>610450.86</v>
          </cell>
          <cell r="U77987" t="str">
            <v>NETPLT w Nfuel - F</v>
          </cell>
        </row>
        <row r="77988">
          <cell r="L77988" t="str">
            <v>Function</v>
          </cell>
          <cell r="M77988" t="str">
            <v>Dist-Other Local</v>
          </cell>
          <cell r="Q77988">
            <v>264449.37</v>
          </cell>
          <cell r="U77988" t="str">
            <v>NETPLT w Nfuel - F</v>
          </cell>
        </row>
        <row r="77989">
          <cell r="L77989" t="str">
            <v>Function</v>
          </cell>
          <cell r="M77989" t="str">
            <v>Dist-Other Local</v>
          </cell>
          <cell r="Q77989">
            <v>263570.94</v>
          </cell>
          <cell r="U77989" t="str">
            <v>NETPLT w Nfuel - F</v>
          </cell>
        </row>
        <row r="77990">
          <cell r="L77990" t="str">
            <v>Function</v>
          </cell>
          <cell r="M77990" t="str">
            <v>Dist-Other Local</v>
          </cell>
          <cell r="Q77990">
            <v>231621.39</v>
          </cell>
          <cell r="U77990" t="str">
            <v>NETPLT w Nfuel - F</v>
          </cell>
        </row>
        <row r="77991">
          <cell r="L77991" t="str">
            <v>Function</v>
          </cell>
          <cell r="M77991" t="str">
            <v>Dist-Other Local</v>
          </cell>
          <cell r="Q77991">
            <v>191401.4</v>
          </cell>
          <cell r="U77991" t="str">
            <v>NETPLT w Nfuel - F</v>
          </cell>
        </row>
        <row r="77992">
          <cell r="L77992" t="str">
            <v>Function</v>
          </cell>
          <cell r="M77992" t="str">
            <v>Dist-Other Local</v>
          </cell>
          <cell r="Q77992">
            <v>133178.96</v>
          </cell>
          <cell r="U77992" t="str">
            <v>NETPLT w Nfuel - F</v>
          </cell>
        </row>
        <row r="77993">
          <cell r="L77993" t="str">
            <v>Function</v>
          </cell>
          <cell r="M77993" t="str">
            <v>Dist-Other Local</v>
          </cell>
          <cell r="Q77993">
            <v>123671.11</v>
          </cell>
          <cell r="U77993" t="str">
            <v>NETPLT w Nfuel - F</v>
          </cell>
        </row>
        <row r="77994">
          <cell r="L77994" t="str">
            <v>Function</v>
          </cell>
          <cell r="M77994" t="str">
            <v>Dist-Other Local</v>
          </cell>
          <cell r="Q77994">
            <v>57115.95</v>
          </cell>
          <cell r="U77994" t="str">
            <v>NETPLT w Nfuel - F</v>
          </cell>
        </row>
        <row r="77995">
          <cell r="L77995" t="str">
            <v>Function</v>
          </cell>
          <cell r="M77995" t="str">
            <v>Dist-Other Local</v>
          </cell>
          <cell r="Q77995">
            <v>26173.46</v>
          </cell>
          <cell r="U77995" t="str">
            <v>NETPLT w Nfuel - F</v>
          </cell>
        </row>
        <row r="77996">
          <cell r="L77996" t="str">
            <v>Function</v>
          </cell>
          <cell r="M77996" t="str">
            <v>Dist-Other Local</v>
          </cell>
          <cell r="Q77996">
            <v>23772.5</v>
          </cell>
          <cell r="U77996" t="str">
            <v>NETPLT w Nfuel - F</v>
          </cell>
        </row>
        <row r="77997">
          <cell r="L77997" t="str">
            <v>Function</v>
          </cell>
          <cell r="M77997" t="str">
            <v>Dist-Other Local</v>
          </cell>
          <cell r="Q77997">
            <v>17525.59</v>
          </cell>
          <cell r="U77997" t="str">
            <v>NETPLT w Nfuel - F</v>
          </cell>
        </row>
        <row r="77998">
          <cell r="L77998" t="str">
            <v>Function</v>
          </cell>
          <cell r="M77998" t="str">
            <v>Dist-Other Local</v>
          </cell>
          <cell r="Q77998">
            <v>8601.7000000000007</v>
          </cell>
          <cell r="U77998" t="str">
            <v>NETPLT w Nfuel - F</v>
          </cell>
        </row>
        <row r="77999">
          <cell r="L77999" t="str">
            <v>Function</v>
          </cell>
          <cell r="M77999" t="str">
            <v>Dist-Other Local</v>
          </cell>
          <cell r="Q77999">
            <v>5294.18</v>
          </cell>
          <cell r="U77999" t="str">
            <v>NETPLT w Nfuel - F</v>
          </cell>
        </row>
        <row r="78000">
          <cell r="L78000" t="str">
            <v>Function</v>
          </cell>
          <cell r="M78000" t="str">
            <v>Dist-Other Local</v>
          </cell>
          <cell r="Q78000">
            <v>0</v>
          </cell>
          <cell r="U78000" t="str">
            <v>NETPLT w Nfuel - F</v>
          </cell>
        </row>
        <row r="78001">
          <cell r="L78001" t="str">
            <v>Function</v>
          </cell>
          <cell r="M78001" t="str">
            <v>Dist-Other Local</v>
          </cell>
          <cell r="Q78001">
            <v>0</v>
          </cell>
          <cell r="U78001" t="str">
            <v>NETPLT w Nfuel - F</v>
          </cell>
        </row>
        <row r="78002">
          <cell r="L78002" t="str">
            <v>Function</v>
          </cell>
          <cell r="M78002" t="str">
            <v>Dist-Other Local</v>
          </cell>
          <cell r="Q78002">
            <v>0</v>
          </cell>
          <cell r="U78002" t="str">
            <v>NETPLT w Nfuel - F</v>
          </cell>
        </row>
        <row r="78003">
          <cell r="L78003" t="str">
            <v>Function</v>
          </cell>
          <cell r="M78003" t="str">
            <v>Dist-Pole,Tow,Fix</v>
          </cell>
          <cell r="Q78003">
            <v>97128071.810000002</v>
          </cell>
          <cell r="U78003" t="str">
            <v>NETPLT w Nfuel - F</v>
          </cell>
        </row>
        <row r="78004">
          <cell r="L78004" t="str">
            <v>Function</v>
          </cell>
          <cell r="M78004" t="str">
            <v>Dist-Pole,Tow,Fix</v>
          </cell>
          <cell r="Q78004">
            <v>94931659.200000003</v>
          </cell>
          <cell r="U78004" t="str">
            <v>NETPLT w Nfuel - F</v>
          </cell>
        </row>
        <row r="78005">
          <cell r="L78005" t="str">
            <v>Function</v>
          </cell>
          <cell r="M78005" t="str">
            <v>Dist-Pole,Tow,Fix</v>
          </cell>
          <cell r="Q78005">
            <v>66283529.640000001</v>
          </cell>
          <cell r="U78005" t="str">
            <v>NETPLT w Nfuel - F</v>
          </cell>
        </row>
        <row r="78006">
          <cell r="L78006" t="str">
            <v>Function</v>
          </cell>
          <cell r="M78006" t="str">
            <v>Dist-Pole,Tow,Fix</v>
          </cell>
          <cell r="Q78006">
            <v>27975649.050000001</v>
          </cell>
          <cell r="U78006" t="str">
            <v>NETPLT w Nfuel - F</v>
          </cell>
        </row>
        <row r="78007">
          <cell r="L78007" t="str">
            <v>Function</v>
          </cell>
          <cell r="M78007" t="str">
            <v>Dist-Pole,Tow,Fix</v>
          </cell>
          <cell r="Q78007">
            <v>21986264.66</v>
          </cell>
          <cell r="U78007" t="str">
            <v>NETPLT w Nfuel - F</v>
          </cell>
        </row>
        <row r="78008">
          <cell r="L78008" t="str">
            <v>Function</v>
          </cell>
          <cell r="M78008" t="str">
            <v>Dist-Pole,Tow,Fix</v>
          </cell>
          <cell r="Q78008">
            <v>19825331.199999999</v>
          </cell>
          <cell r="U78008" t="str">
            <v>NETPLT w Nfuel - F</v>
          </cell>
        </row>
        <row r="78009">
          <cell r="L78009" t="str">
            <v>Function</v>
          </cell>
          <cell r="M78009" t="str">
            <v>Dist-Pole,Tow,Fix</v>
          </cell>
          <cell r="Q78009">
            <v>10681186.5</v>
          </cell>
          <cell r="U78009" t="str">
            <v>NETPLT w Nfuel - F</v>
          </cell>
        </row>
        <row r="78010">
          <cell r="L78010" t="str">
            <v>Function</v>
          </cell>
          <cell r="M78010" t="str">
            <v>Dist-Pole,Tow,Fix</v>
          </cell>
          <cell r="Q78010">
            <v>8917086.7400000002</v>
          </cell>
          <cell r="U78010" t="str">
            <v>NETPLT w Nfuel - F</v>
          </cell>
        </row>
        <row r="78011">
          <cell r="L78011" t="str">
            <v>Function</v>
          </cell>
          <cell r="M78011" t="str">
            <v>Dist-Pole,Tow,Fix</v>
          </cell>
          <cell r="Q78011">
            <v>7280494.4000000004</v>
          </cell>
          <cell r="U78011" t="str">
            <v>NETPLT w Nfuel - F</v>
          </cell>
        </row>
        <row r="78012">
          <cell r="L78012" t="str">
            <v>Function</v>
          </cell>
          <cell r="M78012" t="str">
            <v>Dist-Pole,Tow,Fix</v>
          </cell>
          <cell r="Q78012">
            <v>5008714.29</v>
          </cell>
          <cell r="U78012" t="str">
            <v>NETPLT w Nfuel - F</v>
          </cell>
        </row>
        <row r="78013">
          <cell r="L78013" t="str">
            <v>Function</v>
          </cell>
          <cell r="M78013" t="str">
            <v>Dist-Pole,Tow,Fix</v>
          </cell>
          <cell r="Q78013">
            <v>3774372.46</v>
          </cell>
          <cell r="U78013" t="str">
            <v>NETPLT w Nfuel - F</v>
          </cell>
        </row>
        <row r="78014">
          <cell r="L78014" t="str">
            <v>Function</v>
          </cell>
          <cell r="M78014" t="str">
            <v>Dist-Pole,Tow,Fix</v>
          </cell>
          <cell r="Q78014">
            <v>3599987.9</v>
          </cell>
          <cell r="U78014" t="str">
            <v>NETPLT w Nfuel - F</v>
          </cell>
        </row>
        <row r="78015">
          <cell r="L78015" t="str">
            <v>Function</v>
          </cell>
          <cell r="M78015" t="str">
            <v>Dist-Pole,Tow,Fix</v>
          </cell>
          <cell r="Q78015">
            <v>3150030.83</v>
          </cell>
          <cell r="U78015" t="str">
            <v>NETPLT w Nfuel - F</v>
          </cell>
        </row>
        <row r="78016">
          <cell r="L78016" t="str">
            <v>Function</v>
          </cell>
          <cell r="M78016" t="str">
            <v>Dist-Pole,Tow,Fix</v>
          </cell>
          <cell r="Q78016">
            <v>2049809.21</v>
          </cell>
          <cell r="U78016" t="str">
            <v>NETPLT w Nfuel - F</v>
          </cell>
        </row>
        <row r="78017">
          <cell r="L78017" t="str">
            <v>Function</v>
          </cell>
          <cell r="M78017" t="str">
            <v>Dist-Pole,Tow,Fix</v>
          </cell>
          <cell r="Q78017">
            <v>986312.05</v>
          </cell>
          <cell r="U78017" t="str">
            <v>NETPLT w Nfuel - F</v>
          </cell>
        </row>
        <row r="78018">
          <cell r="L78018" t="str">
            <v>Function</v>
          </cell>
          <cell r="M78018" t="str">
            <v>Dist-Pole,Tow,Fix</v>
          </cell>
          <cell r="Q78018">
            <v>887847.46</v>
          </cell>
          <cell r="U78018" t="str">
            <v>NETPLT w Nfuel - F</v>
          </cell>
        </row>
        <row r="78019">
          <cell r="L78019" t="str">
            <v>Function</v>
          </cell>
          <cell r="M78019" t="str">
            <v>Dist-Pole,Tow,Fix</v>
          </cell>
          <cell r="Q78019">
            <v>546574.03</v>
          </cell>
          <cell r="U78019" t="str">
            <v>NETPLT w Nfuel - F</v>
          </cell>
        </row>
        <row r="78020">
          <cell r="L78020" t="str">
            <v>Function</v>
          </cell>
          <cell r="M78020" t="str">
            <v>Dist-Pole,Tow,Fix</v>
          </cell>
          <cell r="Q78020">
            <v>464854.02</v>
          </cell>
          <cell r="U78020" t="str">
            <v>NETPLT w Nfuel - F</v>
          </cell>
        </row>
        <row r="78021">
          <cell r="L78021" t="str">
            <v>Function</v>
          </cell>
          <cell r="M78021" t="str">
            <v>Dist-Pole,Tow,Fix</v>
          </cell>
          <cell r="Q78021">
            <v>442138.43</v>
          </cell>
          <cell r="U78021" t="str">
            <v>NETPLT w Nfuel - F</v>
          </cell>
        </row>
        <row r="78022">
          <cell r="L78022" t="str">
            <v>Function</v>
          </cell>
          <cell r="M78022" t="str">
            <v>Dist-Pole,Tow,Fix</v>
          </cell>
          <cell r="Q78022">
            <v>354100.56</v>
          </cell>
          <cell r="U78022" t="str">
            <v>NETPLT w Nfuel - F</v>
          </cell>
        </row>
        <row r="78023">
          <cell r="L78023" t="str">
            <v>Function</v>
          </cell>
          <cell r="M78023" t="str">
            <v>Dist-Pole,Tow,Fix</v>
          </cell>
          <cell r="Q78023">
            <v>160455.49</v>
          </cell>
          <cell r="U78023" t="str">
            <v>NETPLT w Nfuel - F</v>
          </cell>
        </row>
        <row r="78024">
          <cell r="L78024" t="str">
            <v>Function</v>
          </cell>
          <cell r="M78024" t="str">
            <v>Dist-Pole,Tow,Fix</v>
          </cell>
          <cell r="Q78024">
            <v>155716.84</v>
          </cell>
          <cell r="U78024" t="str">
            <v>NETPLT w Nfuel - F</v>
          </cell>
        </row>
        <row r="78025">
          <cell r="L78025" t="str">
            <v>Function</v>
          </cell>
          <cell r="M78025" t="str">
            <v>Dist-Pole,Tow,Fix</v>
          </cell>
          <cell r="Q78025">
            <v>42353.39</v>
          </cell>
          <cell r="U78025" t="str">
            <v>NETPLT w Nfuel - F</v>
          </cell>
        </row>
        <row r="78026">
          <cell r="L78026" t="str">
            <v>Function</v>
          </cell>
          <cell r="M78026" t="str">
            <v>Dist-Pole,Tow,Fix</v>
          </cell>
          <cell r="Q78026">
            <v>24757.19</v>
          </cell>
          <cell r="U78026" t="str">
            <v>NETPLT w Nfuel - F</v>
          </cell>
        </row>
        <row r="78027">
          <cell r="L78027" t="str">
            <v>Function</v>
          </cell>
          <cell r="M78027" t="str">
            <v>Dist-Substations</v>
          </cell>
          <cell r="Q78027">
            <v>201304224.24000001</v>
          </cell>
          <cell r="U78027" t="str">
            <v>NETPLT w Nfuel - F</v>
          </cell>
        </row>
        <row r="78028">
          <cell r="L78028" t="str">
            <v>Function</v>
          </cell>
          <cell r="M78028" t="str">
            <v>Dist-Substations</v>
          </cell>
          <cell r="Q78028">
            <v>196853419.38999999</v>
          </cell>
          <cell r="U78028" t="str">
            <v>NETPLT w Nfuel - F</v>
          </cell>
        </row>
        <row r="78029">
          <cell r="L78029" t="str">
            <v>Function</v>
          </cell>
          <cell r="M78029" t="str">
            <v>Dist-Substations</v>
          </cell>
          <cell r="Q78029">
            <v>58063298.600000001</v>
          </cell>
          <cell r="U78029" t="str">
            <v>NETPLT w Nfuel - F</v>
          </cell>
        </row>
        <row r="78030">
          <cell r="L78030" t="str">
            <v>Function</v>
          </cell>
          <cell r="M78030" t="str">
            <v>Dist-Substations</v>
          </cell>
          <cell r="Q78030">
            <v>47570175.990000002</v>
          </cell>
          <cell r="U78030" t="str">
            <v>NETPLT w Nfuel - F</v>
          </cell>
        </row>
        <row r="78031">
          <cell r="L78031" t="str">
            <v>Function</v>
          </cell>
          <cell r="M78031" t="str">
            <v>Dist-Substations</v>
          </cell>
          <cell r="Q78031">
            <v>41724348.07</v>
          </cell>
          <cell r="U78031" t="str">
            <v>NETPLT w Nfuel - F</v>
          </cell>
        </row>
        <row r="78032">
          <cell r="L78032" t="str">
            <v>Function</v>
          </cell>
          <cell r="M78032" t="str">
            <v>Dist-Substations</v>
          </cell>
          <cell r="Q78032">
            <v>28146135.359999999</v>
          </cell>
          <cell r="U78032" t="str">
            <v>NETPLT w Nfuel - F</v>
          </cell>
        </row>
        <row r="78033">
          <cell r="L78033" t="str">
            <v>Function</v>
          </cell>
          <cell r="M78033" t="str">
            <v>Dist-Substations</v>
          </cell>
          <cell r="Q78033">
            <v>26992636.969999999</v>
          </cell>
          <cell r="U78033" t="str">
            <v>NETPLT w Nfuel - F</v>
          </cell>
        </row>
        <row r="78034">
          <cell r="L78034" t="str">
            <v>Function</v>
          </cell>
          <cell r="M78034" t="str">
            <v>Dist-Substations</v>
          </cell>
          <cell r="Q78034">
            <v>25649335.629999999</v>
          </cell>
          <cell r="U78034" t="str">
            <v>NETPLT w Nfuel - F</v>
          </cell>
        </row>
        <row r="78035">
          <cell r="L78035" t="str">
            <v>Function</v>
          </cell>
          <cell r="M78035" t="str">
            <v>Dist-Substations</v>
          </cell>
          <cell r="Q78035">
            <v>11624082.35</v>
          </cell>
          <cell r="U78035" t="str">
            <v>NETPLT w Nfuel - F</v>
          </cell>
        </row>
        <row r="78036">
          <cell r="L78036" t="str">
            <v>Function</v>
          </cell>
          <cell r="M78036" t="str">
            <v>Dist-Substations</v>
          </cell>
          <cell r="Q78036">
            <v>8884020.8499999996</v>
          </cell>
          <cell r="U78036" t="str">
            <v>NETPLT w Nfuel - F</v>
          </cell>
        </row>
        <row r="78037">
          <cell r="L78037" t="str">
            <v>Function</v>
          </cell>
          <cell r="M78037" t="str">
            <v>Dist-Substations</v>
          </cell>
          <cell r="Q78037">
            <v>8098494.6900000004</v>
          </cell>
          <cell r="U78037" t="str">
            <v>NETPLT w Nfuel - F</v>
          </cell>
        </row>
        <row r="78038">
          <cell r="L78038" t="str">
            <v>Function</v>
          </cell>
          <cell r="M78038" t="str">
            <v>Dist-Substations</v>
          </cell>
          <cell r="Q78038">
            <v>7740390.5700000003</v>
          </cell>
          <cell r="U78038" t="str">
            <v>NETPLT w Nfuel - F</v>
          </cell>
        </row>
        <row r="78039">
          <cell r="L78039" t="str">
            <v>Function</v>
          </cell>
          <cell r="M78039" t="str">
            <v>Dist-Substations</v>
          </cell>
          <cell r="Q78039">
            <v>7594477.9299999997</v>
          </cell>
          <cell r="U78039" t="str">
            <v>NETPLT w Nfuel - F</v>
          </cell>
        </row>
        <row r="78040">
          <cell r="L78040" t="str">
            <v>Function</v>
          </cell>
          <cell r="M78040" t="str">
            <v>Dist-Substations</v>
          </cell>
          <cell r="Q78040">
            <v>5126599.12</v>
          </cell>
          <cell r="U78040" t="str">
            <v>NETPLT w Nfuel - F</v>
          </cell>
        </row>
        <row r="78041">
          <cell r="L78041" t="str">
            <v>Function</v>
          </cell>
          <cell r="M78041" t="str">
            <v>Dist-Substations</v>
          </cell>
          <cell r="Q78041">
            <v>4063980.58</v>
          </cell>
          <cell r="U78041" t="str">
            <v>NETPLT w Nfuel - F</v>
          </cell>
        </row>
        <row r="78042">
          <cell r="L78042" t="str">
            <v>Function</v>
          </cell>
          <cell r="M78042" t="str">
            <v>Dist-Substations</v>
          </cell>
          <cell r="Q78042">
            <v>3054562.55</v>
          </cell>
          <cell r="U78042" t="str">
            <v>NETPLT w Nfuel - F</v>
          </cell>
        </row>
        <row r="78043">
          <cell r="L78043" t="str">
            <v>Function</v>
          </cell>
          <cell r="M78043" t="str">
            <v>Dist-Substations</v>
          </cell>
          <cell r="Q78043">
            <v>2044288.69</v>
          </cell>
          <cell r="U78043" t="str">
            <v>NETPLT w Nfuel - F</v>
          </cell>
        </row>
        <row r="78044">
          <cell r="L78044" t="str">
            <v>Function</v>
          </cell>
          <cell r="M78044" t="str">
            <v>Dist-Substations</v>
          </cell>
          <cell r="Q78044">
            <v>1648831.05</v>
          </cell>
          <cell r="U78044" t="str">
            <v>NETPLT w Nfuel - F</v>
          </cell>
        </row>
        <row r="78045">
          <cell r="L78045" t="str">
            <v>Function</v>
          </cell>
          <cell r="M78045" t="str">
            <v>Dist-Substations</v>
          </cell>
          <cell r="Q78045">
            <v>1390184.63</v>
          </cell>
          <cell r="U78045" t="str">
            <v>NETPLT w Nfuel - F</v>
          </cell>
        </row>
        <row r="78046">
          <cell r="L78046" t="str">
            <v>Function</v>
          </cell>
          <cell r="M78046" t="str">
            <v>Dist-Substations</v>
          </cell>
          <cell r="Q78046">
            <v>1271870.53</v>
          </cell>
          <cell r="U78046" t="str">
            <v>NETPLT w Nfuel - F</v>
          </cell>
        </row>
        <row r="78047">
          <cell r="L78047" t="str">
            <v>Function</v>
          </cell>
          <cell r="M78047" t="str">
            <v>Dist-Substations</v>
          </cell>
          <cell r="Q78047">
            <v>734568.27</v>
          </cell>
          <cell r="U78047" t="str">
            <v>NETPLT w Nfuel - F</v>
          </cell>
        </row>
        <row r="78048">
          <cell r="L78048" t="str">
            <v>Function</v>
          </cell>
          <cell r="M78048" t="str">
            <v>Dist-Substations</v>
          </cell>
          <cell r="Q78048">
            <v>332406.82</v>
          </cell>
          <cell r="U78048" t="str">
            <v>NETPLT w Nfuel - F</v>
          </cell>
        </row>
        <row r="78049">
          <cell r="L78049" t="str">
            <v>Function</v>
          </cell>
          <cell r="M78049" t="str">
            <v>Dist-Substations</v>
          </cell>
          <cell r="Q78049">
            <v>49144.11</v>
          </cell>
          <cell r="U78049" t="str">
            <v>NETPLT w Nfuel - F</v>
          </cell>
        </row>
        <row r="78050">
          <cell r="L78050" t="str">
            <v>Function</v>
          </cell>
          <cell r="M78050" t="str">
            <v>Dist-Substations</v>
          </cell>
          <cell r="Q78050">
            <v>2548.69</v>
          </cell>
          <cell r="U78050" t="str">
            <v>NETPLT w Nfuel - F</v>
          </cell>
        </row>
        <row r="78051">
          <cell r="L78051" t="str">
            <v>Function</v>
          </cell>
          <cell r="M78051" t="str">
            <v>Dist-Transformers</v>
          </cell>
          <cell r="Q78051">
            <v>110470075.34999999</v>
          </cell>
          <cell r="U78051" t="str">
            <v>NETPLT w Nfuel - F</v>
          </cell>
        </row>
        <row r="78052">
          <cell r="L78052" t="str">
            <v>Function</v>
          </cell>
          <cell r="M78052" t="str">
            <v>Dist-Transformers</v>
          </cell>
          <cell r="Q78052">
            <v>107605304.67</v>
          </cell>
          <cell r="U78052" t="str">
            <v>NETPLT w Nfuel - F</v>
          </cell>
        </row>
        <row r="78053">
          <cell r="L78053" t="str">
            <v>Function</v>
          </cell>
          <cell r="M78053" t="str">
            <v>Dist-Transformers</v>
          </cell>
          <cell r="Q78053">
            <v>31777653.739999998</v>
          </cell>
          <cell r="U78053" t="str">
            <v>NETPLT w Nfuel - F</v>
          </cell>
        </row>
        <row r="78054">
          <cell r="L78054" t="str">
            <v>Function</v>
          </cell>
          <cell r="M78054" t="str">
            <v>Dist-Transformers</v>
          </cell>
          <cell r="Q78054">
            <v>24863487.449999999</v>
          </cell>
          <cell r="U78054" t="str">
            <v>NETPLT w Nfuel - F</v>
          </cell>
        </row>
        <row r="78055">
          <cell r="L78055" t="str">
            <v>Function</v>
          </cell>
          <cell r="M78055" t="str">
            <v>Dist-Transformers</v>
          </cell>
          <cell r="Q78055">
            <v>23092428.260000002</v>
          </cell>
          <cell r="U78055" t="str">
            <v>NETPLT w Nfuel - F</v>
          </cell>
        </row>
        <row r="78056">
          <cell r="L78056" t="str">
            <v>Function</v>
          </cell>
          <cell r="M78056" t="str">
            <v>Dist-Transformers</v>
          </cell>
          <cell r="Q78056">
            <v>14744442.609999999</v>
          </cell>
          <cell r="U78056" t="str">
            <v>NETPLT w Nfuel - F</v>
          </cell>
        </row>
        <row r="78057">
          <cell r="L78057" t="str">
            <v>Function</v>
          </cell>
          <cell r="M78057" t="str">
            <v>Dist-Transformers</v>
          </cell>
          <cell r="Q78057">
            <v>9978621.6199999992</v>
          </cell>
          <cell r="U78057" t="str">
            <v>NETPLT w Nfuel - F</v>
          </cell>
        </row>
        <row r="78058">
          <cell r="L78058" t="str">
            <v>Function</v>
          </cell>
          <cell r="M78058" t="str">
            <v>Dist-Transformers</v>
          </cell>
          <cell r="Q78058">
            <v>7291283</v>
          </cell>
          <cell r="U78058" t="str">
            <v>NETPLT w Nfuel - F</v>
          </cell>
        </row>
        <row r="78059">
          <cell r="L78059" t="str">
            <v>Function</v>
          </cell>
          <cell r="M78059" t="str">
            <v>Dist-Transformers</v>
          </cell>
          <cell r="Q78059">
            <v>5172695.8499999996</v>
          </cell>
          <cell r="U78059" t="str">
            <v>NETPLT w Nfuel - F</v>
          </cell>
        </row>
        <row r="78060">
          <cell r="L78060" t="str">
            <v>Function</v>
          </cell>
          <cell r="M78060" t="str">
            <v>Dist-Transformers</v>
          </cell>
          <cell r="Q78060">
            <v>4701265.72</v>
          </cell>
          <cell r="U78060" t="str">
            <v>NETPLT w Nfuel - F</v>
          </cell>
        </row>
        <row r="78061">
          <cell r="L78061" t="str">
            <v>Function</v>
          </cell>
          <cell r="M78061" t="str">
            <v>Dist-Transformers</v>
          </cell>
          <cell r="Q78061">
            <v>4601654.8600000003</v>
          </cell>
          <cell r="U78061" t="str">
            <v>NETPLT w Nfuel - F</v>
          </cell>
        </row>
        <row r="78062">
          <cell r="L78062" t="str">
            <v>Function</v>
          </cell>
          <cell r="M78062" t="str">
            <v>Dist-Transformers</v>
          </cell>
          <cell r="Q78062">
            <v>4433168.42</v>
          </cell>
          <cell r="U78062" t="str">
            <v>NETPLT w Nfuel - F</v>
          </cell>
        </row>
        <row r="78063">
          <cell r="L78063" t="str">
            <v>Function</v>
          </cell>
          <cell r="M78063" t="str">
            <v>Dist-Transformers</v>
          </cell>
          <cell r="Q78063">
            <v>4214101.45</v>
          </cell>
          <cell r="U78063" t="str">
            <v>NETPLT w Nfuel - F</v>
          </cell>
        </row>
        <row r="78064">
          <cell r="L78064" t="str">
            <v>Function</v>
          </cell>
          <cell r="M78064" t="str">
            <v>Dist-Transformers</v>
          </cell>
          <cell r="Q78064">
            <v>3487902.33</v>
          </cell>
          <cell r="U78064" t="str">
            <v>NETPLT w Nfuel - F</v>
          </cell>
        </row>
        <row r="78065">
          <cell r="L78065" t="str">
            <v>Function</v>
          </cell>
          <cell r="M78065" t="str">
            <v>Dist-Transformers</v>
          </cell>
          <cell r="Q78065">
            <v>2204481.96</v>
          </cell>
          <cell r="U78065" t="str">
            <v>NETPLT w Nfuel - F</v>
          </cell>
        </row>
        <row r="78066">
          <cell r="L78066" t="str">
            <v>Function</v>
          </cell>
          <cell r="M78066" t="str">
            <v>Dist-Transformers</v>
          </cell>
          <cell r="Q78066">
            <v>1107575.56</v>
          </cell>
          <cell r="U78066" t="str">
            <v>NETPLT w Nfuel - F</v>
          </cell>
        </row>
        <row r="78067">
          <cell r="L78067" t="str">
            <v>Function</v>
          </cell>
          <cell r="M78067" t="str">
            <v>Dist-Transformers</v>
          </cell>
          <cell r="Q78067">
            <v>917911.95</v>
          </cell>
          <cell r="U78067" t="str">
            <v>NETPLT w Nfuel - F</v>
          </cell>
        </row>
        <row r="78068">
          <cell r="L78068" t="str">
            <v>Function</v>
          </cell>
          <cell r="M78068" t="str">
            <v>Dist-Transformers</v>
          </cell>
          <cell r="Q78068">
            <v>400730.89</v>
          </cell>
          <cell r="U78068" t="str">
            <v>NETPLT w Nfuel - F</v>
          </cell>
        </row>
        <row r="78069">
          <cell r="L78069" t="str">
            <v>Function</v>
          </cell>
          <cell r="M78069" t="str">
            <v>Dist-Transformers</v>
          </cell>
          <cell r="Q78069">
            <v>180076.64</v>
          </cell>
          <cell r="U78069" t="str">
            <v>NETPLT w Nfuel - F</v>
          </cell>
        </row>
        <row r="78070">
          <cell r="L78070" t="str">
            <v>Function</v>
          </cell>
          <cell r="M78070" t="str">
            <v>Dist-Transformers</v>
          </cell>
          <cell r="Q78070">
            <v>162520.9</v>
          </cell>
          <cell r="U78070" t="str">
            <v>NETPLT w Nfuel - F</v>
          </cell>
        </row>
        <row r="78071">
          <cell r="L78071" t="str">
            <v>Function</v>
          </cell>
          <cell r="M78071" t="str">
            <v>Dist-Transformers</v>
          </cell>
          <cell r="Q78071">
            <v>119865.48</v>
          </cell>
          <cell r="U78071" t="str">
            <v>NETPLT w Nfuel - F</v>
          </cell>
        </row>
        <row r="78072">
          <cell r="L78072" t="str">
            <v>Function</v>
          </cell>
          <cell r="M78072" t="str">
            <v>Dist-Transformers</v>
          </cell>
          <cell r="Q78072">
            <v>36252.559999999998</v>
          </cell>
          <cell r="U78072" t="str">
            <v>NETPLT w Nfuel - F</v>
          </cell>
        </row>
        <row r="78073">
          <cell r="L78073" t="str">
            <v>Function</v>
          </cell>
          <cell r="M78073" t="str">
            <v>Dist-Transformers</v>
          </cell>
          <cell r="Q78073">
            <v>26384.97</v>
          </cell>
          <cell r="U78073" t="str">
            <v>NETPLT w Nfuel - F</v>
          </cell>
        </row>
        <row r="78074">
          <cell r="L78074" t="str">
            <v>Function</v>
          </cell>
          <cell r="M78074" t="str">
            <v>Dist-Transformers</v>
          </cell>
          <cell r="Q78074">
            <v>1389.52</v>
          </cell>
          <cell r="U78074" t="str">
            <v>NETPLT w Nfuel - F</v>
          </cell>
        </row>
        <row r="78075">
          <cell r="L78075" t="str">
            <v>Function</v>
          </cell>
          <cell r="M78075" t="str">
            <v>Production Demand</v>
          </cell>
          <cell r="Q78075">
            <v>2783221516.6599998</v>
          </cell>
          <cell r="U78075" t="str">
            <v>NETPLT w Nfuel - F</v>
          </cell>
        </row>
        <row r="78076">
          <cell r="L78076" t="str">
            <v>Function</v>
          </cell>
          <cell r="M78076" t="str">
            <v>Production Demand</v>
          </cell>
          <cell r="Q78076">
            <v>1563717021.3499999</v>
          </cell>
          <cell r="U78076" t="str">
            <v>NETPLT w Nfuel - F</v>
          </cell>
        </row>
        <row r="78077">
          <cell r="L78077" t="str">
            <v>Function</v>
          </cell>
          <cell r="M78077" t="str">
            <v>Production Demand</v>
          </cell>
          <cell r="Q78077">
            <v>976578119.23000002</v>
          </cell>
          <cell r="U78077" t="str">
            <v>NETPLT w Nfuel - F</v>
          </cell>
        </row>
        <row r="78078">
          <cell r="L78078" t="str">
            <v>Function</v>
          </cell>
          <cell r="M78078" t="str">
            <v>Production Demand</v>
          </cell>
          <cell r="Q78078">
            <v>966022226.45000005</v>
          </cell>
          <cell r="U78078" t="str">
            <v>NETPLT w Nfuel - F</v>
          </cell>
        </row>
        <row r="78079">
          <cell r="L78079" t="str">
            <v>Function</v>
          </cell>
          <cell r="M78079" t="str">
            <v>Production Demand</v>
          </cell>
          <cell r="Q78079">
            <v>933373754.86000001</v>
          </cell>
          <cell r="U78079" t="str">
            <v>NETPLT w Nfuel - F</v>
          </cell>
        </row>
        <row r="78080">
          <cell r="L78080" t="str">
            <v>Function</v>
          </cell>
          <cell r="M78080" t="str">
            <v>Production Demand</v>
          </cell>
          <cell r="Q78080">
            <v>566024053.28999996</v>
          </cell>
          <cell r="U78080" t="str">
            <v>NETPLT w Nfuel - F</v>
          </cell>
        </row>
        <row r="78081">
          <cell r="L78081" t="str">
            <v>Function</v>
          </cell>
          <cell r="M78081" t="str">
            <v>Production Demand</v>
          </cell>
          <cell r="Q78081">
            <v>464824929.13</v>
          </cell>
          <cell r="U78081" t="str">
            <v>NETPLT w Nfuel - F</v>
          </cell>
        </row>
        <row r="78082">
          <cell r="L78082" t="str">
            <v>Function</v>
          </cell>
          <cell r="M78082" t="str">
            <v>Production Demand</v>
          </cell>
          <cell r="Q78082">
            <v>362769105.85000002</v>
          </cell>
          <cell r="U78082" t="str">
            <v>NETPLT w Nfuel - F</v>
          </cell>
        </row>
        <row r="78083">
          <cell r="L78083" t="str">
            <v>Function</v>
          </cell>
          <cell r="M78083" t="str">
            <v>Production Demand</v>
          </cell>
          <cell r="Q78083">
            <v>258066490.37</v>
          </cell>
          <cell r="U78083" t="str">
            <v>NETPLT w Nfuel - F</v>
          </cell>
        </row>
        <row r="78084">
          <cell r="L78084" t="str">
            <v>Function</v>
          </cell>
          <cell r="M78084" t="str">
            <v>Production Demand</v>
          </cell>
          <cell r="Q78084">
            <v>169325284.11000001</v>
          </cell>
          <cell r="U78084" t="str">
            <v>NETPLT w Nfuel - F</v>
          </cell>
        </row>
        <row r="78085">
          <cell r="L78085" t="str">
            <v>Function</v>
          </cell>
          <cell r="M78085" t="str">
            <v>Production Demand</v>
          </cell>
          <cell r="Q78085">
            <v>155590849.36000001</v>
          </cell>
          <cell r="U78085" t="str">
            <v>NETPLT w Nfuel - F</v>
          </cell>
        </row>
        <row r="78086">
          <cell r="L78086" t="str">
            <v>Function</v>
          </cell>
          <cell r="M78086" t="str">
            <v>Production Demand</v>
          </cell>
          <cell r="Q78086">
            <v>150948618.62</v>
          </cell>
          <cell r="U78086" t="str">
            <v>NETPLT w Nfuel - F</v>
          </cell>
        </row>
        <row r="78087">
          <cell r="L78087" t="str">
            <v>Function</v>
          </cell>
          <cell r="M78087" t="str">
            <v>Production Demand</v>
          </cell>
          <cell r="Q78087">
            <v>120585349.5</v>
          </cell>
          <cell r="U78087" t="str">
            <v>NETPLT w Nfuel - F</v>
          </cell>
        </row>
        <row r="78088">
          <cell r="L78088" t="str">
            <v>Function</v>
          </cell>
          <cell r="M78088" t="str">
            <v>Production Demand</v>
          </cell>
          <cell r="Q78088">
            <v>100334151.33</v>
          </cell>
          <cell r="U78088" t="str">
            <v>NETPLT w Nfuel - F</v>
          </cell>
        </row>
        <row r="78089">
          <cell r="L78089" t="str">
            <v>Function</v>
          </cell>
          <cell r="M78089" t="str">
            <v>Production Demand</v>
          </cell>
          <cell r="Q78089">
            <v>54722827.210000001</v>
          </cell>
          <cell r="U78089" t="str">
            <v>NETPLT w Nfuel - F</v>
          </cell>
        </row>
        <row r="78090">
          <cell r="L78090" t="str">
            <v>Function</v>
          </cell>
          <cell r="M78090" t="str">
            <v>Production Demand</v>
          </cell>
          <cell r="Q78090">
            <v>31681507.379999999</v>
          </cell>
          <cell r="U78090" t="str">
            <v>NETPLT w Nfuel - F</v>
          </cell>
        </row>
        <row r="78091">
          <cell r="L78091" t="str">
            <v>Function</v>
          </cell>
          <cell r="M78091" t="str">
            <v>Production Demand</v>
          </cell>
          <cell r="Q78091">
            <v>27475413.620000001</v>
          </cell>
          <cell r="U78091" t="str">
            <v>NETPLT w Nfuel - F</v>
          </cell>
        </row>
        <row r="78092">
          <cell r="L78092" t="str">
            <v>Function</v>
          </cell>
          <cell r="M78092" t="str">
            <v>Production Demand</v>
          </cell>
          <cell r="Q78092">
            <v>23389551.600000001</v>
          </cell>
          <cell r="U78092" t="str">
            <v>NETPLT w Nfuel - F</v>
          </cell>
        </row>
        <row r="78093">
          <cell r="L78093" t="str">
            <v>Function</v>
          </cell>
          <cell r="M78093" t="str">
            <v>Production Demand</v>
          </cell>
          <cell r="Q78093">
            <v>8694700.9600000009</v>
          </cell>
          <cell r="U78093" t="str">
            <v>NETPLT w Nfuel - F</v>
          </cell>
        </row>
        <row r="78094">
          <cell r="L78094" t="str">
            <v>Function</v>
          </cell>
          <cell r="M78094" t="str">
            <v>Production Demand</v>
          </cell>
          <cell r="Q78094">
            <v>1044256.12</v>
          </cell>
          <cell r="U78094" t="str">
            <v>NETPLT w Nfuel - F</v>
          </cell>
        </row>
        <row r="78095">
          <cell r="L78095" t="str">
            <v>Function</v>
          </cell>
          <cell r="M78095" t="str">
            <v>Production Demand</v>
          </cell>
          <cell r="Q78095">
            <v>0</v>
          </cell>
          <cell r="U78095" t="str">
            <v>NETPLT w Nfuel - F</v>
          </cell>
        </row>
        <row r="78096">
          <cell r="L78096" t="str">
            <v>Function</v>
          </cell>
          <cell r="M78096" t="str">
            <v>Production Demand</v>
          </cell>
          <cell r="Q78096">
            <v>0</v>
          </cell>
          <cell r="U78096" t="str">
            <v>NETPLT w Nfuel - F</v>
          </cell>
        </row>
        <row r="78097">
          <cell r="L78097" t="str">
            <v>Function</v>
          </cell>
          <cell r="M78097" t="str">
            <v>Production Demand</v>
          </cell>
          <cell r="Q78097">
            <v>0</v>
          </cell>
          <cell r="U78097" t="str">
            <v>NETPLT w Nfuel - F</v>
          </cell>
        </row>
        <row r="78098">
          <cell r="L78098" t="str">
            <v>Function</v>
          </cell>
          <cell r="M78098" t="str">
            <v>Production Demand</v>
          </cell>
          <cell r="Q78098">
            <v>0.19</v>
          </cell>
          <cell r="U78098" t="str">
            <v>NETPLT w Nfuel - F</v>
          </cell>
        </row>
        <row r="78099">
          <cell r="L78099" t="str">
            <v>Function</v>
          </cell>
          <cell r="M78099" t="str">
            <v>Production Energy</v>
          </cell>
          <cell r="Q78099">
            <v>76827237.439999998</v>
          </cell>
          <cell r="U78099" t="str">
            <v>NETPLT w Nfuel - F</v>
          </cell>
        </row>
        <row r="78100">
          <cell r="L78100" t="str">
            <v>Function</v>
          </cell>
          <cell r="M78100" t="str">
            <v>Production Energy</v>
          </cell>
          <cell r="Q78100">
            <v>58537449.810000002</v>
          </cell>
          <cell r="U78100" t="str">
            <v>NETPLT w Nfuel - F</v>
          </cell>
        </row>
        <row r="78101">
          <cell r="L78101" t="str">
            <v>Function</v>
          </cell>
          <cell r="M78101" t="str">
            <v>Production Energy</v>
          </cell>
          <cell r="Q78101">
            <v>39332879.740000002</v>
          </cell>
          <cell r="U78101" t="str">
            <v>NETPLT w Nfuel - F</v>
          </cell>
        </row>
        <row r="78102">
          <cell r="L78102" t="str">
            <v>Function</v>
          </cell>
          <cell r="M78102" t="str">
            <v>Production Energy</v>
          </cell>
          <cell r="Q78102">
            <v>30735741.300000001</v>
          </cell>
          <cell r="U78102" t="str">
            <v>NETPLT w Nfuel - F</v>
          </cell>
        </row>
        <row r="78103">
          <cell r="L78103" t="str">
            <v>Function</v>
          </cell>
          <cell r="M78103" t="str">
            <v>Production Energy</v>
          </cell>
          <cell r="Q78103">
            <v>30452470.280000001</v>
          </cell>
          <cell r="U78103" t="str">
            <v>NETPLT w Nfuel - F</v>
          </cell>
        </row>
        <row r="78104">
          <cell r="L78104" t="str">
            <v>Function</v>
          </cell>
          <cell r="M78104" t="str">
            <v>Production Energy</v>
          </cell>
          <cell r="Q78104">
            <v>27319355.809999999</v>
          </cell>
          <cell r="U78104" t="str">
            <v>NETPLT w Nfuel - F</v>
          </cell>
        </row>
        <row r="78105">
          <cell r="L78105" t="str">
            <v>Function</v>
          </cell>
          <cell r="M78105" t="str">
            <v>Production Energy</v>
          </cell>
          <cell r="Q78105">
            <v>21841494.140000001</v>
          </cell>
          <cell r="U78105" t="str">
            <v>NETPLT w Nfuel - F</v>
          </cell>
        </row>
        <row r="78106">
          <cell r="L78106" t="str">
            <v>Function</v>
          </cell>
          <cell r="M78106" t="str">
            <v>Production Energy</v>
          </cell>
          <cell r="Q78106">
            <v>12589256.9</v>
          </cell>
          <cell r="U78106" t="str">
            <v>NETPLT w Nfuel - F</v>
          </cell>
        </row>
        <row r="78107">
          <cell r="L78107" t="str">
            <v>Function</v>
          </cell>
          <cell r="M78107" t="str">
            <v>Production Energy</v>
          </cell>
          <cell r="Q78107">
            <v>12229670.380000001</v>
          </cell>
          <cell r="U78107" t="str">
            <v>NETPLT w Nfuel - F</v>
          </cell>
        </row>
        <row r="78108">
          <cell r="L78108" t="str">
            <v>Function</v>
          </cell>
          <cell r="M78108" t="str">
            <v>Production Energy</v>
          </cell>
          <cell r="Q78108">
            <v>8440077.3200000003</v>
          </cell>
          <cell r="U78108" t="str">
            <v>NETPLT w Nfuel - F</v>
          </cell>
        </row>
        <row r="78109">
          <cell r="L78109" t="str">
            <v>Function</v>
          </cell>
          <cell r="M78109" t="str">
            <v>Production Energy</v>
          </cell>
          <cell r="Q78109">
            <v>7177943.9299999997</v>
          </cell>
          <cell r="U78109" t="str">
            <v>NETPLT w Nfuel - F</v>
          </cell>
        </row>
        <row r="78110">
          <cell r="L78110" t="str">
            <v>Function</v>
          </cell>
          <cell r="M78110" t="str">
            <v>Production Energy</v>
          </cell>
          <cell r="Q78110">
            <v>7063735.8200000003</v>
          </cell>
          <cell r="U78110" t="str">
            <v>NETPLT w Nfuel - F</v>
          </cell>
        </row>
        <row r="78111">
          <cell r="L78111" t="str">
            <v>Function</v>
          </cell>
          <cell r="M78111" t="str">
            <v>Production Energy</v>
          </cell>
          <cell r="Q78111">
            <v>6518352.2999999998</v>
          </cell>
          <cell r="U78111" t="str">
            <v>NETPLT w Nfuel - F</v>
          </cell>
        </row>
        <row r="78112">
          <cell r="L78112" t="str">
            <v>Function</v>
          </cell>
          <cell r="M78112" t="str">
            <v>Production Energy</v>
          </cell>
          <cell r="Q78112">
            <v>4604786.1900000004</v>
          </cell>
          <cell r="U78112" t="str">
            <v>NETPLT w Nfuel - F</v>
          </cell>
        </row>
        <row r="78113">
          <cell r="L78113" t="str">
            <v>Function</v>
          </cell>
          <cell r="M78113" t="str">
            <v>Production Energy</v>
          </cell>
          <cell r="Q78113">
            <v>2572616.08</v>
          </cell>
          <cell r="U78113" t="str">
            <v>NETPLT w Nfuel - F</v>
          </cell>
        </row>
        <row r="78114">
          <cell r="L78114" t="str">
            <v>Function</v>
          </cell>
          <cell r="M78114" t="str">
            <v>Production Energy</v>
          </cell>
          <cell r="Q78114">
            <v>2466219.12</v>
          </cell>
          <cell r="U78114" t="str">
            <v>NETPLT w Nfuel - F</v>
          </cell>
        </row>
        <row r="78115">
          <cell r="L78115" t="str">
            <v>Function</v>
          </cell>
          <cell r="M78115" t="str">
            <v>Production Energy</v>
          </cell>
          <cell r="Q78115">
            <v>1444731.83</v>
          </cell>
          <cell r="U78115" t="str">
            <v>NETPLT w Nfuel - F</v>
          </cell>
        </row>
        <row r="78116">
          <cell r="L78116" t="str">
            <v>Function</v>
          </cell>
          <cell r="M78116" t="str">
            <v>Production Energy</v>
          </cell>
          <cell r="Q78116">
            <v>1410402.68</v>
          </cell>
          <cell r="U78116" t="str">
            <v>NETPLT w Nfuel - F</v>
          </cell>
        </row>
        <row r="78117">
          <cell r="L78117" t="str">
            <v>Function</v>
          </cell>
          <cell r="M78117" t="str">
            <v>Production Energy</v>
          </cell>
          <cell r="Q78117">
            <v>1391752.84</v>
          </cell>
          <cell r="U78117" t="str">
            <v>NETPLT w Nfuel - F</v>
          </cell>
        </row>
        <row r="78118">
          <cell r="L78118" t="str">
            <v>Function</v>
          </cell>
          <cell r="M78118" t="str">
            <v>Production Energy</v>
          </cell>
          <cell r="Q78118">
            <v>910751.43</v>
          </cell>
          <cell r="U78118" t="str">
            <v>NETPLT w Nfuel - F</v>
          </cell>
        </row>
        <row r="78119">
          <cell r="L78119" t="str">
            <v>Function</v>
          </cell>
          <cell r="M78119" t="str">
            <v>Production Energy</v>
          </cell>
          <cell r="Q78119">
            <v>297633.28000000003</v>
          </cell>
          <cell r="U78119" t="str">
            <v>NETPLT w Nfuel - F</v>
          </cell>
        </row>
        <row r="78120">
          <cell r="L78120" t="str">
            <v>Function</v>
          </cell>
          <cell r="M78120" t="str">
            <v>Production Energy</v>
          </cell>
          <cell r="Q78120">
            <v>111916.09</v>
          </cell>
          <cell r="U78120" t="str">
            <v>NETPLT w Nfuel - F</v>
          </cell>
        </row>
        <row r="78121">
          <cell r="L78121" t="str">
            <v>Function</v>
          </cell>
          <cell r="M78121" t="str">
            <v>Production Energy</v>
          </cell>
          <cell r="Q78121">
            <v>60294.09</v>
          </cell>
          <cell r="U78121" t="str">
            <v>NETPLT w Nfuel - F</v>
          </cell>
        </row>
        <row r="78122">
          <cell r="L78122" t="str">
            <v>Function</v>
          </cell>
          <cell r="M78122" t="str">
            <v>Production Energy</v>
          </cell>
          <cell r="Q78122">
            <v>1642.05</v>
          </cell>
          <cell r="U78122" t="str">
            <v>NETPLT w Nfuel - F</v>
          </cell>
        </row>
        <row r="78123">
          <cell r="L78123" t="str">
            <v>Function</v>
          </cell>
          <cell r="M78123" t="str">
            <v>Transmission</v>
          </cell>
          <cell r="Q78123">
            <v>394896043.07999998</v>
          </cell>
          <cell r="U78123" t="str">
            <v>NETPLT w Nfuel - F</v>
          </cell>
        </row>
        <row r="78124">
          <cell r="L78124" t="str">
            <v>Function</v>
          </cell>
          <cell r="M78124" t="str">
            <v>Transmission</v>
          </cell>
          <cell r="Q78124">
            <v>221835371.13</v>
          </cell>
          <cell r="U78124" t="str">
            <v>NETPLT w Nfuel - F</v>
          </cell>
        </row>
        <row r="78125">
          <cell r="L78125" t="str">
            <v>Function</v>
          </cell>
          <cell r="M78125" t="str">
            <v>Transmission</v>
          </cell>
          <cell r="Q78125">
            <v>138628744.59</v>
          </cell>
          <cell r="U78125" t="str">
            <v>NETPLT w Nfuel - F</v>
          </cell>
        </row>
        <row r="78126">
          <cell r="L78126" t="str">
            <v>Function</v>
          </cell>
          <cell r="M78126" t="str">
            <v>Transmission</v>
          </cell>
          <cell r="Q78126">
            <v>136899914.18000001</v>
          </cell>
          <cell r="U78126" t="str">
            <v>NETPLT w Nfuel - F</v>
          </cell>
        </row>
        <row r="78127">
          <cell r="L78127" t="str">
            <v>Function</v>
          </cell>
          <cell r="M78127" t="str">
            <v>Transmission</v>
          </cell>
          <cell r="Q78127">
            <v>132513280.51000001</v>
          </cell>
          <cell r="U78127" t="str">
            <v>NETPLT w Nfuel - F</v>
          </cell>
        </row>
        <row r="78128">
          <cell r="L78128" t="str">
            <v>Function</v>
          </cell>
          <cell r="M78128" t="str">
            <v>Transmission</v>
          </cell>
          <cell r="Q78128">
            <v>82056045.870000005</v>
          </cell>
          <cell r="U78128" t="str">
            <v>NETPLT w Nfuel - F</v>
          </cell>
        </row>
        <row r="78129">
          <cell r="L78129" t="str">
            <v>Function</v>
          </cell>
          <cell r="M78129" t="str">
            <v>Transmission</v>
          </cell>
          <cell r="Q78129">
            <v>68706237.599999994</v>
          </cell>
          <cell r="U78129" t="str">
            <v>NETPLT w Nfuel - F</v>
          </cell>
        </row>
        <row r="78130">
          <cell r="L78130" t="str">
            <v>Function</v>
          </cell>
          <cell r="M78130" t="str">
            <v>Transmission</v>
          </cell>
          <cell r="Q78130">
            <v>51596342.020000003</v>
          </cell>
          <cell r="U78130" t="str">
            <v>NETPLT w Nfuel - F</v>
          </cell>
        </row>
        <row r="78131">
          <cell r="L78131" t="str">
            <v>Function</v>
          </cell>
          <cell r="M78131" t="str">
            <v>Transmission</v>
          </cell>
          <cell r="Q78131">
            <v>36862834.020000003</v>
          </cell>
          <cell r="U78131" t="str">
            <v>NETPLT w Nfuel - F</v>
          </cell>
        </row>
        <row r="78132">
          <cell r="L78132" t="str">
            <v>Function</v>
          </cell>
          <cell r="M78132" t="str">
            <v>Transmission</v>
          </cell>
          <cell r="Q78132">
            <v>24052255.420000002</v>
          </cell>
          <cell r="U78132" t="str">
            <v>NETPLT w Nfuel - F</v>
          </cell>
        </row>
        <row r="78133">
          <cell r="L78133" t="str">
            <v>Function</v>
          </cell>
          <cell r="M78133" t="str">
            <v>Transmission</v>
          </cell>
          <cell r="Q78133">
            <v>22088692.82</v>
          </cell>
          <cell r="U78133" t="str">
            <v>NETPLT w Nfuel - F</v>
          </cell>
        </row>
        <row r="78134">
          <cell r="L78134" t="str">
            <v>Function</v>
          </cell>
          <cell r="M78134" t="str">
            <v>Transmission</v>
          </cell>
          <cell r="Q78134">
            <v>21454704.050000001</v>
          </cell>
          <cell r="U78134" t="str">
            <v>NETPLT w Nfuel - F</v>
          </cell>
        </row>
        <row r="78135">
          <cell r="L78135" t="str">
            <v>Function</v>
          </cell>
          <cell r="M78135" t="str">
            <v>Transmission</v>
          </cell>
          <cell r="Q78135">
            <v>19522179.710000001</v>
          </cell>
          <cell r="U78135" t="str">
            <v>NETPLT w Nfuel - F</v>
          </cell>
        </row>
        <row r="78136">
          <cell r="L78136" t="str">
            <v>Function</v>
          </cell>
          <cell r="M78136" t="str">
            <v>Transmission</v>
          </cell>
          <cell r="Q78136">
            <v>14254259.24</v>
          </cell>
          <cell r="U78136" t="str">
            <v>NETPLT w Nfuel - F</v>
          </cell>
        </row>
        <row r="78137">
          <cell r="L78137" t="str">
            <v>Function</v>
          </cell>
          <cell r="M78137" t="str">
            <v>Transmission</v>
          </cell>
          <cell r="Q78137">
            <v>7808779.5300000003</v>
          </cell>
          <cell r="U78137" t="str">
            <v>NETPLT w Nfuel - F</v>
          </cell>
        </row>
        <row r="78138">
          <cell r="L78138" t="str">
            <v>Function</v>
          </cell>
          <cell r="M78138" t="str">
            <v>Transmission</v>
          </cell>
          <cell r="Q78138">
            <v>4544130.5</v>
          </cell>
          <cell r="U78138" t="str">
            <v>NETPLT w Nfuel - F</v>
          </cell>
        </row>
        <row r="78139">
          <cell r="L78139" t="str">
            <v>Function</v>
          </cell>
          <cell r="M78139" t="str">
            <v>Transmission</v>
          </cell>
          <cell r="Q78139">
            <v>3933369.68</v>
          </cell>
          <cell r="U78139" t="str">
            <v>NETPLT w Nfuel - F</v>
          </cell>
        </row>
        <row r="78140">
          <cell r="L78140" t="str">
            <v>Function</v>
          </cell>
          <cell r="M78140" t="str">
            <v>Transmission</v>
          </cell>
          <cell r="Q78140">
            <v>3329161.28</v>
          </cell>
          <cell r="U78140" t="str">
            <v>NETPLT w Nfuel - F</v>
          </cell>
        </row>
        <row r="78141">
          <cell r="L78141" t="str">
            <v>Function</v>
          </cell>
          <cell r="M78141" t="str">
            <v>Transmission</v>
          </cell>
          <cell r="Q78141">
            <v>1233936.6200000001</v>
          </cell>
          <cell r="U78141" t="str">
            <v>NETPLT w Nfuel - F</v>
          </cell>
        </row>
        <row r="78142">
          <cell r="L78142" t="str">
            <v>Function</v>
          </cell>
          <cell r="M78142" t="str">
            <v>Transmission</v>
          </cell>
          <cell r="Q78142">
            <v>148257.53</v>
          </cell>
          <cell r="U78142" t="str">
            <v>NETPLT w Nfuel - F</v>
          </cell>
        </row>
        <row r="78143">
          <cell r="L78143" t="str">
            <v>Function</v>
          </cell>
          <cell r="M78143" t="str">
            <v>Transmission</v>
          </cell>
          <cell r="Q78143">
            <v>346.93</v>
          </cell>
          <cell r="U78143" t="str">
            <v>NETPLT w Nfuel - F</v>
          </cell>
        </row>
        <row r="78144">
          <cell r="L78144" t="str">
            <v>Function</v>
          </cell>
          <cell r="M78144" t="str">
            <v>Transmission</v>
          </cell>
          <cell r="Q78144">
            <v>187.68</v>
          </cell>
          <cell r="U78144" t="str">
            <v>NETPLT w Nfuel - F</v>
          </cell>
        </row>
        <row r="78145">
          <cell r="L78145" t="str">
            <v>Function</v>
          </cell>
          <cell r="M78145" t="str">
            <v>Transmission</v>
          </cell>
          <cell r="Q78145">
            <v>15.1</v>
          </cell>
          <cell r="U78145" t="str">
            <v>NETPLT w Nfuel - F</v>
          </cell>
        </row>
        <row r="78146">
          <cell r="L78146" t="str">
            <v>Function</v>
          </cell>
          <cell r="M78146" t="str">
            <v>Transmission</v>
          </cell>
          <cell r="Q78146">
            <v>0.22</v>
          </cell>
          <cell r="U78146" t="str">
            <v>NETPLT w Nfuel - F</v>
          </cell>
        </row>
        <row r="78147">
          <cell r="L78147" t="str">
            <v>Function</v>
          </cell>
          <cell r="M78147" t="str">
            <v>Unallocated-Func</v>
          </cell>
          <cell r="Q78147">
            <v>0</v>
          </cell>
          <cell r="U78147" t="str">
            <v>NETPLT w Nfuel - F</v>
          </cell>
        </row>
        <row r="78148">
          <cell r="L78148" t="str">
            <v>Function</v>
          </cell>
          <cell r="M78148" t="str">
            <v>Unallocated-Func</v>
          </cell>
          <cell r="Q78148">
            <v>0</v>
          </cell>
          <cell r="U78148" t="str">
            <v>NETPLT w Nfuel - F</v>
          </cell>
        </row>
        <row r="78149">
          <cell r="L78149" t="str">
            <v>Function</v>
          </cell>
          <cell r="M78149" t="str">
            <v>Unallocated-Func</v>
          </cell>
          <cell r="Q78149">
            <v>0</v>
          </cell>
          <cell r="U78149" t="str">
            <v>NETPLT w Nfuel - F</v>
          </cell>
        </row>
        <row r="78150">
          <cell r="L78150" t="str">
            <v>Function</v>
          </cell>
          <cell r="M78150" t="str">
            <v>Unallocated-Func</v>
          </cell>
          <cell r="Q78150">
            <v>0</v>
          </cell>
          <cell r="U78150" t="str">
            <v>NETPLT w Nfuel - F</v>
          </cell>
        </row>
        <row r="78151">
          <cell r="L78151" t="str">
            <v>Function</v>
          </cell>
          <cell r="M78151" t="str">
            <v>Unallocated-Func</v>
          </cell>
          <cell r="Q78151">
            <v>0</v>
          </cell>
          <cell r="U78151" t="str">
            <v>NETPLT w Nfuel - F</v>
          </cell>
        </row>
        <row r="78152">
          <cell r="L78152" t="str">
            <v>Function</v>
          </cell>
          <cell r="M78152" t="str">
            <v>Unallocated-Func</v>
          </cell>
          <cell r="Q78152">
            <v>0</v>
          </cell>
          <cell r="U78152" t="str">
            <v>NETPLT w Nfuel - F</v>
          </cell>
        </row>
        <row r="78153">
          <cell r="L78153" t="str">
            <v>Function</v>
          </cell>
          <cell r="M78153" t="str">
            <v>Unallocated-Func</v>
          </cell>
          <cell r="Q78153">
            <v>0</v>
          </cell>
          <cell r="U78153" t="str">
            <v>NETPLT w Nfuel - F</v>
          </cell>
        </row>
        <row r="78154">
          <cell r="L78154" t="str">
            <v>Function</v>
          </cell>
          <cell r="M78154" t="str">
            <v>Unallocated-Func</v>
          </cell>
          <cell r="Q78154">
            <v>0</v>
          </cell>
          <cell r="U78154" t="str">
            <v>NETPLT w Nfuel - F</v>
          </cell>
        </row>
        <row r="78155">
          <cell r="L78155" t="str">
            <v>Function</v>
          </cell>
          <cell r="M78155" t="str">
            <v>Unallocated-Func</v>
          </cell>
          <cell r="Q78155">
            <v>0</v>
          </cell>
          <cell r="U78155" t="str">
            <v>NETPLT w Nfuel - F</v>
          </cell>
        </row>
        <row r="78156">
          <cell r="L78156" t="str">
            <v>Function</v>
          </cell>
          <cell r="M78156" t="str">
            <v>Unallocated-Func</v>
          </cell>
          <cell r="Q78156">
            <v>0</v>
          </cell>
          <cell r="U78156" t="str">
            <v>NETPLT w Nfuel - F</v>
          </cell>
        </row>
        <row r="78157">
          <cell r="L78157" t="str">
            <v>Function</v>
          </cell>
          <cell r="M78157" t="str">
            <v>Unallocated-Func</v>
          </cell>
          <cell r="Q78157">
            <v>0</v>
          </cell>
          <cell r="U78157" t="str">
            <v>NETPLT w Nfuel - F</v>
          </cell>
        </row>
        <row r="78158">
          <cell r="L78158" t="str">
            <v>Function</v>
          </cell>
          <cell r="M78158" t="str">
            <v>Unallocated-Func</v>
          </cell>
          <cell r="Q78158">
            <v>0</v>
          </cell>
          <cell r="U78158" t="str">
            <v>NETPLT w Nfuel - F</v>
          </cell>
        </row>
        <row r="78159">
          <cell r="L78159" t="str">
            <v>Function</v>
          </cell>
          <cell r="M78159" t="str">
            <v>Unallocated-Func</v>
          </cell>
          <cell r="Q78159">
            <v>0</v>
          </cell>
          <cell r="U78159" t="str">
            <v>NETPLT w Nfuel - F</v>
          </cell>
        </row>
        <row r="78160">
          <cell r="L78160" t="str">
            <v>Function</v>
          </cell>
          <cell r="M78160" t="str">
            <v>Unallocated-Func</v>
          </cell>
          <cell r="Q78160">
            <v>0</v>
          </cell>
          <cell r="U78160" t="str">
            <v>NETPLT w Nfuel - F</v>
          </cell>
        </row>
        <row r="78161">
          <cell r="L78161" t="str">
            <v>Function</v>
          </cell>
          <cell r="M78161" t="str">
            <v>Unallocated-Func</v>
          </cell>
          <cell r="Q78161">
            <v>0</v>
          </cell>
          <cell r="U78161" t="str">
            <v>NETPLT w Nfuel - F</v>
          </cell>
        </row>
        <row r="78162">
          <cell r="L78162" t="str">
            <v>Function</v>
          </cell>
          <cell r="M78162" t="str">
            <v>Unallocated-Func</v>
          </cell>
          <cell r="Q78162">
            <v>0</v>
          </cell>
          <cell r="U78162" t="str">
            <v>NETPLT w Nfuel - F</v>
          </cell>
        </row>
        <row r="78163">
          <cell r="L78163" t="str">
            <v>Function</v>
          </cell>
          <cell r="M78163" t="str">
            <v>Unallocated-Func</v>
          </cell>
          <cell r="Q78163">
            <v>0</v>
          </cell>
          <cell r="U78163" t="str">
            <v>NETPLT w Nfuel - F</v>
          </cell>
        </row>
        <row r="78164">
          <cell r="L78164" t="str">
            <v>Function</v>
          </cell>
          <cell r="M78164" t="str">
            <v>Unallocated-Func</v>
          </cell>
          <cell r="Q78164">
            <v>0</v>
          </cell>
          <cell r="U78164" t="str">
            <v>NETPLT w Nfuel - F</v>
          </cell>
        </row>
        <row r="78165">
          <cell r="L78165" t="str">
            <v>Function</v>
          </cell>
          <cell r="M78165" t="str">
            <v>Unallocated-Func</v>
          </cell>
          <cell r="Q78165">
            <v>0</v>
          </cell>
          <cell r="U78165" t="str">
            <v>NETPLT w Nfuel - F</v>
          </cell>
        </row>
        <row r="78166">
          <cell r="L78166" t="str">
            <v>Function</v>
          </cell>
          <cell r="M78166" t="str">
            <v>Unallocated-Func</v>
          </cell>
          <cell r="Q78166">
            <v>0</v>
          </cell>
          <cell r="U78166" t="str">
            <v>NETPLT w Nfuel - F</v>
          </cell>
        </row>
        <row r="78167">
          <cell r="L78167" t="str">
            <v>Function</v>
          </cell>
          <cell r="M78167" t="str">
            <v>Unallocated-Func</v>
          </cell>
          <cell r="Q78167">
            <v>0</v>
          </cell>
          <cell r="U78167" t="str">
            <v>NETPLT w Nfuel - F</v>
          </cell>
        </row>
        <row r="78168">
          <cell r="L78168" t="str">
            <v>Function</v>
          </cell>
          <cell r="M78168" t="str">
            <v>Unallocated-Func</v>
          </cell>
          <cell r="Q78168">
            <v>0</v>
          </cell>
          <cell r="U78168" t="str">
            <v>NETPLT w Nfuel - F</v>
          </cell>
        </row>
        <row r="78169">
          <cell r="L78169" t="str">
            <v>Function</v>
          </cell>
          <cell r="M78169" t="str">
            <v>Unallocated-Func</v>
          </cell>
          <cell r="Q78169">
            <v>0</v>
          </cell>
          <cell r="U78169" t="str">
            <v>NETPLT w Nfuel - F</v>
          </cell>
        </row>
        <row r="78170">
          <cell r="L78170" t="str">
            <v>Function</v>
          </cell>
          <cell r="M78170" t="str">
            <v>Unallocated-Func</v>
          </cell>
          <cell r="Q78170">
            <v>0</v>
          </cell>
          <cell r="U78170" t="str">
            <v>NETPLT w Nfuel - F</v>
          </cell>
        </row>
        <row r="78171">
          <cell r="L78171" t="str">
            <v>Jurisdiction</v>
          </cell>
          <cell r="M78171" t="str">
            <v>NC Retail</v>
          </cell>
          <cell r="Q78171">
            <v>100</v>
          </cell>
          <cell r="U78171" t="str">
            <v>Direct Assign</v>
          </cell>
        </row>
        <row r="78172">
          <cell r="L78172" t="str">
            <v>Jurisdiction</v>
          </cell>
          <cell r="M78172" t="str">
            <v>NC Wholesale</v>
          </cell>
          <cell r="Q78172">
            <v>0</v>
          </cell>
          <cell r="U78172" t="str">
            <v>Direct Assign</v>
          </cell>
        </row>
        <row r="78173">
          <cell r="L78173" t="str">
            <v>Jurisdiction</v>
          </cell>
          <cell r="M78173" t="str">
            <v>Other - Jur</v>
          </cell>
          <cell r="Q78173">
            <v>0</v>
          </cell>
          <cell r="U78173" t="str">
            <v>Direct Assign</v>
          </cell>
        </row>
        <row r="78174">
          <cell r="L78174" t="str">
            <v>Jurisdiction</v>
          </cell>
          <cell r="M78174" t="str">
            <v>SC Greenwood</v>
          </cell>
          <cell r="Q78174">
            <v>0</v>
          </cell>
          <cell r="U78174" t="str">
            <v>Direct Assign</v>
          </cell>
        </row>
        <row r="78175">
          <cell r="L78175" t="str">
            <v>Jurisdiction</v>
          </cell>
          <cell r="M78175" t="str">
            <v>SC Retail</v>
          </cell>
          <cell r="Q78175">
            <v>0</v>
          </cell>
          <cell r="U78175" t="str">
            <v>Direct Assign</v>
          </cell>
        </row>
        <row r="78176">
          <cell r="L78176" t="str">
            <v>Jurisdiction</v>
          </cell>
          <cell r="M78176" t="str">
            <v>SC Wholesale</v>
          </cell>
          <cell r="Q78176">
            <v>0</v>
          </cell>
          <cell r="U78176" t="str">
            <v>Direct Assign</v>
          </cell>
        </row>
        <row r="78177">
          <cell r="L78177" t="str">
            <v>Recovery Class</v>
          </cell>
          <cell r="M78177" t="str">
            <v>Base Rates</v>
          </cell>
          <cell r="Q78177">
            <v>100</v>
          </cell>
          <cell r="U78177" t="str">
            <v>Direct Assign</v>
          </cell>
        </row>
        <row r="78178">
          <cell r="L78178" t="str">
            <v>Jurisdiction</v>
          </cell>
          <cell r="M78178" t="str">
            <v>NC Retail</v>
          </cell>
          <cell r="Q78178">
            <v>0</v>
          </cell>
          <cell r="U78178" t="str">
            <v>Direct Assign</v>
          </cell>
        </row>
        <row r="78179">
          <cell r="L78179" t="str">
            <v>Jurisdiction</v>
          </cell>
          <cell r="M78179" t="str">
            <v>NC Wholesale</v>
          </cell>
          <cell r="Q78179">
            <v>0</v>
          </cell>
          <cell r="U78179" t="str">
            <v>Direct Assign</v>
          </cell>
        </row>
        <row r="78180">
          <cell r="L78180" t="str">
            <v>Jurisdiction</v>
          </cell>
          <cell r="M78180" t="str">
            <v>Other - Jur</v>
          </cell>
          <cell r="Q78180">
            <v>0</v>
          </cell>
          <cell r="U78180" t="str">
            <v>Direct Assign</v>
          </cell>
        </row>
        <row r="78181">
          <cell r="L78181" t="str">
            <v>Jurisdiction</v>
          </cell>
          <cell r="M78181" t="str">
            <v>SC Greenwood</v>
          </cell>
          <cell r="Q78181">
            <v>0</v>
          </cell>
          <cell r="U78181" t="str">
            <v>Direct Assign</v>
          </cell>
        </row>
        <row r="78182">
          <cell r="L78182" t="str">
            <v>Jurisdiction</v>
          </cell>
          <cell r="M78182" t="str">
            <v>SC Retail</v>
          </cell>
          <cell r="Q78182">
            <v>100</v>
          </cell>
          <cell r="U78182" t="str">
            <v>Direct Assign</v>
          </cell>
        </row>
        <row r="78183">
          <cell r="L78183" t="str">
            <v>Jurisdiction</v>
          </cell>
          <cell r="M78183" t="str">
            <v>SC Wholesale</v>
          </cell>
          <cell r="Q78183">
            <v>0</v>
          </cell>
          <cell r="U78183" t="str">
            <v>Direct Assign</v>
          </cell>
        </row>
        <row r="78184">
          <cell r="L78184" t="str">
            <v>Customer Class</v>
          </cell>
          <cell r="M78184" t="str">
            <v>NCGL</v>
          </cell>
          <cell r="Q78184">
            <v>0</v>
          </cell>
          <cell r="U78184" t="str">
            <v>All - Production Demand</v>
          </cell>
        </row>
        <row r="78185">
          <cell r="L78185" t="str">
            <v>Customer Class</v>
          </cell>
          <cell r="M78185" t="str">
            <v>NCI</v>
          </cell>
          <cell r="Q78185">
            <v>441777</v>
          </cell>
          <cell r="U78185" t="str">
            <v>All - Production Demand</v>
          </cell>
        </row>
        <row r="78186">
          <cell r="L78186" t="str">
            <v>Customer Class</v>
          </cell>
          <cell r="M78186" t="str">
            <v>NCLGS</v>
          </cell>
          <cell r="Q78186">
            <v>1136846</v>
          </cell>
          <cell r="U78186" t="str">
            <v>All - Production Demand</v>
          </cell>
        </row>
        <row r="78187">
          <cell r="L78187" t="str">
            <v>Customer Class</v>
          </cell>
          <cell r="M78187" t="str">
            <v>NCNL</v>
          </cell>
          <cell r="Q78187">
            <v>0</v>
          </cell>
          <cell r="U78187" t="str">
            <v>All - Production Demand</v>
          </cell>
        </row>
        <row r="78188">
          <cell r="L78188" t="str">
            <v>Customer Class</v>
          </cell>
          <cell r="M78188" t="str">
            <v>NCOL</v>
          </cell>
          <cell r="Q78188">
            <v>0</v>
          </cell>
          <cell r="U78188" t="str">
            <v>All - Production Demand</v>
          </cell>
        </row>
        <row r="78189">
          <cell r="L78189" t="str">
            <v>Customer Class</v>
          </cell>
          <cell r="M78189" t="str">
            <v>NCOPTGSL</v>
          </cell>
          <cell r="Q78189">
            <v>122216</v>
          </cell>
          <cell r="U78189" t="str">
            <v>All - Production Demand</v>
          </cell>
        </row>
        <row r="78190">
          <cell r="L78190" t="str">
            <v>Customer Class</v>
          </cell>
          <cell r="M78190" t="str">
            <v>NCOPTGSM</v>
          </cell>
          <cell r="Q78190">
            <v>183868</v>
          </cell>
          <cell r="U78190" t="str">
            <v>All - Production Demand</v>
          </cell>
        </row>
        <row r="78191">
          <cell r="L78191" t="str">
            <v>Customer Class</v>
          </cell>
          <cell r="M78191" t="str">
            <v>NCOPTVGPL</v>
          </cell>
          <cell r="Q78191">
            <v>566199</v>
          </cell>
          <cell r="U78191" t="str">
            <v>All - Production Demand</v>
          </cell>
        </row>
        <row r="78192">
          <cell r="L78192" t="str">
            <v>Customer Class</v>
          </cell>
          <cell r="M78192" t="str">
            <v>NCOPTVGPM</v>
          </cell>
          <cell r="Q78192">
            <v>66657</v>
          </cell>
          <cell r="U78192" t="str">
            <v>All - Production Demand</v>
          </cell>
        </row>
        <row r="78193">
          <cell r="L78193" t="str">
            <v>Customer Class</v>
          </cell>
          <cell r="M78193" t="str">
            <v>NCOPTVGPS</v>
          </cell>
          <cell r="Q78193">
            <v>38590</v>
          </cell>
          <cell r="U78193" t="str">
            <v>All - Production Demand</v>
          </cell>
        </row>
        <row r="78194">
          <cell r="L78194" t="str">
            <v>Customer Class</v>
          </cell>
          <cell r="M78194" t="str">
            <v>NCOPTVGSS</v>
          </cell>
          <cell r="Q78194">
            <v>1189407</v>
          </cell>
          <cell r="U78194" t="str">
            <v>All - Production Demand</v>
          </cell>
        </row>
        <row r="78195">
          <cell r="L78195" t="str">
            <v>Customer Class</v>
          </cell>
          <cell r="M78195" t="str">
            <v>NCOPTVIPL</v>
          </cell>
          <cell r="Q78195">
            <v>689467</v>
          </cell>
          <cell r="U78195" t="str">
            <v>All - Production Demand</v>
          </cell>
        </row>
        <row r="78196">
          <cell r="L78196" t="str">
            <v>Customer Class</v>
          </cell>
          <cell r="M78196" t="str">
            <v>NCOPTVIPM</v>
          </cell>
          <cell r="Q78196">
            <v>33467</v>
          </cell>
          <cell r="U78196" t="str">
            <v>All - Production Demand</v>
          </cell>
        </row>
        <row r="78197">
          <cell r="L78197" t="str">
            <v>Customer Class</v>
          </cell>
          <cell r="M78197" t="str">
            <v>NCOPTVIPS</v>
          </cell>
          <cell r="Q78197">
            <v>28490</v>
          </cell>
          <cell r="U78197" t="str">
            <v>All - Production Demand</v>
          </cell>
        </row>
        <row r="78198">
          <cell r="L78198" t="str">
            <v>Customer Class</v>
          </cell>
          <cell r="M78198" t="str">
            <v>NCOPTVISL</v>
          </cell>
          <cell r="Q78198">
            <v>314347</v>
          </cell>
          <cell r="U78198" t="str">
            <v>All - Production Demand</v>
          </cell>
        </row>
        <row r="78199">
          <cell r="L78199" t="str">
            <v>Customer Class</v>
          </cell>
          <cell r="M78199" t="str">
            <v>NCOPTVISM</v>
          </cell>
          <cell r="Q78199">
            <v>206249</v>
          </cell>
          <cell r="U78199" t="str">
            <v>All - Production Demand</v>
          </cell>
        </row>
        <row r="78200">
          <cell r="L78200" t="str">
            <v>Customer Class</v>
          </cell>
          <cell r="M78200" t="str">
            <v>NCOPTVISS</v>
          </cell>
          <cell r="Q78200">
            <v>189501</v>
          </cell>
          <cell r="U78200" t="str">
            <v>All - Production Demand</v>
          </cell>
        </row>
        <row r="78201">
          <cell r="L78201" t="str">
            <v>Customer Class</v>
          </cell>
          <cell r="M78201" t="str">
            <v>NCOPTVTLG</v>
          </cell>
          <cell r="Q78201">
            <v>146884</v>
          </cell>
          <cell r="U78201" t="str">
            <v>All - Production Demand</v>
          </cell>
        </row>
        <row r="78202">
          <cell r="L78202" t="str">
            <v>Customer Class</v>
          </cell>
          <cell r="M78202" t="str">
            <v>NCPL</v>
          </cell>
          <cell r="Q78202">
            <v>0</v>
          </cell>
          <cell r="U78202" t="str">
            <v>All - Production Demand</v>
          </cell>
        </row>
        <row r="78203">
          <cell r="L78203" t="str">
            <v>Customer Class</v>
          </cell>
          <cell r="M78203" t="str">
            <v>NCRE</v>
          </cell>
          <cell r="Q78203">
            <v>1903310</v>
          </cell>
          <cell r="U78203" t="str">
            <v>All - Production Demand</v>
          </cell>
        </row>
        <row r="78204">
          <cell r="L78204" t="str">
            <v>Customer Class</v>
          </cell>
          <cell r="M78204" t="str">
            <v>NCRS-1</v>
          </cell>
          <cell r="Q78204">
            <v>3388173</v>
          </cell>
          <cell r="U78204" t="str">
            <v>All - Production Demand</v>
          </cell>
        </row>
        <row r="78205">
          <cell r="L78205" t="str">
            <v>Customer Class</v>
          </cell>
          <cell r="M78205" t="str">
            <v>NCRT</v>
          </cell>
          <cell r="Q78205">
            <v>10587</v>
          </cell>
          <cell r="U78205" t="str">
            <v>All - Production Demand</v>
          </cell>
        </row>
        <row r="78206">
          <cell r="L78206" t="str">
            <v>Customer Class</v>
          </cell>
          <cell r="M78206" t="str">
            <v>NCSGS</v>
          </cell>
          <cell r="Q78206">
            <v>1174555</v>
          </cell>
          <cell r="U78206" t="str">
            <v>All - Production Demand</v>
          </cell>
        </row>
        <row r="78207">
          <cell r="L78207" t="str">
            <v>Customer Class</v>
          </cell>
          <cell r="M78207" t="str">
            <v>NCTS</v>
          </cell>
          <cell r="Q78207">
            <v>1272</v>
          </cell>
          <cell r="U78207" t="str">
            <v>All - Production Demand</v>
          </cell>
        </row>
        <row r="78208">
          <cell r="L78208" t="str">
            <v>Function</v>
          </cell>
          <cell r="M78208" t="str">
            <v>Dist-Conductors</v>
          </cell>
          <cell r="Q78208">
            <v>0</v>
          </cell>
          <cell r="U78208" t="str">
            <v>Direct Prod Demand</v>
          </cell>
        </row>
        <row r="78209">
          <cell r="L78209" t="str">
            <v>Function</v>
          </cell>
          <cell r="M78209" t="str">
            <v>Dist-Conductors</v>
          </cell>
          <cell r="Q78209">
            <v>0</v>
          </cell>
          <cell r="U78209" t="str">
            <v>Direct Prod Demand</v>
          </cell>
        </row>
        <row r="78210">
          <cell r="L78210" t="str">
            <v>Function</v>
          </cell>
          <cell r="M78210" t="str">
            <v>Dist-Conductors</v>
          </cell>
          <cell r="Q78210">
            <v>0</v>
          </cell>
          <cell r="U78210" t="str">
            <v>Direct Prod Demand</v>
          </cell>
        </row>
        <row r="78211">
          <cell r="L78211" t="str">
            <v>Function</v>
          </cell>
          <cell r="M78211" t="str">
            <v>Dist-Conductors</v>
          </cell>
          <cell r="Q78211">
            <v>0</v>
          </cell>
          <cell r="U78211" t="str">
            <v>Direct Prod Demand</v>
          </cell>
        </row>
        <row r="78212">
          <cell r="L78212" t="str">
            <v>Function</v>
          </cell>
          <cell r="M78212" t="str">
            <v>Dist-Conductors</v>
          </cell>
          <cell r="Q78212">
            <v>0</v>
          </cell>
          <cell r="U78212" t="str">
            <v>Direct Prod Demand</v>
          </cell>
        </row>
        <row r="78213">
          <cell r="L78213" t="str">
            <v>Function</v>
          </cell>
          <cell r="M78213" t="str">
            <v>Dist-Conductors</v>
          </cell>
          <cell r="Q78213">
            <v>0</v>
          </cell>
          <cell r="U78213" t="str">
            <v>Direct Prod Demand</v>
          </cell>
        </row>
        <row r="78214">
          <cell r="L78214" t="str">
            <v>Function</v>
          </cell>
          <cell r="M78214" t="str">
            <v>Dist-Conductors</v>
          </cell>
          <cell r="Q78214">
            <v>0</v>
          </cell>
          <cell r="U78214" t="str">
            <v>Direct Prod Demand</v>
          </cell>
        </row>
        <row r="78215">
          <cell r="L78215" t="str">
            <v>Function</v>
          </cell>
          <cell r="M78215" t="str">
            <v>Dist-Conductors</v>
          </cell>
          <cell r="Q78215">
            <v>0</v>
          </cell>
          <cell r="U78215" t="str">
            <v>Direct Prod Demand</v>
          </cell>
        </row>
        <row r="78216">
          <cell r="L78216" t="str">
            <v>Function</v>
          </cell>
          <cell r="M78216" t="str">
            <v>Dist-Conductors</v>
          </cell>
          <cell r="Q78216">
            <v>0</v>
          </cell>
          <cell r="U78216" t="str">
            <v>Direct Prod Demand</v>
          </cell>
        </row>
        <row r="78217">
          <cell r="L78217" t="str">
            <v>Function</v>
          </cell>
          <cell r="M78217" t="str">
            <v>Dist-Conductors</v>
          </cell>
          <cell r="Q78217">
            <v>0</v>
          </cell>
          <cell r="U78217" t="str">
            <v>Direct Prod Demand</v>
          </cell>
        </row>
        <row r="78218">
          <cell r="L78218" t="str">
            <v>Function</v>
          </cell>
          <cell r="M78218" t="str">
            <v>Dist-Conductors</v>
          </cell>
          <cell r="Q78218">
            <v>0</v>
          </cell>
          <cell r="U78218" t="str">
            <v>Direct Prod Demand</v>
          </cell>
        </row>
        <row r="78219">
          <cell r="L78219" t="str">
            <v>Function</v>
          </cell>
          <cell r="M78219" t="str">
            <v>Dist-Conductors</v>
          </cell>
          <cell r="Q78219">
            <v>0</v>
          </cell>
          <cell r="U78219" t="str">
            <v>Direct Prod Demand</v>
          </cell>
        </row>
        <row r="78220">
          <cell r="L78220" t="str">
            <v>Function</v>
          </cell>
          <cell r="M78220" t="str">
            <v>Dist-Conductors</v>
          </cell>
          <cell r="Q78220">
            <v>0</v>
          </cell>
          <cell r="U78220" t="str">
            <v>Direct Prod Demand</v>
          </cell>
        </row>
        <row r="78221">
          <cell r="L78221" t="str">
            <v>Function</v>
          </cell>
          <cell r="M78221" t="str">
            <v>Dist-Conductors</v>
          </cell>
          <cell r="Q78221">
            <v>0</v>
          </cell>
          <cell r="U78221" t="str">
            <v>Direct Prod Demand</v>
          </cell>
        </row>
        <row r="78222">
          <cell r="L78222" t="str">
            <v>Function</v>
          </cell>
          <cell r="M78222" t="str">
            <v>Dist-Conductors</v>
          </cell>
          <cell r="Q78222">
            <v>0</v>
          </cell>
          <cell r="U78222" t="str">
            <v>Direct Prod Demand</v>
          </cell>
        </row>
        <row r="78223">
          <cell r="L78223" t="str">
            <v>Function</v>
          </cell>
          <cell r="M78223" t="str">
            <v>Dist-Conductors</v>
          </cell>
          <cell r="Q78223">
            <v>0</v>
          </cell>
          <cell r="U78223" t="str">
            <v>Direct Prod Demand</v>
          </cell>
        </row>
        <row r="78224">
          <cell r="L78224" t="str">
            <v>Function</v>
          </cell>
          <cell r="M78224" t="str">
            <v>Dist-Conductors</v>
          </cell>
          <cell r="Q78224">
            <v>0</v>
          </cell>
          <cell r="U78224" t="str">
            <v>Direct Prod Demand</v>
          </cell>
        </row>
        <row r="78225">
          <cell r="L78225" t="str">
            <v>Function</v>
          </cell>
          <cell r="M78225" t="str">
            <v>Dist-Conductors</v>
          </cell>
          <cell r="Q78225">
            <v>0</v>
          </cell>
          <cell r="U78225" t="str">
            <v>Direct Prod Demand</v>
          </cell>
        </row>
        <row r="78226">
          <cell r="L78226" t="str">
            <v>Function</v>
          </cell>
          <cell r="M78226" t="str">
            <v>Dist-Conductors</v>
          </cell>
          <cell r="Q78226">
            <v>0</v>
          </cell>
          <cell r="U78226" t="str">
            <v>Direct Prod Demand</v>
          </cell>
        </row>
        <row r="78227">
          <cell r="L78227" t="str">
            <v>Function</v>
          </cell>
          <cell r="M78227" t="str">
            <v>Dist-Conductors</v>
          </cell>
          <cell r="Q78227">
            <v>0</v>
          </cell>
          <cell r="U78227" t="str">
            <v>Direct Prod Demand</v>
          </cell>
        </row>
        <row r="78228">
          <cell r="L78228" t="str">
            <v>Function</v>
          </cell>
          <cell r="M78228" t="str">
            <v>Dist-Customer</v>
          </cell>
          <cell r="Q78228">
            <v>0</v>
          </cell>
          <cell r="U78228" t="str">
            <v>Direct Prod Demand</v>
          </cell>
        </row>
        <row r="78229">
          <cell r="L78229" t="str">
            <v>Function</v>
          </cell>
          <cell r="M78229" t="str">
            <v>Dist-Customer</v>
          </cell>
          <cell r="Q78229">
            <v>0</v>
          </cell>
          <cell r="U78229" t="str">
            <v>Direct Prod Demand</v>
          </cell>
        </row>
        <row r="78230">
          <cell r="L78230" t="str">
            <v>Function</v>
          </cell>
          <cell r="M78230" t="str">
            <v>Dist-Customer</v>
          </cell>
          <cell r="Q78230">
            <v>0</v>
          </cell>
          <cell r="U78230" t="str">
            <v>Direct Prod Demand</v>
          </cell>
        </row>
        <row r="78231">
          <cell r="L78231" t="str">
            <v>Function</v>
          </cell>
          <cell r="M78231" t="str">
            <v>Dist-Customer</v>
          </cell>
          <cell r="Q78231">
            <v>0</v>
          </cell>
          <cell r="U78231" t="str">
            <v>Direct Prod Demand</v>
          </cell>
        </row>
        <row r="78232">
          <cell r="L78232" t="str">
            <v>Function</v>
          </cell>
          <cell r="M78232" t="str">
            <v>Dist-Customer</v>
          </cell>
          <cell r="Q78232">
            <v>0</v>
          </cell>
          <cell r="U78232" t="str">
            <v>Direct Prod Demand</v>
          </cell>
        </row>
        <row r="78233">
          <cell r="L78233" t="str">
            <v>Function</v>
          </cell>
          <cell r="M78233" t="str">
            <v>Dist-Customer</v>
          </cell>
          <cell r="Q78233">
            <v>0</v>
          </cell>
          <cell r="U78233" t="str">
            <v>Direct Prod Demand</v>
          </cell>
        </row>
        <row r="78234">
          <cell r="L78234" t="str">
            <v>Function</v>
          </cell>
          <cell r="M78234" t="str">
            <v>Dist-Customer</v>
          </cell>
          <cell r="Q78234">
            <v>0</v>
          </cell>
          <cell r="U78234" t="str">
            <v>Direct Prod Demand</v>
          </cell>
        </row>
        <row r="78235">
          <cell r="L78235" t="str">
            <v>Function</v>
          </cell>
          <cell r="M78235" t="str">
            <v>Dist-Customer</v>
          </cell>
          <cell r="Q78235">
            <v>0</v>
          </cell>
          <cell r="U78235" t="str">
            <v>Direct Prod Demand</v>
          </cell>
        </row>
        <row r="78236">
          <cell r="L78236" t="str">
            <v>Function</v>
          </cell>
          <cell r="M78236" t="str">
            <v>Dist-Customer</v>
          </cell>
          <cell r="Q78236">
            <v>0</v>
          </cell>
          <cell r="U78236" t="str">
            <v>Direct Prod Demand</v>
          </cell>
        </row>
        <row r="78237">
          <cell r="L78237" t="str">
            <v>Function</v>
          </cell>
          <cell r="M78237" t="str">
            <v>Dist-Customer</v>
          </cell>
          <cell r="Q78237">
            <v>0</v>
          </cell>
          <cell r="U78237" t="str">
            <v>Direct Prod Demand</v>
          </cell>
        </row>
        <row r="78238">
          <cell r="L78238" t="str">
            <v>Function</v>
          </cell>
          <cell r="M78238" t="str">
            <v>Dist-Customer</v>
          </cell>
          <cell r="Q78238">
            <v>0</v>
          </cell>
          <cell r="U78238" t="str">
            <v>Direct Prod Demand</v>
          </cell>
        </row>
        <row r="78239">
          <cell r="L78239" t="str">
            <v>Function</v>
          </cell>
          <cell r="M78239" t="str">
            <v>Dist-Customer</v>
          </cell>
          <cell r="Q78239">
            <v>0</v>
          </cell>
          <cell r="U78239" t="str">
            <v>Direct Prod Demand</v>
          </cell>
        </row>
        <row r="78240">
          <cell r="L78240" t="str">
            <v>Function</v>
          </cell>
          <cell r="M78240" t="str">
            <v>Dist-Customer</v>
          </cell>
          <cell r="Q78240">
            <v>0</v>
          </cell>
          <cell r="U78240" t="str">
            <v>Direct Prod Demand</v>
          </cell>
        </row>
        <row r="78241">
          <cell r="L78241" t="str">
            <v>Function</v>
          </cell>
          <cell r="M78241" t="str">
            <v>Dist-Customer</v>
          </cell>
          <cell r="Q78241">
            <v>0</v>
          </cell>
          <cell r="U78241" t="str">
            <v>Direct Prod Demand</v>
          </cell>
        </row>
        <row r="78242">
          <cell r="L78242" t="str">
            <v>Function</v>
          </cell>
          <cell r="M78242" t="str">
            <v>Dist-Customer</v>
          </cell>
          <cell r="Q78242">
            <v>0</v>
          </cell>
          <cell r="U78242" t="str">
            <v>Direct Prod Demand</v>
          </cell>
        </row>
        <row r="78243">
          <cell r="L78243" t="str">
            <v>Function</v>
          </cell>
          <cell r="M78243" t="str">
            <v>Dist-Customer</v>
          </cell>
          <cell r="Q78243">
            <v>0</v>
          </cell>
          <cell r="U78243" t="str">
            <v>Direct Prod Demand</v>
          </cell>
        </row>
        <row r="78244">
          <cell r="L78244" t="str">
            <v>Function</v>
          </cell>
          <cell r="M78244" t="str">
            <v>Dist-Customer</v>
          </cell>
          <cell r="Q78244">
            <v>0</v>
          </cell>
          <cell r="U78244" t="str">
            <v>Direct Prod Demand</v>
          </cell>
        </row>
        <row r="78245">
          <cell r="L78245" t="str">
            <v>Function</v>
          </cell>
          <cell r="M78245" t="str">
            <v>Dist-Customer</v>
          </cell>
          <cell r="Q78245">
            <v>0</v>
          </cell>
          <cell r="U78245" t="str">
            <v>Direct Prod Demand</v>
          </cell>
        </row>
        <row r="78246">
          <cell r="L78246" t="str">
            <v>Function</v>
          </cell>
          <cell r="M78246" t="str">
            <v>Dist-Customer</v>
          </cell>
          <cell r="Q78246">
            <v>0</v>
          </cell>
          <cell r="U78246" t="str">
            <v>Direct Prod Demand</v>
          </cell>
        </row>
        <row r="78247">
          <cell r="L78247" t="str">
            <v>Function</v>
          </cell>
          <cell r="M78247" t="str">
            <v>Dist-Customer</v>
          </cell>
          <cell r="Q78247">
            <v>0</v>
          </cell>
          <cell r="U78247" t="str">
            <v>Direct Prod Demand</v>
          </cell>
        </row>
        <row r="78248">
          <cell r="L78248" t="str">
            <v>Function</v>
          </cell>
          <cell r="M78248" t="str">
            <v>Dist-Other Local</v>
          </cell>
          <cell r="Q78248">
            <v>0</v>
          </cell>
          <cell r="U78248" t="str">
            <v>Direct Prod Demand</v>
          </cell>
        </row>
        <row r="78249">
          <cell r="L78249" t="str">
            <v>Function</v>
          </cell>
          <cell r="M78249" t="str">
            <v>Dist-Other Local</v>
          </cell>
          <cell r="Q78249">
            <v>0</v>
          </cell>
          <cell r="U78249" t="str">
            <v>Direct Prod Demand</v>
          </cell>
        </row>
        <row r="78250">
          <cell r="L78250" t="str">
            <v>Function</v>
          </cell>
          <cell r="M78250" t="str">
            <v>Dist-Other Local</v>
          </cell>
          <cell r="Q78250">
            <v>0</v>
          </cell>
          <cell r="U78250" t="str">
            <v>Direct Prod Demand</v>
          </cell>
        </row>
        <row r="78251">
          <cell r="L78251" t="str">
            <v>Function</v>
          </cell>
          <cell r="M78251" t="str">
            <v>Dist-Other Local</v>
          </cell>
          <cell r="Q78251">
            <v>0</v>
          </cell>
          <cell r="U78251" t="str">
            <v>Direct Prod Demand</v>
          </cell>
        </row>
        <row r="78252">
          <cell r="L78252" t="str">
            <v>Function</v>
          </cell>
          <cell r="M78252" t="str">
            <v>Dist-Other Local</v>
          </cell>
          <cell r="Q78252">
            <v>0</v>
          </cell>
          <cell r="U78252" t="str">
            <v>Direct Prod Demand</v>
          </cell>
        </row>
        <row r="78253">
          <cell r="L78253" t="str">
            <v>Function</v>
          </cell>
          <cell r="M78253" t="str">
            <v>Dist-Other Local</v>
          </cell>
          <cell r="Q78253">
            <v>0</v>
          </cell>
          <cell r="U78253" t="str">
            <v>Direct Prod Demand</v>
          </cell>
        </row>
        <row r="78254">
          <cell r="L78254" t="str">
            <v>Function</v>
          </cell>
          <cell r="M78254" t="str">
            <v>Dist-Other Local</v>
          </cell>
          <cell r="Q78254">
            <v>0</v>
          </cell>
          <cell r="U78254" t="str">
            <v>Direct Prod Demand</v>
          </cell>
        </row>
        <row r="78255">
          <cell r="L78255" t="str">
            <v>Function</v>
          </cell>
          <cell r="M78255" t="str">
            <v>Dist-Other Local</v>
          </cell>
          <cell r="Q78255">
            <v>0</v>
          </cell>
          <cell r="U78255" t="str">
            <v>Direct Prod Demand</v>
          </cell>
        </row>
        <row r="78256">
          <cell r="L78256" t="str">
            <v>Function</v>
          </cell>
          <cell r="M78256" t="str">
            <v>Dist-Other Local</v>
          </cell>
          <cell r="Q78256">
            <v>0</v>
          </cell>
          <cell r="U78256" t="str">
            <v>Direct Prod Demand</v>
          </cell>
        </row>
        <row r="78257">
          <cell r="L78257" t="str">
            <v>Function</v>
          </cell>
          <cell r="M78257" t="str">
            <v>Dist-Other Local</v>
          </cell>
          <cell r="Q78257">
            <v>0</v>
          </cell>
          <cell r="U78257" t="str">
            <v>Direct Prod Demand</v>
          </cell>
        </row>
        <row r="78258">
          <cell r="L78258" t="str">
            <v>Function</v>
          </cell>
          <cell r="M78258" t="str">
            <v>Dist-Other Local</v>
          </cell>
          <cell r="Q78258">
            <v>0</v>
          </cell>
          <cell r="U78258" t="str">
            <v>Direct Prod Demand</v>
          </cell>
        </row>
        <row r="78259">
          <cell r="L78259" t="str">
            <v>Function</v>
          </cell>
          <cell r="M78259" t="str">
            <v>Dist-Other Local</v>
          </cell>
          <cell r="Q78259">
            <v>0</v>
          </cell>
          <cell r="U78259" t="str">
            <v>Direct Prod Demand</v>
          </cell>
        </row>
        <row r="78260">
          <cell r="L78260" t="str">
            <v>Function</v>
          </cell>
          <cell r="M78260" t="str">
            <v>Dist-Other Local</v>
          </cell>
          <cell r="Q78260">
            <v>0</v>
          </cell>
          <cell r="U78260" t="str">
            <v>Direct Prod Demand</v>
          </cell>
        </row>
        <row r="78261">
          <cell r="L78261" t="str">
            <v>Function</v>
          </cell>
          <cell r="M78261" t="str">
            <v>Dist-Other Local</v>
          </cell>
          <cell r="Q78261">
            <v>0</v>
          </cell>
          <cell r="U78261" t="str">
            <v>Direct Prod Demand</v>
          </cell>
        </row>
        <row r="78262">
          <cell r="L78262" t="str">
            <v>Function</v>
          </cell>
          <cell r="M78262" t="str">
            <v>Dist-Other Local</v>
          </cell>
          <cell r="Q78262">
            <v>0</v>
          </cell>
          <cell r="U78262" t="str">
            <v>Direct Prod Demand</v>
          </cell>
        </row>
        <row r="78263">
          <cell r="L78263" t="str">
            <v>Function</v>
          </cell>
          <cell r="M78263" t="str">
            <v>Dist-Other Local</v>
          </cell>
          <cell r="Q78263">
            <v>0</v>
          </cell>
          <cell r="U78263" t="str">
            <v>Direct Prod Demand</v>
          </cell>
        </row>
        <row r="78264">
          <cell r="L78264" t="str">
            <v>Function</v>
          </cell>
          <cell r="M78264" t="str">
            <v>Dist-Other Local</v>
          </cell>
          <cell r="Q78264">
            <v>0</v>
          </cell>
          <cell r="U78264" t="str">
            <v>Direct Prod Demand</v>
          </cell>
        </row>
        <row r="78265">
          <cell r="L78265" t="str">
            <v>Function</v>
          </cell>
          <cell r="M78265" t="str">
            <v>Dist-Other Local</v>
          </cell>
          <cell r="Q78265">
            <v>0</v>
          </cell>
          <cell r="U78265" t="str">
            <v>Direct Prod Demand</v>
          </cell>
        </row>
        <row r="78266">
          <cell r="L78266" t="str">
            <v>Function</v>
          </cell>
          <cell r="M78266" t="str">
            <v>Dist-Other Local</v>
          </cell>
          <cell r="Q78266">
            <v>0</v>
          </cell>
          <cell r="U78266" t="str">
            <v>Direct Prod Demand</v>
          </cell>
        </row>
        <row r="78267">
          <cell r="L78267" t="str">
            <v>Function</v>
          </cell>
          <cell r="M78267" t="str">
            <v>Dist-Other Local</v>
          </cell>
          <cell r="Q78267">
            <v>0</v>
          </cell>
          <cell r="U78267" t="str">
            <v>Direct Prod Demand</v>
          </cell>
        </row>
        <row r="78268">
          <cell r="L78268" t="str">
            <v>Function</v>
          </cell>
          <cell r="M78268" t="str">
            <v>Dist-Pole,Tow,Fix</v>
          </cell>
          <cell r="Q78268">
            <v>0</v>
          </cell>
          <cell r="U78268" t="str">
            <v>Direct Prod Demand</v>
          </cell>
        </row>
        <row r="78269">
          <cell r="L78269" t="str">
            <v>Function</v>
          </cell>
          <cell r="M78269" t="str">
            <v>Dist-Pole,Tow,Fix</v>
          </cell>
          <cell r="Q78269">
            <v>0</v>
          </cell>
          <cell r="U78269" t="str">
            <v>Direct Prod Demand</v>
          </cell>
        </row>
        <row r="78270">
          <cell r="L78270" t="str">
            <v>Function</v>
          </cell>
          <cell r="M78270" t="str">
            <v>Dist-Pole,Tow,Fix</v>
          </cell>
          <cell r="Q78270">
            <v>0</v>
          </cell>
          <cell r="U78270" t="str">
            <v>Direct Prod Demand</v>
          </cell>
        </row>
        <row r="78271">
          <cell r="L78271" t="str">
            <v>Function</v>
          </cell>
          <cell r="M78271" t="str">
            <v>Dist-Pole,Tow,Fix</v>
          </cell>
          <cell r="Q78271">
            <v>0</v>
          </cell>
          <cell r="U78271" t="str">
            <v>Direct Prod Demand</v>
          </cell>
        </row>
        <row r="78272">
          <cell r="L78272" t="str">
            <v>Function</v>
          </cell>
          <cell r="M78272" t="str">
            <v>Dist-Pole,Tow,Fix</v>
          </cell>
          <cell r="Q78272">
            <v>0</v>
          </cell>
          <cell r="U78272" t="str">
            <v>Direct Prod Demand</v>
          </cell>
        </row>
        <row r="78273">
          <cell r="L78273" t="str">
            <v>Function</v>
          </cell>
          <cell r="M78273" t="str">
            <v>Dist-Pole,Tow,Fix</v>
          </cell>
          <cell r="Q78273">
            <v>0</v>
          </cell>
          <cell r="U78273" t="str">
            <v>Direct Prod Demand</v>
          </cell>
        </row>
        <row r="78274">
          <cell r="L78274" t="str">
            <v>Function</v>
          </cell>
          <cell r="M78274" t="str">
            <v>Dist-Pole,Tow,Fix</v>
          </cell>
          <cell r="Q78274">
            <v>0</v>
          </cell>
          <cell r="U78274" t="str">
            <v>Direct Prod Demand</v>
          </cell>
        </row>
        <row r="78275">
          <cell r="L78275" t="str">
            <v>Function</v>
          </cell>
          <cell r="M78275" t="str">
            <v>Dist-Pole,Tow,Fix</v>
          </cell>
          <cell r="Q78275">
            <v>0</v>
          </cell>
          <cell r="U78275" t="str">
            <v>Direct Prod Demand</v>
          </cell>
        </row>
        <row r="78276">
          <cell r="L78276" t="str">
            <v>Function</v>
          </cell>
          <cell r="M78276" t="str">
            <v>Dist-Pole,Tow,Fix</v>
          </cell>
          <cell r="Q78276">
            <v>0</v>
          </cell>
          <cell r="U78276" t="str">
            <v>Direct Prod Demand</v>
          </cell>
        </row>
        <row r="78277">
          <cell r="L78277" t="str">
            <v>Function</v>
          </cell>
          <cell r="M78277" t="str">
            <v>Dist-Pole,Tow,Fix</v>
          </cell>
          <cell r="Q78277">
            <v>0</v>
          </cell>
          <cell r="U78277" t="str">
            <v>Direct Prod Demand</v>
          </cell>
        </row>
        <row r="78278">
          <cell r="L78278" t="str">
            <v>Function</v>
          </cell>
          <cell r="M78278" t="str">
            <v>Dist-Pole,Tow,Fix</v>
          </cell>
          <cell r="Q78278">
            <v>0</v>
          </cell>
          <cell r="U78278" t="str">
            <v>Direct Prod Demand</v>
          </cell>
        </row>
        <row r="78279">
          <cell r="L78279" t="str">
            <v>Function</v>
          </cell>
          <cell r="M78279" t="str">
            <v>Dist-Pole,Tow,Fix</v>
          </cell>
          <cell r="Q78279">
            <v>0</v>
          </cell>
          <cell r="U78279" t="str">
            <v>Direct Prod Demand</v>
          </cell>
        </row>
        <row r="78280">
          <cell r="L78280" t="str">
            <v>Function</v>
          </cell>
          <cell r="M78280" t="str">
            <v>Dist-Pole,Tow,Fix</v>
          </cell>
          <cell r="Q78280">
            <v>0</v>
          </cell>
          <cell r="U78280" t="str">
            <v>Direct Prod Demand</v>
          </cell>
        </row>
        <row r="78281">
          <cell r="L78281" t="str">
            <v>Function</v>
          </cell>
          <cell r="M78281" t="str">
            <v>Dist-Pole,Tow,Fix</v>
          </cell>
          <cell r="Q78281">
            <v>0</v>
          </cell>
          <cell r="U78281" t="str">
            <v>Direct Prod Demand</v>
          </cell>
        </row>
        <row r="78282">
          <cell r="L78282" t="str">
            <v>Function</v>
          </cell>
          <cell r="M78282" t="str">
            <v>Dist-Pole,Tow,Fix</v>
          </cell>
          <cell r="Q78282">
            <v>0</v>
          </cell>
          <cell r="U78282" t="str">
            <v>Direct Prod Demand</v>
          </cell>
        </row>
        <row r="78283">
          <cell r="L78283" t="str">
            <v>Function</v>
          </cell>
          <cell r="M78283" t="str">
            <v>Dist-Pole,Tow,Fix</v>
          </cell>
          <cell r="Q78283">
            <v>0</v>
          </cell>
          <cell r="U78283" t="str">
            <v>Direct Prod Demand</v>
          </cell>
        </row>
        <row r="78284">
          <cell r="L78284" t="str">
            <v>Function</v>
          </cell>
          <cell r="M78284" t="str">
            <v>Dist-Pole,Tow,Fix</v>
          </cell>
          <cell r="Q78284">
            <v>0</v>
          </cell>
          <cell r="U78284" t="str">
            <v>Direct Prod Demand</v>
          </cell>
        </row>
        <row r="78285">
          <cell r="L78285" t="str">
            <v>Function</v>
          </cell>
          <cell r="M78285" t="str">
            <v>Dist-Pole,Tow,Fix</v>
          </cell>
          <cell r="Q78285">
            <v>0</v>
          </cell>
          <cell r="U78285" t="str">
            <v>Direct Prod Demand</v>
          </cell>
        </row>
        <row r="78286">
          <cell r="L78286" t="str">
            <v>Function</v>
          </cell>
          <cell r="M78286" t="str">
            <v>Dist-Pole,Tow,Fix</v>
          </cell>
          <cell r="Q78286">
            <v>0</v>
          </cell>
          <cell r="U78286" t="str">
            <v>Direct Prod Demand</v>
          </cell>
        </row>
        <row r="78287">
          <cell r="L78287" t="str">
            <v>Function</v>
          </cell>
          <cell r="M78287" t="str">
            <v>Dist-Pole,Tow,Fix</v>
          </cell>
          <cell r="Q78287">
            <v>0</v>
          </cell>
          <cell r="U78287" t="str">
            <v>Direct Prod Demand</v>
          </cell>
        </row>
        <row r="78288">
          <cell r="L78288" t="str">
            <v>Function</v>
          </cell>
          <cell r="M78288" t="str">
            <v>Dist-Substations</v>
          </cell>
          <cell r="Q78288">
            <v>0</v>
          </cell>
          <cell r="U78288" t="str">
            <v>Direct Prod Demand</v>
          </cell>
        </row>
        <row r="78289">
          <cell r="L78289" t="str">
            <v>Function</v>
          </cell>
          <cell r="M78289" t="str">
            <v>Dist-Substations</v>
          </cell>
          <cell r="Q78289">
            <v>0</v>
          </cell>
          <cell r="U78289" t="str">
            <v>Direct Prod Demand</v>
          </cell>
        </row>
        <row r="78290">
          <cell r="L78290" t="str">
            <v>Function</v>
          </cell>
          <cell r="M78290" t="str">
            <v>Dist-Substations</v>
          </cell>
          <cell r="Q78290">
            <v>0</v>
          </cell>
          <cell r="U78290" t="str">
            <v>Direct Prod Demand</v>
          </cell>
        </row>
        <row r="78291">
          <cell r="L78291" t="str">
            <v>Function</v>
          </cell>
          <cell r="M78291" t="str">
            <v>Dist-Substations</v>
          </cell>
          <cell r="Q78291">
            <v>0</v>
          </cell>
          <cell r="U78291" t="str">
            <v>Direct Prod Demand</v>
          </cell>
        </row>
        <row r="78292">
          <cell r="L78292" t="str">
            <v>Function</v>
          </cell>
          <cell r="M78292" t="str">
            <v>Dist-Substations</v>
          </cell>
          <cell r="Q78292">
            <v>0</v>
          </cell>
          <cell r="U78292" t="str">
            <v>Direct Prod Demand</v>
          </cell>
        </row>
        <row r="78293">
          <cell r="L78293" t="str">
            <v>Function</v>
          </cell>
          <cell r="M78293" t="str">
            <v>Dist-Substations</v>
          </cell>
          <cell r="Q78293">
            <v>0</v>
          </cell>
          <cell r="U78293" t="str">
            <v>Direct Prod Demand</v>
          </cell>
        </row>
        <row r="78294">
          <cell r="L78294" t="str">
            <v>Function</v>
          </cell>
          <cell r="M78294" t="str">
            <v>Dist-Substations</v>
          </cell>
          <cell r="Q78294">
            <v>0</v>
          </cell>
          <cell r="U78294" t="str">
            <v>Direct Prod Demand</v>
          </cell>
        </row>
        <row r="78295">
          <cell r="L78295" t="str">
            <v>Function</v>
          </cell>
          <cell r="M78295" t="str">
            <v>Dist-Substations</v>
          </cell>
          <cell r="Q78295">
            <v>0</v>
          </cell>
          <cell r="U78295" t="str">
            <v>Direct Prod Demand</v>
          </cell>
        </row>
        <row r="78296">
          <cell r="L78296" t="str">
            <v>Function</v>
          </cell>
          <cell r="M78296" t="str">
            <v>Dist-Substations</v>
          </cell>
          <cell r="Q78296">
            <v>0</v>
          </cell>
          <cell r="U78296" t="str">
            <v>Direct Prod Demand</v>
          </cell>
        </row>
        <row r="78297">
          <cell r="L78297" t="str">
            <v>Function</v>
          </cell>
          <cell r="M78297" t="str">
            <v>Dist-Substations</v>
          </cell>
          <cell r="Q78297">
            <v>0</v>
          </cell>
          <cell r="U78297" t="str">
            <v>Direct Prod Demand</v>
          </cell>
        </row>
        <row r="78298">
          <cell r="L78298" t="str">
            <v>Function</v>
          </cell>
          <cell r="M78298" t="str">
            <v>Dist-Substations</v>
          </cell>
          <cell r="Q78298">
            <v>0</v>
          </cell>
          <cell r="U78298" t="str">
            <v>Direct Prod Demand</v>
          </cell>
        </row>
        <row r="78299">
          <cell r="L78299" t="str">
            <v>Function</v>
          </cell>
          <cell r="M78299" t="str">
            <v>Dist-Substations</v>
          </cell>
          <cell r="Q78299">
            <v>0</v>
          </cell>
          <cell r="U78299" t="str">
            <v>Direct Prod Demand</v>
          </cell>
        </row>
        <row r="78300">
          <cell r="L78300" t="str">
            <v>Function</v>
          </cell>
          <cell r="M78300" t="str">
            <v>Dist-Substations</v>
          </cell>
          <cell r="Q78300">
            <v>0</v>
          </cell>
          <cell r="U78300" t="str">
            <v>Direct Prod Demand</v>
          </cell>
        </row>
        <row r="78301">
          <cell r="L78301" t="str">
            <v>Function</v>
          </cell>
          <cell r="M78301" t="str">
            <v>Dist-Substations</v>
          </cell>
          <cell r="Q78301">
            <v>0</v>
          </cell>
          <cell r="U78301" t="str">
            <v>Direct Prod Demand</v>
          </cell>
        </row>
        <row r="78302">
          <cell r="L78302" t="str">
            <v>Function</v>
          </cell>
          <cell r="M78302" t="str">
            <v>Dist-Substations</v>
          </cell>
          <cell r="Q78302">
            <v>0</v>
          </cell>
          <cell r="U78302" t="str">
            <v>Direct Prod Demand</v>
          </cell>
        </row>
        <row r="78303">
          <cell r="L78303" t="str">
            <v>Function</v>
          </cell>
          <cell r="M78303" t="str">
            <v>Dist-Substations</v>
          </cell>
          <cell r="Q78303">
            <v>0</v>
          </cell>
          <cell r="U78303" t="str">
            <v>Direct Prod Demand</v>
          </cell>
        </row>
        <row r="78304">
          <cell r="L78304" t="str">
            <v>Function</v>
          </cell>
          <cell r="M78304" t="str">
            <v>Dist-Substations</v>
          </cell>
          <cell r="Q78304">
            <v>0</v>
          </cell>
          <cell r="U78304" t="str">
            <v>Direct Prod Demand</v>
          </cell>
        </row>
        <row r="78305">
          <cell r="L78305" t="str">
            <v>Function</v>
          </cell>
          <cell r="M78305" t="str">
            <v>Dist-Substations</v>
          </cell>
          <cell r="Q78305">
            <v>0</v>
          </cell>
          <cell r="U78305" t="str">
            <v>Direct Prod Demand</v>
          </cell>
        </row>
        <row r="78306">
          <cell r="L78306" t="str">
            <v>Function</v>
          </cell>
          <cell r="M78306" t="str">
            <v>Dist-Substations</v>
          </cell>
          <cell r="Q78306">
            <v>0</v>
          </cell>
          <cell r="U78306" t="str">
            <v>Direct Prod Demand</v>
          </cell>
        </row>
        <row r="78307">
          <cell r="L78307" t="str">
            <v>Function</v>
          </cell>
          <cell r="M78307" t="str">
            <v>Dist-Substations</v>
          </cell>
          <cell r="Q78307">
            <v>0</v>
          </cell>
          <cell r="U78307" t="str">
            <v>Direct Prod Demand</v>
          </cell>
        </row>
        <row r="78308">
          <cell r="L78308" t="str">
            <v>Function</v>
          </cell>
          <cell r="M78308" t="str">
            <v>Dist-Transformers</v>
          </cell>
          <cell r="Q78308">
            <v>0</v>
          </cell>
          <cell r="U78308" t="str">
            <v>Direct Prod Demand</v>
          </cell>
        </row>
        <row r="78309">
          <cell r="L78309" t="str">
            <v>Function</v>
          </cell>
          <cell r="M78309" t="str">
            <v>Dist-Transformers</v>
          </cell>
          <cell r="Q78309">
            <v>0</v>
          </cell>
          <cell r="U78309" t="str">
            <v>Direct Prod Demand</v>
          </cell>
        </row>
        <row r="78310">
          <cell r="L78310" t="str">
            <v>Function</v>
          </cell>
          <cell r="M78310" t="str">
            <v>Dist-Transformers</v>
          </cell>
          <cell r="Q78310">
            <v>0</v>
          </cell>
          <cell r="U78310" t="str">
            <v>Direct Prod Demand</v>
          </cell>
        </row>
        <row r="78311">
          <cell r="L78311" t="str">
            <v>Function</v>
          </cell>
          <cell r="M78311" t="str">
            <v>Dist-Transformers</v>
          </cell>
          <cell r="Q78311">
            <v>0</v>
          </cell>
          <cell r="U78311" t="str">
            <v>Direct Prod Demand</v>
          </cell>
        </row>
        <row r="78312">
          <cell r="L78312" t="str">
            <v>Function</v>
          </cell>
          <cell r="M78312" t="str">
            <v>Dist-Transformers</v>
          </cell>
          <cell r="Q78312">
            <v>0</v>
          </cell>
          <cell r="U78312" t="str">
            <v>Direct Prod Demand</v>
          </cell>
        </row>
        <row r="78313">
          <cell r="L78313" t="str">
            <v>Function</v>
          </cell>
          <cell r="M78313" t="str">
            <v>Dist-Transformers</v>
          </cell>
          <cell r="Q78313">
            <v>0</v>
          </cell>
          <cell r="U78313" t="str">
            <v>Direct Prod Demand</v>
          </cell>
        </row>
        <row r="78314">
          <cell r="L78314" t="str">
            <v>Function</v>
          </cell>
          <cell r="M78314" t="str">
            <v>Dist-Transformers</v>
          </cell>
          <cell r="Q78314">
            <v>0</v>
          </cell>
          <cell r="U78314" t="str">
            <v>Direct Prod Demand</v>
          </cell>
        </row>
        <row r="78315">
          <cell r="L78315" t="str">
            <v>Function</v>
          </cell>
          <cell r="M78315" t="str">
            <v>Dist-Transformers</v>
          </cell>
          <cell r="Q78315">
            <v>0</v>
          </cell>
          <cell r="U78315" t="str">
            <v>Direct Prod Demand</v>
          </cell>
        </row>
        <row r="78316">
          <cell r="L78316" t="str">
            <v>Function</v>
          </cell>
          <cell r="M78316" t="str">
            <v>Dist-Transformers</v>
          </cell>
          <cell r="Q78316">
            <v>0</v>
          </cell>
          <cell r="U78316" t="str">
            <v>Direct Prod Demand</v>
          </cell>
        </row>
        <row r="78317">
          <cell r="L78317" t="str">
            <v>Function</v>
          </cell>
          <cell r="M78317" t="str">
            <v>Dist-Transformers</v>
          </cell>
          <cell r="Q78317">
            <v>0</v>
          </cell>
          <cell r="U78317" t="str">
            <v>Direct Prod Demand</v>
          </cell>
        </row>
        <row r="78318">
          <cell r="L78318" t="str">
            <v>Function</v>
          </cell>
          <cell r="M78318" t="str">
            <v>Dist-Transformers</v>
          </cell>
          <cell r="Q78318">
            <v>0</v>
          </cell>
          <cell r="U78318" t="str">
            <v>Direct Prod Demand</v>
          </cell>
        </row>
        <row r="78319">
          <cell r="L78319" t="str">
            <v>Function</v>
          </cell>
          <cell r="M78319" t="str">
            <v>Dist-Transformers</v>
          </cell>
          <cell r="Q78319">
            <v>0</v>
          </cell>
          <cell r="U78319" t="str">
            <v>Direct Prod Demand</v>
          </cell>
        </row>
        <row r="78320">
          <cell r="L78320" t="str">
            <v>Function</v>
          </cell>
          <cell r="M78320" t="str">
            <v>Dist-Transformers</v>
          </cell>
          <cell r="Q78320">
            <v>0</v>
          </cell>
          <cell r="U78320" t="str">
            <v>Direct Prod Demand</v>
          </cell>
        </row>
        <row r="78321">
          <cell r="L78321" t="str">
            <v>Function</v>
          </cell>
          <cell r="M78321" t="str">
            <v>Dist-Transformers</v>
          </cell>
          <cell r="Q78321">
            <v>0</v>
          </cell>
          <cell r="U78321" t="str">
            <v>Direct Prod Demand</v>
          </cell>
        </row>
        <row r="78322">
          <cell r="L78322" t="str">
            <v>Function</v>
          </cell>
          <cell r="M78322" t="str">
            <v>Dist-Transformers</v>
          </cell>
          <cell r="Q78322">
            <v>0</v>
          </cell>
          <cell r="U78322" t="str">
            <v>Direct Prod Demand</v>
          </cell>
        </row>
        <row r="78323">
          <cell r="L78323" t="str">
            <v>Function</v>
          </cell>
          <cell r="M78323" t="str">
            <v>Dist-Transformers</v>
          </cell>
          <cell r="Q78323">
            <v>0</v>
          </cell>
          <cell r="U78323" t="str">
            <v>Direct Prod Demand</v>
          </cell>
        </row>
        <row r="78324">
          <cell r="L78324" t="str">
            <v>Function</v>
          </cell>
          <cell r="M78324" t="str">
            <v>Dist-Transformers</v>
          </cell>
          <cell r="Q78324">
            <v>0</v>
          </cell>
          <cell r="U78324" t="str">
            <v>Direct Prod Demand</v>
          </cell>
        </row>
        <row r="78325">
          <cell r="L78325" t="str">
            <v>Function</v>
          </cell>
          <cell r="M78325" t="str">
            <v>Dist-Transformers</v>
          </cell>
          <cell r="Q78325">
            <v>0</v>
          </cell>
          <cell r="U78325" t="str">
            <v>Direct Prod Demand</v>
          </cell>
        </row>
        <row r="78326">
          <cell r="L78326" t="str">
            <v>Function</v>
          </cell>
          <cell r="M78326" t="str">
            <v>Dist-Transformers</v>
          </cell>
          <cell r="Q78326">
            <v>0</v>
          </cell>
          <cell r="U78326" t="str">
            <v>Direct Prod Demand</v>
          </cell>
        </row>
        <row r="78327">
          <cell r="L78327" t="str">
            <v>Function</v>
          </cell>
          <cell r="M78327" t="str">
            <v>Dist-Transformers</v>
          </cell>
          <cell r="Q78327">
            <v>0</v>
          </cell>
          <cell r="U78327" t="str">
            <v>Direct Prod Demand</v>
          </cell>
        </row>
        <row r="78328">
          <cell r="L78328" t="str">
            <v>Function</v>
          </cell>
          <cell r="M78328" t="str">
            <v>Production Demand</v>
          </cell>
          <cell r="Q78328">
            <v>100</v>
          </cell>
          <cell r="U78328" t="str">
            <v>Direct Prod Demand</v>
          </cell>
        </row>
        <row r="78329">
          <cell r="L78329" t="str">
            <v>Function</v>
          </cell>
          <cell r="M78329" t="str">
            <v>Production Demand</v>
          </cell>
          <cell r="Q78329">
            <v>100</v>
          </cell>
          <cell r="U78329" t="str">
            <v>Direct Prod Demand</v>
          </cell>
        </row>
        <row r="78330">
          <cell r="L78330" t="str">
            <v>Function</v>
          </cell>
          <cell r="M78330" t="str">
            <v>Production Demand</v>
          </cell>
          <cell r="Q78330">
            <v>100</v>
          </cell>
          <cell r="U78330" t="str">
            <v>Direct Prod Demand</v>
          </cell>
        </row>
        <row r="78331">
          <cell r="L78331" t="str">
            <v>Function</v>
          </cell>
          <cell r="M78331" t="str">
            <v>Production Demand</v>
          </cell>
          <cell r="Q78331">
            <v>100</v>
          </cell>
          <cell r="U78331" t="str">
            <v>Direct Prod Demand</v>
          </cell>
        </row>
        <row r="78332">
          <cell r="L78332" t="str">
            <v>Function</v>
          </cell>
          <cell r="M78332" t="str">
            <v>Production Demand</v>
          </cell>
          <cell r="Q78332">
            <v>100</v>
          </cell>
          <cell r="U78332" t="str">
            <v>Direct Prod Demand</v>
          </cell>
        </row>
        <row r="78333">
          <cell r="L78333" t="str">
            <v>Function</v>
          </cell>
          <cell r="M78333" t="str">
            <v>Production Demand</v>
          </cell>
          <cell r="Q78333">
            <v>100</v>
          </cell>
          <cell r="U78333" t="str">
            <v>Direct Prod Demand</v>
          </cell>
        </row>
        <row r="78334">
          <cell r="L78334" t="str">
            <v>Function</v>
          </cell>
          <cell r="M78334" t="str">
            <v>Production Demand</v>
          </cell>
          <cell r="Q78334">
            <v>100</v>
          </cell>
          <cell r="U78334" t="str">
            <v>Direct Prod Demand</v>
          </cell>
        </row>
        <row r="78335">
          <cell r="L78335" t="str">
            <v>Function</v>
          </cell>
          <cell r="M78335" t="str">
            <v>Production Demand</v>
          </cell>
          <cell r="Q78335">
            <v>100</v>
          </cell>
          <cell r="U78335" t="str">
            <v>Direct Prod Demand</v>
          </cell>
        </row>
        <row r="78336">
          <cell r="L78336" t="str">
            <v>Function</v>
          </cell>
          <cell r="M78336" t="str">
            <v>Production Demand</v>
          </cell>
          <cell r="Q78336">
            <v>100</v>
          </cell>
          <cell r="U78336" t="str">
            <v>Direct Prod Demand</v>
          </cell>
        </row>
        <row r="78337">
          <cell r="L78337" t="str">
            <v>Function</v>
          </cell>
          <cell r="M78337" t="str">
            <v>Production Demand</v>
          </cell>
          <cell r="Q78337">
            <v>100</v>
          </cell>
          <cell r="U78337" t="str">
            <v>Direct Prod Demand</v>
          </cell>
        </row>
        <row r="78338">
          <cell r="L78338" t="str">
            <v>Function</v>
          </cell>
          <cell r="M78338" t="str">
            <v>Production Demand</v>
          </cell>
          <cell r="Q78338">
            <v>100</v>
          </cell>
          <cell r="U78338" t="str">
            <v>Direct Prod Demand</v>
          </cell>
        </row>
        <row r="78339">
          <cell r="L78339" t="str">
            <v>Function</v>
          </cell>
          <cell r="M78339" t="str">
            <v>Production Demand</v>
          </cell>
          <cell r="Q78339">
            <v>100</v>
          </cell>
          <cell r="U78339" t="str">
            <v>Direct Prod Demand</v>
          </cell>
        </row>
        <row r="78340">
          <cell r="L78340" t="str">
            <v>Function</v>
          </cell>
          <cell r="M78340" t="str">
            <v>Production Demand</v>
          </cell>
          <cell r="Q78340">
            <v>100</v>
          </cell>
          <cell r="U78340" t="str">
            <v>Direct Prod Demand</v>
          </cell>
        </row>
        <row r="78341">
          <cell r="L78341" t="str">
            <v>Function</v>
          </cell>
          <cell r="M78341" t="str">
            <v>Production Demand</v>
          </cell>
          <cell r="Q78341">
            <v>100</v>
          </cell>
          <cell r="U78341" t="str">
            <v>Direct Prod Demand</v>
          </cell>
        </row>
        <row r="78342">
          <cell r="L78342" t="str">
            <v>Function</v>
          </cell>
          <cell r="M78342" t="str">
            <v>Production Demand</v>
          </cell>
          <cell r="Q78342">
            <v>100</v>
          </cell>
          <cell r="U78342" t="str">
            <v>Direct Prod Demand</v>
          </cell>
        </row>
        <row r="78343">
          <cell r="L78343" t="str">
            <v>Function</v>
          </cell>
          <cell r="M78343" t="str">
            <v>Production Demand</v>
          </cell>
          <cell r="Q78343">
            <v>100</v>
          </cell>
          <cell r="U78343" t="str">
            <v>Direct Prod Demand</v>
          </cell>
        </row>
        <row r="78344">
          <cell r="L78344" t="str">
            <v>Function</v>
          </cell>
          <cell r="M78344" t="str">
            <v>Production Demand</v>
          </cell>
          <cell r="Q78344">
            <v>100</v>
          </cell>
          <cell r="U78344" t="str">
            <v>Direct Prod Demand</v>
          </cell>
        </row>
        <row r="78345">
          <cell r="L78345" t="str">
            <v>Function</v>
          </cell>
          <cell r="M78345" t="str">
            <v>Production Demand</v>
          </cell>
          <cell r="Q78345">
            <v>100</v>
          </cell>
          <cell r="U78345" t="str">
            <v>Direct Prod Demand</v>
          </cell>
        </row>
        <row r="78346">
          <cell r="L78346" t="str">
            <v>Function</v>
          </cell>
          <cell r="M78346" t="str">
            <v>Production Demand</v>
          </cell>
          <cell r="Q78346">
            <v>100</v>
          </cell>
          <cell r="U78346" t="str">
            <v>Direct Prod Demand</v>
          </cell>
        </row>
        <row r="78347">
          <cell r="L78347" t="str">
            <v>Function</v>
          </cell>
          <cell r="M78347" t="str">
            <v>Production Demand</v>
          </cell>
          <cell r="Q78347">
            <v>100</v>
          </cell>
          <cell r="U78347" t="str">
            <v>Direct Prod Demand</v>
          </cell>
        </row>
        <row r="78348">
          <cell r="L78348" t="str">
            <v>Function</v>
          </cell>
          <cell r="M78348" t="str">
            <v>Production Energy</v>
          </cell>
          <cell r="Q78348">
            <v>0</v>
          </cell>
          <cell r="U78348" t="str">
            <v>Direct Prod Demand</v>
          </cell>
        </row>
        <row r="78349">
          <cell r="L78349" t="str">
            <v>Function</v>
          </cell>
          <cell r="M78349" t="str">
            <v>Production Energy</v>
          </cell>
          <cell r="Q78349">
            <v>0</v>
          </cell>
          <cell r="U78349" t="str">
            <v>Direct Prod Demand</v>
          </cell>
        </row>
        <row r="78350">
          <cell r="L78350" t="str">
            <v>Function</v>
          </cell>
          <cell r="M78350" t="str">
            <v>Production Energy</v>
          </cell>
          <cell r="Q78350">
            <v>0</v>
          </cell>
          <cell r="U78350" t="str">
            <v>Direct Prod Demand</v>
          </cell>
        </row>
        <row r="78351">
          <cell r="L78351" t="str">
            <v>Function</v>
          </cell>
          <cell r="M78351" t="str">
            <v>Production Energy</v>
          </cell>
          <cell r="Q78351">
            <v>0</v>
          </cell>
          <cell r="U78351" t="str">
            <v>Direct Prod Demand</v>
          </cell>
        </row>
        <row r="78352">
          <cell r="L78352" t="str">
            <v>Function</v>
          </cell>
          <cell r="M78352" t="str">
            <v>Production Energy</v>
          </cell>
          <cell r="Q78352">
            <v>0</v>
          </cell>
          <cell r="U78352" t="str">
            <v>Direct Prod Demand</v>
          </cell>
        </row>
        <row r="78353">
          <cell r="L78353" t="str">
            <v>Function</v>
          </cell>
          <cell r="M78353" t="str">
            <v>Production Energy</v>
          </cell>
          <cell r="Q78353">
            <v>0</v>
          </cell>
          <cell r="U78353" t="str">
            <v>Direct Prod Demand</v>
          </cell>
        </row>
        <row r="78354">
          <cell r="L78354" t="str">
            <v>Function</v>
          </cell>
          <cell r="M78354" t="str">
            <v>Production Energy</v>
          </cell>
          <cell r="Q78354">
            <v>0</v>
          </cell>
          <cell r="U78354" t="str">
            <v>Direct Prod Demand</v>
          </cell>
        </row>
        <row r="78355">
          <cell r="L78355" t="str">
            <v>Function</v>
          </cell>
          <cell r="M78355" t="str">
            <v>Production Energy</v>
          </cell>
          <cell r="Q78355">
            <v>0</v>
          </cell>
          <cell r="U78355" t="str">
            <v>Direct Prod Demand</v>
          </cell>
        </row>
        <row r="78356">
          <cell r="L78356" t="str">
            <v>Function</v>
          </cell>
          <cell r="M78356" t="str">
            <v>Production Energy</v>
          </cell>
          <cell r="Q78356">
            <v>0</v>
          </cell>
          <cell r="U78356" t="str">
            <v>Direct Prod Demand</v>
          </cell>
        </row>
        <row r="78357">
          <cell r="L78357" t="str">
            <v>Function</v>
          </cell>
          <cell r="M78357" t="str">
            <v>Production Energy</v>
          </cell>
          <cell r="Q78357">
            <v>0</v>
          </cell>
          <cell r="U78357" t="str">
            <v>Direct Prod Demand</v>
          </cell>
        </row>
        <row r="78358">
          <cell r="L78358" t="str">
            <v>Function</v>
          </cell>
          <cell r="M78358" t="str">
            <v>Production Energy</v>
          </cell>
          <cell r="Q78358">
            <v>0</v>
          </cell>
          <cell r="U78358" t="str">
            <v>Direct Prod Demand</v>
          </cell>
        </row>
        <row r="78359">
          <cell r="L78359" t="str">
            <v>Function</v>
          </cell>
          <cell r="M78359" t="str">
            <v>Production Energy</v>
          </cell>
          <cell r="Q78359">
            <v>0</v>
          </cell>
          <cell r="U78359" t="str">
            <v>Direct Prod Demand</v>
          </cell>
        </row>
        <row r="78360">
          <cell r="L78360" t="str">
            <v>Function</v>
          </cell>
          <cell r="M78360" t="str">
            <v>Production Energy</v>
          </cell>
          <cell r="Q78360">
            <v>0</v>
          </cell>
          <cell r="U78360" t="str">
            <v>Direct Prod Demand</v>
          </cell>
        </row>
        <row r="78361">
          <cell r="L78361" t="str">
            <v>Function</v>
          </cell>
          <cell r="M78361" t="str">
            <v>Production Energy</v>
          </cell>
          <cell r="Q78361">
            <v>0</v>
          </cell>
          <cell r="U78361" t="str">
            <v>Direct Prod Demand</v>
          </cell>
        </row>
        <row r="78362">
          <cell r="L78362" t="str">
            <v>Function</v>
          </cell>
          <cell r="M78362" t="str">
            <v>Production Energy</v>
          </cell>
          <cell r="Q78362">
            <v>0</v>
          </cell>
          <cell r="U78362" t="str">
            <v>Direct Prod Demand</v>
          </cell>
        </row>
        <row r="78363">
          <cell r="L78363" t="str">
            <v>Function</v>
          </cell>
          <cell r="M78363" t="str">
            <v>Production Energy</v>
          </cell>
          <cell r="Q78363">
            <v>0</v>
          </cell>
          <cell r="U78363" t="str">
            <v>Direct Prod Demand</v>
          </cell>
        </row>
        <row r="78364">
          <cell r="L78364" t="str">
            <v>Function</v>
          </cell>
          <cell r="M78364" t="str">
            <v>Production Energy</v>
          </cell>
          <cell r="Q78364">
            <v>0</v>
          </cell>
          <cell r="U78364" t="str">
            <v>Direct Prod Demand</v>
          </cell>
        </row>
        <row r="78365">
          <cell r="L78365" t="str">
            <v>Function</v>
          </cell>
          <cell r="M78365" t="str">
            <v>Production Energy</v>
          </cell>
          <cell r="Q78365">
            <v>0</v>
          </cell>
          <cell r="U78365" t="str">
            <v>Direct Prod Demand</v>
          </cell>
        </row>
        <row r="78366">
          <cell r="L78366" t="str">
            <v>Function</v>
          </cell>
          <cell r="M78366" t="str">
            <v>Production Energy</v>
          </cell>
          <cell r="Q78366">
            <v>0</v>
          </cell>
          <cell r="U78366" t="str">
            <v>Direct Prod Demand</v>
          </cell>
        </row>
        <row r="78367">
          <cell r="L78367" t="str">
            <v>Function</v>
          </cell>
          <cell r="M78367" t="str">
            <v>Production Energy</v>
          </cell>
          <cell r="Q78367">
            <v>0</v>
          </cell>
          <cell r="U78367" t="str">
            <v>Direct Prod Demand</v>
          </cell>
        </row>
        <row r="78368">
          <cell r="L78368" t="str">
            <v>Function</v>
          </cell>
          <cell r="M78368" t="str">
            <v>Transmission</v>
          </cell>
          <cell r="Q78368">
            <v>0</v>
          </cell>
          <cell r="U78368" t="str">
            <v>Direct Prod Demand</v>
          </cell>
        </row>
        <row r="78369">
          <cell r="L78369" t="str">
            <v>Function</v>
          </cell>
          <cell r="M78369" t="str">
            <v>Transmission</v>
          </cell>
          <cell r="Q78369">
            <v>0</v>
          </cell>
          <cell r="U78369" t="str">
            <v>Direct Prod Demand</v>
          </cell>
        </row>
        <row r="78370">
          <cell r="L78370" t="str">
            <v>Function</v>
          </cell>
          <cell r="M78370" t="str">
            <v>Transmission</v>
          </cell>
          <cell r="Q78370">
            <v>0</v>
          </cell>
          <cell r="U78370" t="str">
            <v>Direct Prod Demand</v>
          </cell>
        </row>
        <row r="78371">
          <cell r="L78371" t="str">
            <v>Function</v>
          </cell>
          <cell r="M78371" t="str">
            <v>Transmission</v>
          </cell>
          <cell r="Q78371">
            <v>0</v>
          </cell>
          <cell r="U78371" t="str">
            <v>Direct Prod Demand</v>
          </cell>
        </row>
        <row r="78372">
          <cell r="L78372" t="str">
            <v>Function</v>
          </cell>
          <cell r="M78372" t="str">
            <v>Transmission</v>
          </cell>
          <cell r="Q78372">
            <v>0</v>
          </cell>
          <cell r="U78372" t="str">
            <v>Direct Prod Demand</v>
          </cell>
        </row>
        <row r="78373">
          <cell r="L78373" t="str">
            <v>Function</v>
          </cell>
          <cell r="M78373" t="str">
            <v>Transmission</v>
          </cell>
          <cell r="Q78373">
            <v>0</v>
          </cell>
          <cell r="U78373" t="str">
            <v>Direct Prod Demand</v>
          </cell>
        </row>
        <row r="78374">
          <cell r="L78374" t="str">
            <v>Function</v>
          </cell>
          <cell r="M78374" t="str">
            <v>Transmission</v>
          </cell>
          <cell r="Q78374">
            <v>0</v>
          </cell>
          <cell r="U78374" t="str">
            <v>Direct Prod Demand</v>
          </cell>
        </row>
        <row r="78375">
          <cell r="L78375" t="str">
            <v>Function</v>
          </cell>
          <cell r="M78375" t="str">
            <v>Transmission</v>
          </cell>
          <cell r="Q78375">
            <v>0</v>
          </cell>
          <cell r="U78375" t="str">
            <v>Direct Prod Demand</v>
          </cell>
        </row>
        <row r="78376">
          <cell r="L78376" t="str">
            <v>Function</v>
          </cell>
          <cell r="M78376" t="str">
            <v>Transmission</v>
          </cell>
          <cell r="Q78376">
            <v>0</v>
          </cell>
          <cell r="U78376" t="str">
            <v>Direct Prod Demand</v>
          </cell>
        </row>
        <row r="78377">
          <cell r="L78377" t="str">
            <v>Function</v>
          </cell>
          <cell r="M78377" t="str">
            <v>Transmission</v>
          </cell>
          <cell r="Q78377">
            <v>0</v>
          </cell>
          <cell r="U78377" t="str">
            <v>Direct Prod Demand</v>
          </cell>
        </row>
        <row r="78378">
          <cell r="L78378" t="str">
            <v>Function</v>
          </cell>
          <cell r="M78378" t="str">
            <v>Transmission</v>
          </cell>
          <cell r="Q78378">
            <v>0</v>
          </cell>
          <cell r="U78378" t="str">
            <v>Direct Prod Demand</v>
          </cell>
        </row>
        <row r="78379">
          <cell r="L78379" t="str">
            <v>Function</v>
          </cell>
          <cell r="M78379" t="str">
            <v>Transmission</v>
          </cell>
          <cell r="Q78379">
            <v>0</v>
          </cell>
          <cell r="U78379" t="str">
            <v>Direct Prod Demand</v>
          </cell>
        </row>
        <row r="78380">
          <cell r="L78380" t="str">
            <v>Function</v>
          </cell>
          <cell r="M78380" t="str">
            <v>Transmission</v>
          </cell>
          <cell r="Q78380">
            <v>0</v>
          </cell>
          <cell r="U78380" t="str">
            <v>Direct Prod Demand</v>
          </cell>
        </row>
        <row r="78381">
          <cell r="L78381" t="str">
            <v>Function</v>
          </cell>
          <cell r="M78381" t="str">
            <v>Transmission</v>
          </cell>
          <cell r="Q78381">
            <v>0</v>
          </cell>
          <cell r="U78381" t="str">
            <v>Direct Prod Demand</v>
          </cell>
        </row>
        <row r="78382">
          <cell r="L78382" t="str">
            <v>Function</v>
          </cell>
          <cell r="M78382" t="str">
            <v>Transmission</v>
          </cell>
          <cell r="Q78382">
            <v>0</v>
          </cell>
          <cell r="U78382" t="str">
            <v>Direct Prod Demand</v>
          </cell>
        </row>
        <row r="78383">
          <cell r="L78383" t="str">
            <v>Function</v>
          </cell>
          <cell r="M78383" t="str">
            <v>Transmission</v>
          </cell>
          <cell r="Q78383">
            <v>0</v>
          </cell>
          <cell r="U78383" t="str">
            <v>Direct Prod Demand</v>
          </cell>
        </row>
        <row r="78384">
          <cell r="L78384" t="str">
            <v>Function</v>
          </cell>
          <cell r="M78384" t="str">
            <v>Transmission</v>
          </cell>
          <cell r="Q78384">
            <v>0</v>
          </cell>
          <cell r="U78384" t="str">
            <v>Direct Prod Demand</v>
          </cell>
        </row>
        <row r="78385">
          <cell r="L78385" t="str">
            <v>Function</v>
          </cell>
          <cell r="M78385" t="str">
            <v>Transmission</v>
          </cell>
          <cell r="Q78385">
            <v>0</v>
          </cell>
          <cell r="U78385" t="str">
            <v>Direct Prod Demand</v>
          </cell>
        </row>
        <row r="78386">
          <cell r="L78386" t="str">
            <v>Function</v>
          </cell>
          <cell r="M78386" t="str">
            <v>Transmission</v>
          </cell>
          <cell r="Q78386">
            <v>0</v>
          </cell>
          <cell r="U78386" t="str">
            <v>Direct Prod Demand</v>
          </cell>
        </row>
        <row r="78387">
          <cell r="L78387" t="str">
            <v>Function</v>
          </cell>
          <cell r="M78387" t="str">
            <v>Transmission</v>
          </cell>
          <cell r="Q78387">
            <v>0</v>
          </cell>
          <cell r="U78387" t="str">
            <v>Direct Prod Demand</v>
          </cell>
        </row>
        <row r="78388">
          <cell r="L78388" t="str">
            <v>Function</v>
          </cell>
          <cell r="M78388" t="str">
            <v>Unallocated-Func</v>
          </cell>
          <cell r="Q78388">
            <v>0</v>
          </cell>
          <cell r="U78388" t="str">
            <v>Direct Prod Demand</v>
          </cell>
        </row>
        <row r="78389">
          <cell r="L78389" t="str">
            <v>Function</v>
          </cell>
          <cell r="M78389" t="str">
            <v>Unallocated-Func</v>
          </cell>
          <cell r="Q78389">
            <v>0</v>
          </cell>
          <cell r="U78389" t="str">
            <v>Direct Prod Demand</v>
          </cell>
        </row>
        <row r="78390">
          <cell r="L78390" t="str">
            <v>Function</v>
          </cell>
          <cell r="M78390" t="str">
            <v>Unallocated-Func</v>
          </cell>
          <cell r="Q78390">
            <v>0</v>
          </cell>
          <cell r="U78390" t="str">
            <v>Direct Prod Demand</v>
          </cell>
        </row>
        <row r="78391">
          <cell r="L78391" t="str">
            <v>Function</v>
          </cell>
          <cell r="M78391" t="str">
            <v>Unallocated-Func</v>
          </cell>
          <cell r="Q78391">
            <v>0</v>
          </cell>
          <cell r="U78391" t="str">
            <v>Direct Prod Demand</v>
          </cell>
        </row>
        <row r="78392">
          <cell r="L78392" t="str">
            <v>Function</v>
          </cell>
          <cell r="M78392" t="str">
            <v>Unallocated-Func</v>
          </cell>
          <cell r="Q78392">
            <v>0</v>
          </cell>
          <cell r="U78392" t="str">
            <v>Direct Prod Demand</v>
          </cell>
        </row>
        <row r="78393">
          <cell r="L78393" t="str">
            <v>Function</v>
          </cell>
          <cell r="M78393" t="str">
            <v>Unallocated-Func</v>
          </cell>
          <cell r="Q78393">
            <v>0</v>
          </cell>
          <cell r="U78393" t="str">
            <v>Direct Prod Demand</v>
          </cell>
        </row>
        <row r="78394">
          <cell r="L78394" t="str">
            <v>Function</v>
          </cell>
          <cell r="M78394" t="str">
            <v>Unallocated-Func</v>
          </cell>
          <cell r="Q78394">
            <v>0</v>
          </cell>
          <cell r="U78394" t="str">
            <v>Direct Prod Demand</v>
          </cell>
        </row>
        <row r="78395">
          <cell r="L78395" t="str">
            <v>Function</v>
          </cell>
          <cell r="M78395" t="str">
            <v>Unallocated-Func</v>
          </cell>
          <cell r="Q78395">
            <v>0</v>
          </cell>
          <cell r="U78395" t="str">
            <v>Direct Prod Demand</v>
          </cell>
        </row>
        <row r="78396">
          <cell r="L78396" t="str">
            <v>Function</v>
          </cell>
          <cell r="M78396" t="str">
            <v>Unallocated-Func</v>
          </cell>
          <cell r="Q78396">
            <v>0</v>
          </cell>
          <cell r="U78396" t="str">
            <v>Direct Prod Demand</v>
          </cell>
        </row>
        <row r="78397">
          <cell r="L78397" t="str">
            <v>Function</v>
          </cell>
          <cell r="M78397" t="str">
            <v>Unallocated-Func</v>
          </cell>
          <cell r="Q78397">
            <v>0</v>
          </cell>
          <cell r="U78397" t="str">
            <v>Direct Prod Demand</v>
          </cell>
        </row>
        <row r="78398">
          <cell r="L78398" t="str">
            <v>Function</v>
          </cell>
          <cell r="M78398" t="str">
            <v>Unallocated-Func</v>
          </cell>
          <cell r="Q78398">
            <v>0</v>
          </cell>
          <cell r="U78398" t="str">
            <v>Direct Prod Demand</v>
          </cell>
        </row>
        <row r="78399">
          <cell r="L78399" t="str">
            <v>Function</v>
          </cell>
          <cell r="M78399" t="str">
            <v>Unallocated-Func</v>
          </cell>
          <cell r="Q78399">
            <v>0</v>
          </cell>
          <cell r="U78399" t="str">
            <v>Direct Prod Demand</v>
          </cell>
        </row>
        <row r="78400">
          <cell r="L78400" t="str">
            <v>Function</v>
          </cell>
          <cell r="M78400" t="str">
            <v>Unallocated-Func</v>
          </cell>
          <cell r="Q78400">
            <v>0</v>
          </cell>
          <cell r="U78400" t="str">
            <v>Direct Prod Demand</v>
          </cell>
        </row>
        <row r="78401">
          <cell r="L78401" t="str">
            <v>Function</v>
          </cell>
          <cell r="M78401" t="str">
            <v>Unallocated-Func</v>
          </cell>
          <cell r="Q78401">
            <v>0</v>
          </cell>
          <cell r="U78401" t="str">
            <v>Direct Prod Demand</v>
          </cell>
        </row>
        <row r="78402">
          <cell r="L78402" t="str">
            <v>Function</v>
          </cell>
          <cell r="M78402" t="str">
            <v>Unallocated-Func</v>
          </cell>
          <cell r="Q78402">
            <v>0</v>
          </cell>
          <cell r="U78402" t="str">
            <v>Direct Prod Demand</v>
          </cell>
        </row>
        <row r="78403">
          <cell r="L78403" t="str">
            <v>Function</v>
          </cell>
          <cell r="M78403" t="str">
            <v>Unallocated-Func</v>
          </cell>
          <cell r="Q78403">
            <v>0</v>
          </cell>
          <cell r="U78403" t="str">
            <v>Direct Prod Demand</v>
          </cell>
        </row>
        <row r="78404">
          <cell r="L78404" t="str">
            <v>Function</v>
          </cell>
          <cell r="M78404" t="str">
            <v>Unallocated-Func</v>
          </cell>
          <cell r="Q78404">
            <v>0</v>
          </cell>
          <cell r="U78404" t="str">
            <v>Direct Prod Demand</v>
          </cell>
        </row>
        <row r="78405">
          <cell r="L78405" t="str">
            <v>Function</v>
          </cell>
          <cell r="M78405" t="str">
            <v>Unallocated-Func</v>
          </cell>
          <cell r="Q78405">
            <v>0</v>
          </cell>
          <cell r="U78405" t="str">
            <v>Direct Prod Demand</v>
          </cell>
        </row>
        <row r="78406">
          <cell r="L78406" t="str">
            <v>Function</v>
          </cell>
          <cell r="M78406" t="str">
            <v>Unallocated-Func</v>
          </cell>
          <cell r="Q78406">
            <v>0</v>
          </cell>
          <cell r="U78406" t="str">
            <v>Direct Prod Demand</v>
          </cell>
        </row>
        <row r="78407">
          <cell r="L78407" t="str">
            <v>Function</v>
          </cell>
          <cell r="M78407" t="str">
            <v>Unallocated-Func</v>
          </cell>
          <cell r="Q78407">
            <v>0</v>
          </cell>
          <cell r="U78407" t="str">
            <v>Direct Prod Demand</v>
          </cell>
        </row>
        <row r="78408">
          <cell r="L78408" t="str">
            <v>Jurisdiction</v>
          </cell>
          <cell r="M78408" t="str">
            <v>NC Retail</v>
          </cell>
          <cell r="Q78408">
            <v>100</v>
          </cell>
          <cell r="U78408" t="str">
            <v>Direct Assign</v>
          </cell>
        </row>
        <row r="78409">
          <cell r="L78409" t="str">
            <v>Jurisdiction</v>
          </cell>
          <cell r="M78409" t="str">
            <v>NC Wholesale</v>
          </cell>
          <cell r="Q78409">
            <v>0</v>
          </cell>
          <cell r="U78409" t="str">
            <v>Direct Assign</v>
          </cell>
        </row>
        <row r="78410">
          <cell r="L78410" t="str">
            <v>Jurisdiction</v>
          </cell>
          <cell r="M78410" t="str">
            <v>Other - Jur</v>
          </cell>
          <cell r="Q78410">
            <v>0</v>
          </cell>
          <cell r="U78410" t="str">
            <v>Direct Assign</v>
          </cell>
        </row>
        <row r="78411">
          <cell r="L78411" t="str">
            <v>Jurisdiction</v>
          </cell>
          <cell r="M78411" t="str">
            <v>SC Greenwood</v>
          </cell>
          <cell r="Q78411">
            <v>0</v>
          </cell>
          <cell r="U78411" t="str">
            <v>Direct Assign</v>
          </cell>
        </row>
        <row r="78412">
          <cell r="L78412" t="str">
            <v>Jurisdiction</v>
          </cell>
          <cell r="M78412" t="str">
            <v>SC Retail</v>
          </cell>
          <cell r="Q78412">
            <v>0</v>
          </cell>
          <cell r="U78412" t="str">
            <v>Direct Assign</v>
          </cell>
        </row>
        <row r="78413">
          <cell r="L78413" t="str">
            <v>Jurisdiction</v>
          </cell>
          <cell r="M78413" t="str">
            <v>SC Wholesale</v>
          </cell>
          <cell r="Q78413">
            <v>0</v>
          </cell>
          <cell r="U78413" t="str">
            <v>Direct Assign</v>
          </cell>
        </row>
        <row r="78414">
          <cell r="L78414" t="str">
            <v>Recovery Class</v>
          </cell>
          <cell r="M78414" t="str">
            <v>Base Rates</v>
          </cell>
          <cell r="Q78414">
            <v>100</v>
          </cell>
          <cell r="U78414" t="str">
            <v>Direct Assign</v>
          </cell>
        </row>
        <row r="78415">
          <cell r="L78415" t="str">
            <v>Customer Class</v>
          </cell>
          <cell r="M78415" t="str">
            <v>NCGL</v>
          </cell>
          <cell r="Q78415">
            <v>0</v>
          </cell>
          <cell r="U78415" t="str">
            <v>All - Production Demand</v>
          </cell>
        </row>
        <row r="78416">
          <cell r="L78416" t="str">
            <v>Customer Class</v>
          </cell>
          <cell r="M78416" t="str">
            <v>NCI</v>
          </cell>
          <cell r="Q78416">
            <v>441777</v>
          </cell>
          <cell r="U78416" t="str">
            <v>All - Production Demand</v>
          </cell>
        </row>
        <row r="78417">
          <cell r="L78417" t="str">
            <v>Customer Class</v>
          </cell>
          <cell r="M78417" t="str">
            <v>NCLGS</v>
          </cell>
          <cell r="Q78417">
            <v>1136846</v>
          </cell>
          <cell r="U78417" t="str">
            <v>All - Production Demand</v>
          </cell>
        </row>
        <row r="78418">
          <cell r="L78418" t="str">
            <v>Customer Class</v>
          </cell>
          <cell r="M78418" t="str">
            <v>NCNL</v>
          </cell>
          <cell r="Q78418">
            <v>0</v>
          </cell>
          <cell r="U78418" t="str">
            <v>All - Production Demand</v>
          </cell>
        </row>
        <row r="78419">
          <cell r="L78419" t="str">
            <v>Customer Class</v>
          </cell>
          <cell r="M78419" t="str">
            <v>NCOL</v>
          </cell>
          <cell r="Q78419">
            <v>0</v>
          </cell>
          <cell r="U78419" t="str">
            <v>All - Production Demand</v>
          </cell>
        </row>
        <row r="78420">
          <cell r="L78420" t="str">
            <v>Customer Class</v>
          </cell>
          <cell r="M78420" t="str">
            <v>NCOPTGSL</v>
          </cell>
          <cell r="Q78420">
            <v>122216</v>
          </cell>
          <cell r="U78420" t="str">
            <v>All - Production Demand</v>
          </cell>
        </row>
        <row r="78421">
          <cell r="L78421" t="str">
            <v>Customer Class</v>
          </cell>
          <cell r="M78421" t="str">
            <v>NCOPTGSM</v>
          </cell>
          <cell r="Q78421">
            <v>183868</v>
          </cell>
          <cell r="U78421" t="str">
            <v>All - Production Demand</v>
          </cell>
        </row>
        <row r="78422">
          <cell r="L78422" t="str">
            <v>Customer Class</v>
          </cell>
          <cell r="M78422" t="str">
            <v>NCOPTVGPL</v>
          </cell>
          <cell r="Q78422">
            <v>566199</v>
          </cell>
          <cell r="U78422" t="str">
            <v>All - Production Demand</v>
          </cell>
        </row>
        <row r="78423">
          <cell r="L78423" t="str">
            <v>Customer Class</v>
          </cell>
          <cell r="M78423" t="str">
            <v>NCOPTVGPM</v>
          </cell>
          <cell r="Q78423">
            <v>66657</v>
          </cell>
          <cell r="U78423" t="str">
            <v>All - Production Demand</v>
          </cell>
        </row>
        <row r="78424">
          <cell r="L78424" t="str">
            <v>Customer Class</v>
          </cell>
          <cell r="M78424" t="str">
            <v>NCOPTVGPS</v>
          </cell>
          <cell r="Q78424">
            <v>38590</v>
          </cell>
          <cell r="U78424" t="str">
            <v>All - Production Demand</v>
          </cell>
        </row>
        <row r="78425">
          <cell r="L78425" t="str">
            <v>Customer Class</v>
          </cell>
          <cell r="M78425" t="str">
            <v>NCOPTVGSS</v>
          </cell>
          <cell r="Q78425">
            <v>1189407</v>
          </cell>
          <cell r="U78425" t="str">
            <v>All - Production Demand</v>
          </cell>
        </row>
        <row r="78426">
          <cell r="L78426" t="str">
            <v>Customer Class</v>
          </cell>
          <cell r="M78426" t="str">
            <v>NCOPTVIPL</v>
          </cell>
          <cell r="Q78426">
            <v>689467</v>
          </cell>
          <cell r="U78426" t="str">
            <v>All - Production Demand</v>
          </cell>
        </row>
        <row r="78427">
          <cell r="L78427" t="str">
            <v>Customer Class</v>
          </cell>
          <cell r="M78427" t="str">
            <v>NCOPTVIPM</v>
          </cell>
          <cell r="Q78427">
            <v>33467</v>
          </cell>
          <cell r="U78427" t="str">
            <v>All - Production Demand</v>
          </cell>
        </row>
        <row r="78428">
          <cell r="L78428" t="str">
            <v>Customer Class</v>
          </cell>
          <cell r="M78428" t="str">
            <v>NCOPTVIPS</v>
          </cell>
          <cell r="Q78428">
            <v>28490</v>
          </cell>
          <cell r="U78428" t="str">
            <v>All - Production Demand</v>
          </cell>
        </row>
        <row r="78429">
          <cell r="L78429" t="str">
            <v>Customer Class</v>
          </cell>
          <cell r="M78429" t="str">
            <v>NCOPTVISL</v>
          </cell>
          <cell r="Q78429">
            <v>314347</v>
          </cell>
          <cell r="U78429" t="str">
            <v>All - Production Demand</v>
          </cell>
        </row>
        <row r="78430">
          <cell r="L78430" t="str">
            <v>Customer Class</v>
          </cell>
          <cell r="M78430" t="str">
            <v>NCOPTVISM</v>
          </cell>
          <cell r="Q78430">
            <v>206249</v>
          </cell>
          <cell r="U78430" t="str">
            <v>All - Production Demand</v>
          </cell>
        </row>
        <row r="78431">
          <cell r="L78431" t="str">
            <v>Customer Class</v>
          </cell>
          <cell r="M78431" t="str">
            <v>NCOPTVISS</v>
          </cell>
          <cell r="Q78431">
            <v>189501</v>
          </cell>
          <cell r="U78431" t="str">
            <v>All - Production Demand</v>
          </cell>
        </row>
        <row r="78432">
          <cell r="L78432" t="str">
            <v>Customer Class</v>
          </cell>
          <cell r="M78432" t="str">
            <v>NCOPTVTLG</v>
          </cell>
          <cell r="Q78432">
            <v>146884</v>
          </cell>
          <cell r="U78432" t="str">
            <v>All - Production Demand</v>
          </cell>
        </row>
        <row r="78433">
          <cell r="L78433" t="str">
            <v>Customer Class</v>
          </cell>
          <cell r="M78433" t="str">
            <v>NCPL</v>
          </cell>
          <cell r="Q78433">
            <v>0</v>
          </cell>
          <cell r="U78433" t="str">
            <v>All - Production Demand</v>
          </cell>
        </row>
        <row r="78434">
          <cell r="L78434" t="str">
            <v>Customer Class</v>
          </cell>
          <cell r="M78434" t="str">
            <v>NCRE</v>
          </cell>
          <cell r="Q78434">
            <v>1903310</v>
          </cell>
          <cell r="U78434" t="str">
            <v>All - Production Demand</v>
          </cell>
        </row>
        <row r="78435">
          <cell r="L78435" t="str">
            <v>Customer Class</v>
          </cell>
          <cell r="M78435" t="str">
            <v>NCRS-1</v>
          </cell>
          <cell r="Q78435">
            <v>3388173</v>
          </cell>
          <cell r="U78435" t="str">
            <v>All - Production Demand</v>
          </cell>
        </row>
        <row r="78436">
          <cell r="L78436" t="str">
            <v>Customer Class</v>
          </cell>
          <cell r="M78436" t="str">
            <v>NCRT</v>
          </cell>
          <cell r="Q78436">
            <v>10587</v>
          </cell>
          <cell r="U78436" t="str">
            <v>All - Production Demand</v>
          </cell>
        </row>
        <row r="78437">
          <cell r="L78437" t="str">
            <v>Customer Class</v>
          </cell>
          <cell r="M78437" t="str">
            <v>NCSGS</v>
          </cell>
          <cell r="Q78437">
            <v>1174555</v>
          </cell>
          <cell r="U78437" t="str">
            <v>All - Production Demand</v>
          </cell>
        </row>
        <row r="78438">
          <cell r="L78438" t="str">
            <v>Customer Class</v>
          </cell>
          <cell r="M78438" t="str">
            <v>NCTS</v>
          </cell>
          <cell r="Q78438">
            <v>1272</v>
          </cell>
          <cell r="U78438" t="str">
            <v>All - Production Demand</v>
          </cell>
        </row>
        <row r="78439">
          <cell r="L78439" t="str">
            <v>Function</v>
          </cell>
          <cell r="M78439" t="str">
            <v>Dist-Conductors</v>
          </cell>
          <cell r="Q78439">
            <v>0</v>
          </cell>
          <cell r="U78439" t="str">
            <v>Direct Prod Demand</v>
          </cell>
        </row>
        <row r="78440">
          <cell r="L78440" t="str">
            <v>Function</v>
          </cell>
          <cell r="M78440" t="str">
            <v>Dist-Conductors</v>
          </cell>
          <cell r="Q78440">
            <v>0</v>
          </cell>
          <cell r="U78440" t="str">
            <v>Direct Prod Demand</v>
          </cell>
        </row>
        <row r="78441">
          <cell r="L78441" t="str">
            <v>Function</v>
          </cell>
          <cell r="M78441" t="str">
            <v>Dist-Conductors</v>
          </cell>
          <cell r="Q78441">
            <v>0</v>
          </cell>
          <cell r="U78441" t="str">
            <v>Direct Prod Demand</v>
          </cell>
        </row>
        <row r="78442">
          <cell r="L78442" t="str">
            <v>Function</v>
          </cell>
          <cell r="M78442" t="str">
            <v>Dist-Conductors</v>
          </cell>
          <cell r="Q78442">
            <v>0</v>
          </cell>
          <cell r="U78442" t="str">
            <v>Direct Prod Demand</v>
          </cell>
        </row>
        <row r="78443">
          <cell r="L78443" t="str">
            <v>Function</v>
          </cell>
          <cell r="M78443" t="str">
            <v>Dist-Conductors</v>
          </cell>
          <cell r="Q78443">
            <v>0</v>
          </cell>
          <cell r="U78443" t="str">
            <v>Direct Prod Demand</v>
          </cell>
        </row>
        <row r="78444">
          <cell r="L78444" t="str">
            <v>Function</v>
          </cell>
          <cell r="M78444" t="str">
            <v>Dist-Conductors</v>
          </cell>
          <cell r="Q78444">
            <v>0</v>
          </cell>
          <cell r="U78444" t="str">
            <v>Direct Prod Demand</v>
          </cell>
        </row>
        <row r="78445">
          <cell r="L78445" t="str">
            <v>Function</v>
          </cell>
          <cell r="M78445" t="str">
            <v>Dist-Conductors</v>
          </cell>
          <cell r="Q78445">
            <v>0</v>
          </cell>
          <cell r="U78445" t="str">
            <v>Direct Prod Demand</v>
          </cell>
        </row>
        <row r="78446">
          <cell r="L78446" t="str">
            <v>Function</v>
          </cell>
          <cell r="M78446" t="str">
            <v>Dist-Conductors</v>
          </cell>
          <cell r="Q78446">
            <v>0</v>
          </cell>
          <cell r="U78446" t="str">
            <v>Direct Prod Demand</v>
          </cell>
        </row>
        <row r="78447">
          <cell r="L78447" t="str">
            <v>Function</v>
          </cell>
          <cell r="M78447" t="str">
            <v>Dist-Conductors</v>
          </cell>
          <cell r="Q78447">
            <v>0</v>
          </cell>
          <cell r="U78447" t="str">
            <v>Direct Prod Demand</v>
          </cell>
        </row>
        <row r="78448">
          <cell r="L78448" t="str">
            <v>Function</v>
          </cell>
          <cell r="M78448" t="str">
            <v>Dist-Conductors</v>
          </cell>
          <cell r="Q78448">
            <v>0</v>
          </cell>
          <cell r="U78448" t="str">
            <v>Direct Prod Demand</v>
          </cell>
        </row>
        <row r="78449">
          <cell r="L78449" t="str">
            <v>Function</v>
          </cell>
          <cell r="M78449" t="str">
            <v>Dist-Conductors</v>
          </cell>
          <cell r="Q78449">
            <v>0</v>
          </cell>
          <cell r="U78449" t="str">
            <v>Direct Prod Demand</v>
          </cell>
        </row>
        <row r="78450">
          <cell r="L78450" t="str">
            <v>Function</v>
          </cell>
          <cell r="M78450" t="str">
            <v>Dist-Conductors</v>
          </cell>
          <cell r="Q78450">
            <v>0</v>
          </cell>
          <cell r="U78450" t="str">
            <v>Direct Prod Demand</v>
          </cell>
        </row>
        <row r="78451">
          <cell r="L78451" t="str">
            <v>Function</v>
          </cell>
          <cell r="M78451" t="str">
            <v>Dist-Conductors</v>
          </cell>
          <cell r="Q78451">
            <v>0</v>
          </cell>
          <cell r="U78451" t="str">
            <v>Direct Prod Demand</v>
          </cell>
        </row>
        <row r="78452">
          <cell r="L78452" t="str">
            <v>Function</v>
          </cell>
          <cell r="M78452" t="str">
            <v>Dist-Conductors</v>
          </cell>
          <cell r="Q78452">
            <v>0</v>
          </cell>
          <cell r="U78452" t="str">
            <v>Direct Prod Demand</v>
          </cell>
        </row>
        <row r="78453">
          <cell r="L78453" t="str">
            <v>Function</v>
          </cell>
          <cell r="M78453" t="str">
            <v>Dist-Conductors</v>
          </cell>
          <cell r="Q78453">
            <v>0</v>
          </cell>
          <cell r="U78453" t="str">
            <v>Direct Prod Demand</v>
          </cell>
        </row>
        <row r="78454">
          <cell r="L78454" t="str">
            <v>Function</v>
          </cell>
          <cell r="M78454" t="str">
            <v>Dist-Conductors</v>
          </cell>
          <cell r="Q78454">
            <v>0</v>
          </cell>
          <cell r="U78454" t="str">
            <v>Direct Prod Demand</v>
          </cell>
        </row>
        <row r="78455">
          <cell r="L78455" t="str">
            <v>Function</v>
          </cell>
          <cell r="M78455" t="str">
            <v>Dist-Conductors</v>
          </cell>
          <cell r="Q78455">
            <v>0</v>
          </cell>
          <cell r="U78455" t="str">
            <v>Direct Prod Demand</v>
          </cell>
        </row>
        <row r="78456">
          <cell r="L78456" t="str">
            <v>Function</v>
          </cell>
          <cell r="M78456" t="str">
            <v>Dist-Conductors</v>
          </cell>
          <cell r="Q78456">
            <v>0</v>
          </cell>
          <cell r="U78456" t="str">
            <v>Direct Prod Demand</v>
          </cell>
        </row>
        <row r="78457">
          <cell r="L78457" t="str">
            <v>Function</v>
          </cell>
          <cell r="M78457" t="str">
            <v>Dist-Conductors</v>
          </cell>
          <cell r="Q78457">
            <v>0</v>
          </cell>
          <cell r="U78457" t="str">
            <v>Direct Prod Demand</v>
          </cell>
        </row>
        <row r="78458">
          <cell r="L78458" t="str">
            <v>Function</v>
          </cell>
          <cell r="M78458" t="str">
            <v>Dist-Conductors</v>
          </cell>
          <cell r="Q78458">
            <v>0</v>
          </cell>
          <cell r="U78458" t="str">
            <v>Direct Prod Demand</v>
          </cell>
        </row>
        <row r="78459">
          <cell r="L78459" t="str">
            <v>Function</v>
          </cell>
          <cell r="M78459" t="str">
            <v>Dist-Customer</v>
          </cell>
          <cell r="Q78459">
            <v>0</v>
          </cell>
          <cell r="U78459" t="str">
            <v>Direct Prod Demand</v>
          </cell>
        </row>
        <row r="78460">
          <cell r="L78460" t="str">
            <v>Function</v>
          </cell>
          <cell r="M78460" t="str">
            <v>Dist-Customer</v>
          </cell>
          <cell r="Q78460">
            <v>0</v>
          </cell>
          <cell r="U78460" t="str">
            <v>Direct Prod Demand</v>
          </cell>
        </row>
        <row r="78461">
          <cell r="L78461" t="str">
            <v>Function</v>
          </cell>
          <cell r="M78461" t="str">
            <v>Dist-Customer</v>
          </cell>
          <cell r="Q78461">
            <v>0</v>
          </cell>
          <cell r="U78461" t="str">
            <v>Direct Prod Demand</v>
          </cell>
        </row>
        <row r="78462">
          <cell r="L78462" t="str">
            <v>Function</v>
          </cell>
          <cell r="M78462" t="str">
            <v>Dist-Customer</v>
          </cell>
          <cell r="Q78462">
            <v>0</v>
          </cell>
          <cell r="U78462" t="str">
            <v>Direct Prod Demand</v>
          </cell>
        </row>
        <row r="78463">
          <cell r="L78463" t="str">
            <v>Function</v>
          </cell>
          <cell r="M78463" t="str">
            <v>Dist-Customer</v>
          </cell>
          <cell r="Q78463">
            <v>0</v>
          </cell>
          <cell r="U78463" t="str">
            <v>Direct Prod Demand</v>
          </cell>
        </row>
        <row r="78464">
          <cell r="L78464" t="str">
            <v>Function</v>
          </cell>
          <cell r="M78464" t="str">
            <v>Dist-Customer</v>
          </cell>
          <cell r="Q78464">
            <v>0</v>
          </cell>
          <cell r="U78464" t="str">
            <v>Direct Prod Demand</v>
          </cell>
        </row>
        <row r="78465">
          <cell r="L78465" t="str">
            <v>Function</v>
          </cell>
          <cell r="M78465" t="str">
            <v>Dist-Customer</v>
          </cell>
          <cell r="Q78465">
            <v>0</v>
          </cell>
          <cell r="U78465" t="str">
            <v>Direct Prod Demand</v>
          </cell>
        </row>
        <row r="78466">
          <cell r="L78466" t="str">
            <v>Function</v>
          </cell>
          <cell r="M78466" t="str">
            <v>Dist-Customer</v>
          </cell>
          <cell r="Q78466">
            <v>0</v>
          </cell>
          <cell r="U78466" t="str">
            <v>Direct Prod Demand</v>
          </cell>
        </row>
        <row r="78467">
          <cell r="L78467" t="str">
            <v>Function</v>
          </cell>
          <cell r="M78467" t="str">
            <v>Dist-Customer</v>
          </cell>
          <cell r="Q78467">
            <v>0</v>
          </cell>
          <cell r="U78467" t="str">
            <v>Direct Prod Demand</v>
          </cell>
        </row>
        <row r="78468">
          <cell r="L78468" t="str">
            <v>Function</v>
          </cell>
          <cell r="M78468" t="str">
            <v>Dist-Customer</v>
          </cell>
          <cell r="Q78468">
            <v>0</v>
          </cell>
          <cell r="U78468" t="str">
            <v>Direct Prod Demand</v>
          </cell>
        </row>
        <row r="78469">
          <cell r="L78469" t="str">
            <v>Function</v>
          </cell>
          <cell r="M78469" t="str">
            <v>Dist-Customer</v>
          </cell>
          <cell r="Q78469">
            <v>0</v>
          </cell>
          <cell r="U78469" t="str">
            <v>Direct Prod Demand</v>
          </cell>
        </row>
        <row r="78470">
          <cell r="L78470" t="str">
            <v>Function</v>
          </cell>
          <cell r="M78470" t="str">
            <v>Dist-Customer</v>
          </cell>
          <cell r="Q78470">
            <v>0</v>
          </cell>
          <cell r="U78470" t="str">
            <v>Direct Prod Demand</v>
          </cell>
        </row>
        <row r="78471">
          <cell r="L78471" t="str">
            <v>Function</v>
          </cell>
          <cell r="M78471" t="str">
            <v>Dist-Customer</v>
          </cell>
          <cell r="Q78471">
            <v>0</v>
          </cell>
          <cell r="U78471" t="str">
            <v>Direct Prod Demand</v>
          </cell>
        </row>
        <row r="78472">
          <cell r="L78472" t="str">
            <v>Function</v>
          </cell>
          <cell r="M78472" t="str">
            <v>Dist-Customer</v>
          </cell>
          <cell r="Q78472">
            <v>0</v>
          </cell>
          <cell r="U78472" t="str">
            <v>Direct Prod Demand</v>
          </cell>
        </row>
        <row r="78473">
          <cell r="L78473" t="str">
            <v>Function</v>
          </cell>
          <cell r="M78473" t="str">
            <v>Dist-Customer</v>
          </cell>
          <cell r="Q78473">
            <v>0</v>
          </cell>
          <cell r="U78473" t="str">
            <v>Direct Prod Demand</v>
          </cell>
        </row>
        <row r="78474">
          <cell r="L78474" t="str">
            <v>Function</v>
          </cell>
          <cell r="M78474" t="str">
            <v>Dist-Customer</v>
          </cell>
          <cell r="Q78474">
            <v>0</v>
          </cell>
          <cell r="U78474" t="str">
            <v>Direct Prod Demand</v>
          </cell>
        </row>
        <row r="78475">
          <cell r="L78475" t="str">
            <v>Function</v>
          </cell>
          <cell r="M78475" t="str">
            <v>Dist-Customer</v>
          </cell>
          <cell r="Q78475">
            <v>0</v>
          </cell>
          <cell r="U78475" t="str">
            <v>Direct Prod Demand</v>
          </cell>
        </row>
        <row r="78476">
          <cell r="L78476" t="str">
            <v>Function</v>
          </cell>
          <cell r="M78476" t="str">
            <v>Dist-Customer</v>
          </cell>
          <cell r="Q78476">
            <v>0</v>
          </cell>
          <cell r="U78476" t="str">
            <v>Direct Prod Demand</v>
          </cell>
        </row>
        <row r="78477">
          <cell r="L78477" t="str">
            <v>Function</v>
          </cell>
          <cell r="M78477" t="str">
            <v>Dist-Customer</v>
          </cell>
          <cell r="Q78477">
            <v>0</v>
          </cell>
          <cell r="U78477" t="str">
            <v>Direct Prod Demand</v>
          </cell>
        </row>
        <row r="78478">
          <cell r="L78478" t="str">
            <v>Function</v>
          </cell>
          <cell r="M78478" t="str">
            <v>Dist-Customer</v>
          </cell>
          <cell r="Q78478">
            <v>0</v>
          </cell>
          <cell r="U78478" t="str">
            <v>Direct Prod Demand</v>
          </cell>
        </row>
        <row r="78479">
          <cell r="L78479" t="str">
            <v>Function</v>
          </cell>
          <cell r="M78479" t="str">
            <v>Dist-Other Local</v>
          </cell>
          <cell r="Q78479">
            <v>0</v>
          </cell>
          <cell r="U78479" t="str">
            <v>Direct Prod Demand</v>
          </cell>
        </row>
        <row r="78480">
          <cell r="L78480" t="str">
            <v>Function</v>
          </cell>
          <cell r="M78480" t="str">
            <v>Dist-Other Local</v>
          </cell>
          <cell r="Q78480">
            <v>0</v>
          </cell>
          <cell r="U78480" t="str">
            <v>Direct Prod Demand</v>
          </cell>
        </row>
        <row r="78481">
          <cell r="L78481" t="str">
            <v>Function</v>
          </cell>
          <cell r="M78481" t="str">
            <v>Dist-Other Local</v>
          </cell>
          <cell r="Q78481">
            <v>0</v>
          </cell>
          <cell r="U78481" t="str">
            <v>Direct Prod Demand</v>
          </cell>
        </row>
        <row r="78482">
          <cell r="L78482" t="str">
            <v>Function</v>
          </cell>
          <cell r="M78482" t="str">
            <v>Dist-Other Local</v>
          </cell>
          <cell r="Q78482">
            <v>0</v>
          </cell>
          <cell r="U78482" t="str">
            <v>Direct Prod Demand</v>
          </cell>
        </row>
        <row r="78483">
          <cell r="L78483" t="str">
            <v>Function</v>
          </cell>
          <cell r="M78483" t="str">
            <v>Dist-Other Local</v>
          </cell>
          <cell r="Q78483">
            <v>0</v>
          </cell>
          <cell r="U78483" t="str">
            <v>Direct Prod Demand</v>
          </cell>
        </row>
        <row r="78484">
          <cell r="L78484" t="str">
            <v>Function</v>
          </cell>
          <cell r="M78484" t="str">
            <v>Dist-Other Local</v>
          </cell>
          <cell r="Q78484">
            <v>0</v>
          </cell>
          <cell r="U78484" t="str">
            <v>Direct Prod Demand</v>
          </cell>
        </row>
        <row r="78485">
          <cell r="L78485" t="str">
            <v>Function</v>
          </cell>
          <cell r="M78485" t="str">
            <v>Dist-Other Local</v>
          </cell>
          <cell r="Q78485">
            <v>0</v>
          </cell>
          <cell r="U78485" t="str">
            <v>Direct Prod Demand</v>
          </cell>
        </row>
        <row r="78486">
          <cell r="L78486" t="str">
            <v>Function</v>
          </cell>
          <cell r="M78486" t="str">
            <v>Dist-Other Local</v>
          </cell>
          <cell r="Q78486">
            <v>0</v>
          </cell>
          <cell r="U78486" t="str">
            <v>Direct Prod Demand</v>
          </cell>
        </row>
        <row r="78487">
          <cell r="L78487" t="str">
            <v>Function</v>
          </cell>
          <cell r="M78487" t="str">
            <v>Dist-Other Local</v>
          </cell>
          <cell r="Q78487">
            <v>0</v>
          </cell>
          <cell r="U78487" t="str">
            <v>Direct Prod Demand</v>
          </cell>
        </row>
        <row r="78488">
          <cell r="L78488" t="str">
            <v>Function</v>
          </cell>
          <cell r="M78488" t="str">
            <v>Dist-Other Local</v>
          </cell>
          <cell r="Q78488">
            <v>0</v>
          </cell>
          <cell r="U78488" t="str">
            <v>Direct Prod Demand</v>
          </cell>
        </row>
        <row r="78489">
          <cell r="L78489" t="str">
            <v>Function</v>
          </cell>
          <cell r="M78489" t="str">
            <v>Dist-Other Local</v>
          </cell>
          <cell r="Q78489">
            <v>0</v>
          </cell>
          <cell r="U78489" t="str">
            <v>Direct Prod Demand</v>
          </cell>
        </row>
        <row r="78490">
          <cell r="L78490" t="str">
            <v>Function</v>
          </cell>
          <cell r="M78490" t="str">
            <v>Dist-Other Local</v>
          </cell>
          <cell r="Q78490">
            <v>0</v>
          </cell>
          <cell r="U78490" t="str">
            <v>Direct Prod Demand</v>
          </cell>
        </row>
        <row r="78491">
          <cell r="L78491" t="str">
            <v>Function</v>
          </cell>
          <cell r="M78491" t="str">
            <v>Dist-Other Local</v>
          </cell>
          <cell r="Q78491">
            <v>0</v>
          </cell>
          <cell r="U78491" t="str">
            <v>Direct Prod Demand</v>
          </cell>
        </row>
        <row r="78492">
          <cell r="L78492" t="str">
            <v>Function</v>
          </cell>
          <cell r="M78492" t="str">
            <v>Dist-Other Local</v>
          </cell>
          <cell r="Q78492">
            <v>0</v>
          </cell>
          <cell r="U78492" t="str">
            <v>Direct Prod Demand</v>
          </cell>
        </row>
        <row r="78493">
          <cell r="L78493" t="str">
            <v>Function</v>
          </cell>
          <cell r="M78493" t="str">
            <v>Dist-Other Local</v>
          </cell>
          <cell r="Q78493">
            <v>0</v>
          </cell>
          <cell r="U78493" t="str">
            <v>Direct Prod Demand</v>
          </cell>
        </row>
        <row r="78494">
          <cell r="L78494" t="str">
            <v>Function</v>
          </cell>
          <cell r="M78494" t="str">
            <v>Dist-Other Local</v>
          </cell>
          <cell r="Q78494">
            <v>0</v>
          </cell>
          <cell r="U78494" t="str">
            <v>Direct Prod Demand</v>
          </cell>
        </row>
        <row r="78495">
          <cell r="L78495" t="str">
            <v>Function</v>
          </cell>
          <cell r="M78495" t="str">
            <v>Dist-Other Local</v>
          </cell>
          <cell r="Q78495">
            <v>0</v>
          </cell>
          <cell r="U78495" t="str">
            <v>Direct Prod Demand</v>
          </cell>
        </row>
        <row r="78496">
          <cell r="L78496" t="str">
            <v>Function</v>
          </cell>
          <cell r="M78496" t="str">
            <v>Dist-Other Local</v>
          </cell>
          <cell r="Q78496">
            <v>0</v>
          </cell>
          <cell r="U78496" t="str">
            <v>Direct Prod Demand</v>
          </cell>
        </row>
        <row r="78497">
          <cell r="L78497" t="str">
            <v>Function</v>
          </cell>
          <cell r="M78497" t="str">
            <v>Dist-Other Local</v>
          </cell>
          <cell r="Q78497">
            <v>0</v>
          </cell>
          <cell r="U78497" t="str">
            <v>Direct Prod Demand</v>
          </cell>
        </row>
        <row r="78498">
          <cell r="L78498" t="str">
            <v>Function</v>
          </cell>
          <cell r="M78498" t="str">
            <v>Dist-Other Local</v>
          </cell>
          <cell r="Q78498">
            <v>0</v>
          </cell>
          <cell r="U78498" t="str">
            <v>Direct Prod Demand</v>
          </cell>
        </row>
        <row r="78499">
          <cell r="L78499" t="str">
            <v>Function</v>
          </cell>
          <cell r="M78499" t="str">
            <v>Dist-Pole,Tow,Fix</v>
          </cell>
          <cell r="Q78499">
            <v>0</v>
          </cell>
          <cell r="U78499" t="str">
            <v>Direct Prod Demand</v>
          </cell>
        </row>
        <row r="78500">
          <cell r="L78500" t="str">
            <v>Function</v>
          </cell>
          <cell r="M78500" t="str">
            <v>Dist-Pole,Tow,Fix</v>
          </cell>
          <cell r="Q78500">
            <v>0</v>
          </cell>
          <cell r="U78500" t="str">
            <v>Direct Prod Demand</v>
          </cell>
        </row>
        <row r="78501">
          <cell r="L78501" t="str">
            <v>Function</v>
          </cell>
          <cell r="M78501" t="str">
            <v>Dist-Pole,Tow,Fix</v>
          </cell>
          <cell r="Q78501">
            <v>0</v>
          </cell>
          <cell r="U78501" t="str">
            <v>Direct Prod Demand</v>
          </cell>
        </row>
        <row r="78502">
          <cell r="L78502" t="str">
            <v>Function</v>
          </cell>
          <cell r="M78502" t="str">
            <v>Dist-Pole,Tow,Fix</v>
          </cell>
          <cell r="Q78502">
            <v>0</v>
          </cell>
          <cell r="U78502" t="str">
            <v>Direct Prod Demand</v>
          </cell>
        </row>
        <row r="78503">
          <cell r="L78503" t="str">
            <v>Function</v>
          </cell>
          <cell r="M78503" t="str">
            <v>Dist-Pole,Tow,Fix</v>
          </cell>
          <cell r="Q78503">
            <v>0</v>
          </cell>
          <cell r="U78503" t="str">
            <v>Direct Prod Demand</v>
          </cell>
        </row>
        <row r="78504">
          <cell r="L78504" t="str">
            <v>Function</v>
          </cell>
          <cell r="M78504" t="str">
            <v>Dist-Pole,Tow,Fix</v>
          </cell>
          <cell r="Q78504">
            <v>0</v>
          </cell>
          <cell r="U78504" t="str">
            <v>Direct Prod Demand</v>
          </cell>
        </row>
        <row r="78505">
          <cell r="L78505" t="str">
            <v>Function</v>
          </cell>
          <cell r="M78505" t="str">
            <v>Dist-Pole,Tow,Fix</v>
          </cell>
          <cell r="Q78505">
            <v>0</v>
          </cell>
          <cell r="U78505" t="str">
            <v>Direct Prod Demand</v>
          </cell>
        </row>
        <row r="78506">
          <cell r="L78506" t="str">
            <v>Function</v>
          </cell>
          <cell r="M78506" t="str">
            <v>Dist-Pole,Tow,Fix</v>
          </cell>
          <cell r="Q78506">
            <v>0</v>
          </cell>
          <cell r="U78506" t="str">
            <v>Direct Prod Demand</v>
          </cell>
        </row>
        <row r="78507">
          <cell r="L78507" t="str">
            <v>Function</v>
          </cell>
          <cell r="M78507" t="str">
            <v>Dist-Pole,Tow,Fix</v>
          </cell>
          <cell r="Q78507">
            <v>0</v>
          </cell>
          <cell r="U78507" t="str">
            <v>Direct Prod Demand</v>
          </cell>
        </row>
        <row r="78508">
          <cell r="L78508" t="str">
            <v>Function</v>
          </cell>
          <cell r="M78508" t="str">
            <v>Dist-Pole,Tow,Fix</v>
          </cell>
          <cell r="Q78508">
            <v>0</v>
          </cell>
          <cell r="U78508" t="str">
            <v>Direct Prod Demand</v>
          </cell>
        </row>
        <row r="78509">
          <cell r="L78509" t="str">
            <v>Function</v>
          </cell>
          <cell r="M78509" t="str">
            <v>Dist-Pole,Tow,Fix</v>
          </cell>
          <cell r="Q78509">
            <v>0</v>
          </cell>
          <cell r="U78509" t="str">
            <v>Direct Prod Demand</v>
          </cell>
        </row>
        <row r="78510">
          <cell r="L78510" t="str">
            <v>Function</v>
          </cell>
          <cell r="M78510" t="str">
            <v>Dist-Pole,Tow,Fix</v>
          </cell>
          <cell r="Q78510">
            <v>0</v>
          </cell>
          <cell r="U78510" t="str">
            <v>Direct Prod Demand</v>
          </cell>
        </row>
        <row r="78511">
          <cell r="L78511" t="str">
            <v>Function</v>
          </cell>
          <cell r="M78511" t="str">
            <v>Dist-Pole,Tow,Fix</v>
          </cell>
          <cell r="Q78511">
            <v>0</v>
          </cell>
          <cell r="U78511" t="str">
            <v>Direct Prod Demand</v>
          </cell>
        </row>
        <row r="78512">
          <cell r="L78512" t="str">
            <v>Function</v>
          </cell>
          <cell r="M78512" t="str">
            <v>Dist-Pole,Tow,Fix</v>
          </cell>
          <cell r="Q78512">
            <v>0</v>
          </cell>
          <cell r="U78512" t="str">
            <v>Direct Prod Demand</v>
          </cell>
        </row>
        <row r="78513">
          <cell r="L78513" t="str">
            <v>Function</v>
          </cell>
          <cell r="M78513" t="str">
            <v>Dist-Pole,Tow,Fix</v>
          </cell>
          <cell r="Q78513">
            <v>0</v>
          </cell>
          <cell r="U78513" t="str">
            <v>Direct Prod Demand</v>
          </cell>
        </row>
        <row r="78514">
          <cell r="L78514" t="str">
            <v>Function</v>
          </cell>
          <cell r="M78514" t="str">
            <v>Dist-Pole,Tow,Fix</v>
          </cell>
          <cell r="Q78514">
            <v>0</v>
          </cell>
          <cell r="U78514" t="str">
            <v>Direct Prod Demand</v>
          </cell>
        </row>
        <row r="78515">
          <cell r="L78515" t="str">
            <v>Function</v>
          </cell>
          <cell r="M78515" t="str">
            <v>Dist-Pole,Tow,Fix</v>
          </cell>
          <cell r="Q78515">
            <v>0</v>
          </cell>
          <cell r="U78515" t="str">
            <v>Direct Prod Demand</v>
          </cell>
        </row>
        <row r="78516">
          <cell r="L78516" t="str">
            <v>Function</v>
          </cell>
          <cell r="M78516" t="str">
            <v>Dist-Pole,Tow,Fix</v>
          </cell>
          <cell r="Q78516">
            <v>0</v>
          </cell>
          <cell r="U78516" t="str">
            <v>Direct Prod Demand</v>
          </cell>
        </row>
        <row r="78517">
          <cell r="L78517" t="str">
            <v>Function</v>
          </cell>
          <cell r="M78517" t="str">
            <v>Dist-Pole,Tow,Fix</v>
          </cell>
          <cell r="Q78517">
            <v>0</v>
          </cell>
          <cell r="U78517" t="str">
            <v>Direct Prod Demand</v>
          </cell>
        </row>
        <row r="78518">
          <cell r="L78518" t="str">
            <v>Function</v>
          </cell>
          <cell r="M78518" t="str">
            <v>Dist-Pole,Tow,Fix</v>
          </cell>
          <cell r="Q78518">
            <v>0</v>
          </cell>
          <cell r="U78518" t="str">
            <v>Direct Prod Demand</v>
          </cell>
        </row>
        <row r="78519">
          <cell r="L78519" t="str">
            <v>Function</v>
          </cell>
          <cell r="M78519" t="str">
            <v>Dist-Substations</v>
          </cell>
          <cell r="Q78519">
            <v>0</v>
          </cell>
          <cell r="U78519" t="str">
            <v>Direct Prod Demand</v>
          </cell>
        </row>
        <row r="78520">
          <cell r="L78520" t="str">
            <v>Function</v>
          </cell>
          <cell r="M78520" t="str">
            <v>Dist-Substations</v>
          </cell>
          <cell r="Q78520">
            <v>0</v>
          </cell>
          <cell r="U78520" t="str">
            <v>Direct Prod Demand</v>
          </cell>
        </row>
        <row r="78521">
          <cell r="L78521" t="str">
            <v>Function</v>
          </cell>
          <cell r="M78521" t="str">
            <v>Dist-Substations</v>
          </cell>
          <cell r="Q78521">
            <v>0</v>
          </cell>
          <cell r="U78521" t="str">
            <v>Direct Prod Demand</v>
          </cell>
        </row>
        <row r="78522">
          <cell r="L78522" t="str">
            <v>Function</v>
          </cell>
          <cell r="M78522" t="str">
            <v>Dist-Substations</v>
          </cell>
          <cell r="Q78522">
            <v>0</v>
          </cell>
          <cell r="U78522" t="str">
            <v>Direct Prod Demand</v>
          </cell>
        </row>
        <row r="78523">
          <cell r="L78523" t="str">
            <v>Function</v>
          </cell>
          <cell r="M78523" t="str">
            <v>Dist-Substations</v>
          </cell>
          <cell r="Q78523">
            <v>0</v>
          </cell>
          <cell r="U78523" t="str">
            <v>Direct Prod Demand</v>
          </cell>
        </row>
        <row r="78524">
          <cell r="L78524" t="str">
            <v>Function</v>
          </cell>
          <cell r="M78524" t="str">
            <v>Dist-Substations</v>
          </cell>
          <cell r="Q78524">
            <v>0</v>
          </cell>
          <cell r="U78524" t="str">
            <v>Direct Prod Demand</v>
          </cell>
        </row>
        <row r="78525">
          <cell r="L78525" t="str">
            <v>Function</v>
          </cell>
          <cell r="M78525" t="str">
            <v>Dist-Substations</v>
          </cell>
          <cell r="Q78525">
            <v>0</v>
          </cell>
          <cell r="U78525" t="str">
            <v>Direct Prod Demand</v>
          </cell>
        </row>
        <row r="78526">
          <cell r="L78526" t="str">
            <v>Function</v>
          </cell>
          <cell r="M78526" t="str">
            <v>Dist-Substations</v>
          </cell>
          <cell r="Q78526">
            <v>0</v>
          </cell>
          <cell r="U78526" t="str">
            <v>Direct Prod Demand</v>
          </cell>
        </row>
        <row r="78527">
          <cell r="L78527" t="str">
            <v>Function</v>
          </cell>
          <cell r="M78527" t="str">
            <v>Dist-Substations</v>
          </cell>
          <cell r="Q78527">
            <v>0</v>
          </cell>
          <cell r="U78527" t="str">
            <v>Direct Prod Demand</v>
          </cell>
        </row>
        <row r="78528">
          <cell r="L78528" t="str">
            <v>Function</v>
          </cell>
          <cell r="M78528" t="str">
            <v>Dist-Substations</v>
          </cell>
          <cell r="Q78528">
            <v>0</v>
          </cell>
          <cell r="U78528" t="str">
            <v>Direct Prod Demand</v>
          </cell>
        </row>
        <row r="78529">
          <cell r="L78529" t="str">
            <v>Function</v>
          </cell>
          <cell r="M78529" t="str">
            <v>Dist-Substations</v>
          </cell>
          <cell r="Q78529">
            <v>0</v>
          </cell>
          <cell r="U78529" t="str">
            <v>Direct Prod Demand</v>
          </cell>
        </row>
        <row r="78530">
          <cell r="L78530" t="str">
            <v>Function</v>
          </cell>
          <cell r="M78530" t="str">
            <v>Dist-Substations</v>
          </cell>
          <cell r="Q78530">
            <v>0</v>
          </cell>
          <cell r="U78530" t="str">
            <v>Direct Prod Demand</v>
          </cell>
        </row>
        <row r="78531">
          <cell r="L78531" t="str">
            <v>Function</v>
          </cell>
          <cell r="M78531" t="str">
            <v>Dist-Substations</v>
          </cell>
          <cell r="Q78531">
            <v>0</v>
          </cell>
          <cell r="U78531" t="str">
            <v>Direct Prod Demand</v>
          </cell>
        </row>
        <row r="78532">
          <cell r="L78532" t="str">
            <v>Function</v>
          </cell>
          <cell r="M78532" t="str">
            <v>Dist-Substations</v>
          </cell>
          <cell r="Q78532">
            <v>0</v>
          </cell>
          <cell r="U78532" t="str">
            <v>Direct Prod Demand</v>
          </cell>
        </row>
        <row r="78533">
          <cell r="L78533" t="str">
            <v>Function</v>
          </cell>
          <cell r="M78533" t="str">
            <v>Dist-Substations</v>
          </cell>
          <cell r="Q78533">
            <v>0</v>
          </cell>
          <cell r="U78533" t="str">
            <v>Direct Prod Demand</v>
          </cell>
        </row>
        <row r="78534">
          <cell r="L78534" t="str">
            <v>Function</v>
          </cell>
          <cell r="M78534" t="str">
            <v>Dist-Substations</v>
          </cell>
          <cell r="Q78534">
            <v>0</v>
          </cell>
          <cell r="U78534" t="str">
            <v>Direct Prod Demand</v>
          </cell>
        </row>
        <row r="78535">
          <cell r="L78535" t="str">
            <v>Function</v>
          </cell>
          <cell r="M78535" t="str">
            <v>Dist-Substations</v>
          </cell>
          <cell r="Q78535">
            <v>0</v>
          </cell>
          <cell r="U78535" t="str">
            <v>Direct Prod Demand</v>
          </cell>
        </row>
        <row r="78536">
          <cell r="L78536" t="str">
            <v>Function</v>
          </cell>
          <cell r="M78536" t="str">
            <v>Dist-Substations</v>
          </cell>
          <cell r="Q78536">
            <v>0</v>
          </cell>
          <cell r="U78536" t="str">
            <v>Direct Prod Demand</v>
          </cell>
        </row>
        <row r="78537">
          <cell r="L78537" t="str">
            <v>Function</v>
          </cell>
          <cell r="M78537" t="str">
            <v>Dist-Substations</v>
          </cell>
          <cell r="Q78537">
            <v>0</v>
          </cell>
          <cell r="U78537" t="str">
            <v>Direct Prod Demand</v>
          </cell>
        </row>
        <row r="78538">
          <cell r="L78538" t="str">
            <v>Function</v>
          </cell>
          <cell r="M78538" t="str">
            <v>Dist-Substations</v>
          </cell>
          <cell r="Q78538">
            <v>0</v>
          </cell>
          <cell r="U78538" t="str">
            <v>Direct Prod Demand</v>
          </cell>
        </row>
        <row r="78539">
          <cell r="L78539" t="str">
            <v>Function</v>
          </cell>
          <cell r="M78539" t="str">
            <v>Dist-Transformers</v>
          </cell>
          <cell r="Q78539">
            <v>0</v>
          </cell>
          <cell r="U78539" t="str">
            <v>Direct Prod Demand</v>
          </cell>
        </row>
        <row r="78540">
          <cell r="L78540" t="str">
            <v>Function</v>
          </cell>
          <cell r="M78540" t="str">
            <v>Dist-Transformers</v>
          </cell>
          <cell r="Q78540">
            <v>0</v>
          </cell>
          <cell r="U78540" t="str">
            <v>Direct Prod Demand</v>
          </cell>
        </row>
        <row r="78541">
          <cell r="L78541" t="str">
            <v>Function</v>
          </cell>
          <cell r="M78541" t="str">
            <v>Dist-Transformers</v>
          </cell>
          <cell r="Q78541">
            <v>0</v>
          </cell>
          <cell r="U78541" t="str">
            <v>Direct Prod Demand</v>
          </cell>
        </row>
        <row r="78542">
          <cell r="L78542" t="str">
            <v>Function</v>
          </cell>
          <cell r="M78542" t="str">
            <v>Dist-Transformers</v>
          </cell>
          <cell r="Q78542">
            <v>0</v>
          </cell>
          <cell r="U78542" t="str">
            <v>Direct Prod Demand</v>
          </cell>
        </row>
        <row r="78543">
          <cell r="L78543" t="str">
            <v>Function</v>
          </cell>
          <cell r="M78543" t="str">
            <v>Dist-Transformers</v>
          </cell>
          <cell r="Q78543">
            <v>0</v>
          </cell>
          <cell r="U78543" t="str">
            <v>Direct Prod Demand</v>
          </cell>
        </row>
        <row r="78544">
          <cell r="L78544" t="str">
            <v>Function</v>
          </cell>
          <cell r="M78544" t="str">
            <v>Dist-Transformers</v>
          </cell>
          <cell r="Q78544">
            <v>0</v>
          </cell>
          <cell r="U78544" t="str">
            <v>Direct Prod Demand</v>
          </cell>
        </row>
        <row r="78545">
          <cell r="L78545" t="str">
            <v>Function</v>
          </cell>
          <cell r="M78545" t="str">
            <v>Dist-Transformers</v>
          </cell>
          <cell r="Q78545">
            <v>0</v>
          </cell>
          <cell r="U78545" t="str">
            <v>Direct Prod Demand</v>
          </cell>
        </row>
        <row r="78546">
          <cell r="L78546" t="str">
            <v>Function</v>
          </cell>
          <cell r="M78546" t="str">
            <v>Dist-Transformers</v>
          </cell>
          <cell r="Q78546">
            <v>0</v>
          </cell>
          <cell r="U78546" t="str">
            <v>Direct Prod Demand</v>
          </cell>
        </row>
        <row r="78547">
          <cell r="L78547" t="str">
            <v>Function</v>
          </cell>
          <cell r="M78547" t="str">
            <v>Dist-Transformers</v>
          </cell>
          <cell r="Q78547">
            <v>0</v>
          </cell>
          <cell r="U78547" t="str">
            <v>Direct Prod Demand</v>
          </cell>
        </row>
        <row r="78548">
          <cell r="L78548" t="str">
            <v>Function</v>
          </cell>
          <cell r="M78548" t="str">
            <v>Dist-Transformers</v>
          </cell>
          <cell r="Q78548">
            <v>0</v>
          </cell>
          <cell r="U78548" t="str">
            <v>Direct Prod Demand</v>
          </cell>
        </row>
        <row r="78549">
          <cell r="L78549" t="str">
            <v>Function</v>
          </cell>
          <cell r="M78549" t="str">
            <v>Dist-Transformers</v>
          </cell>
          <cell r="Q78549">
            <v>0</v>
          </cell>
          <cell r="U78549" t="str">
            <v>Direct Prod Demand</v>
          </cell>
        </row>
        <row r="78550">
          <cell r="L78550" t="str">
            <v>Function</v>
          </cell>
          <cell r="M78550" t="str">
            <v>Dist-Transformers</v>
          </cell>
          <cell r="Q78550">
            <v>0</v>
          </cell>
          <cell r="U78550" t="str">
            <v>Direct Prod Demand</v>
          </cell>
        </row>
        <row r="78551">
          <cell r="L78551" t="str">
            <v>Function</v>
          </cell>
          <cell r="M78551" t="str">
            <v>Dist-Transformers</v>
          </cell>
          <cell r="Q78551">
            <v>0</v>
          </cell>
          <cell r="U78551" t="str">
            <v>Direct Prod Demand</v>
          </cell>
        </row>
        <row r="78552">
          <cell r="L78552" t="str">
            <v>Function</v>
          </cell>
          <cell r="M78552" t="str">
            <v>Dist-Transformers</v>
          </cell>
          <cell r="Q78552">
            <v>0</v>
          </cell>
          <cell r="U78552" t="str">
            <v>Direct Prod Demand</v>
          </cell>
        </row>
        <row r="78553">
          <cell r="L78553" t="str">
            <v>Function</v>
          </cell>
          <cell r="M78553" t="str">
            <v>Dist-Transformers</v>
          </cell>
          <cell r="Q78553">
            <v>0</v>
          </cell>
          <cell r="U78553" t="str">
            <v>Direct Prod Demand</v>
          </cell>
        </row>
        <row r="78554">
          <cell r="L78554" t="str">
            <v>Function</v>
          </cell>
          <cell r="M78554" t="str">
            <v>Dist-Transformers</v>
          </cell>
          <cell r="Q78554">
            <v>0</v>
          </cell>
          <cell r="U78554" t="str">
            <v>Direct Prod Demand</v>
          </cell>
        </row>
        <row r="78555">
          <cell r="L78555" t="str">
            <v>Function</v>
          </cell>
          <cell r="M78555" t="str">
            <v>Dist-Transformers</v>
          </cell>
          <cell r="Q78555">
            <v>0</v>
          </cell>
          <cell r="U78555" t="str">
            <v>Direct Prod Demand</v>
          </cell>
        </row>
        <row r="78556">
          <cell r="L78556" t="str">
            <v>Function</v>
          </cell>
          <cell r="M78556" t="str">
            <v>Dist-Transformers</v>
          </cell>
          <cell r="Q78556">
            <v>0</v>
          </cell>
          <cell r="U78556" t="str">
            <v>Direct Prod Demand</v>
          </cell>
        </row>
        <row r="78557">
          <cell r="L78557" t="str">
            <v>Function</v>
          </cell>
          <cell r="M78557" t="str">
            <v>Dist-Transformers</v>
          </cell>
          <cell r="Q78557">
            <v>0</v>
          </cell>
          <cell r="U78557" t="str">
            <v>Direct Prod Demand</v>
          </cell>
        </row>
        <row r="78558">
          <cell r="L78558" t="str">
            <v>Function</v>
          </cell>
          <cell r="M78558" t="str">
            <v>Dist-Transformers</v>
          </cell>
          <cell r="Q78558">
            <v>0</v>
          </cell>
          <cell r="U78558" t="str">
            <v>Direct Prod Demand</v>
          </cell>
        </row>
        <row r="78559">
          <cell r="L78559" t="str">
            <v>Function</v>
          </cell>
          <cell r="M78559" t="str">
            <v>Production Demand</v>
          </cell>
          <cell r="Q78559">
            <v>100</v>
          </cell>
          <cell r="U78559" t="str">
            <v>Direct Prod Demand</v>
          </cell>
        </row>
        <row r="78560">
          <cell r="L78560" t="str">
            <v>Function</v>
          </cell>
          <cell r="M78560" t="str">
            <v>Production Demand</v>
          </cell>
          <cell r="Q78560">
            <v>100</v>
          </cell>
          <cell r="U78560" t="str">
            <v>Direct Prod Demand</v>
          </cell>
        </row>
        <row r="78561">
          <cell r="L78561" t="str">
            <v>Function</v>
          </cell>
          <cell r="M78561" t="str">
            <v>Production Demand</v>
          </cell>
          <cell r="Q78561">
            <v>100</v>
          </cell>
          <cell r="U78561" t="str">
            <v>Direct Prod Demand</v>
          </cell>
        </row>
        <row r="78562">
          <cell r="L78562" t="str">
            <v>Function</v>
          </cell>
          <cell r="M78562" t="str">
            <v>Production Demand</v>
          </cell>
          <cell r="Q78562">
            <v>100</v>
          </cell>
          <cell r="U78562" t="str">
            <v>Direct Prod Demand</v>
          </cell>
        </row>
        <row r="78563">
          <cell r="L78563" t="str">
            <v>Function</v>
          </cell>
          <cell r="M78563" t="str">
            <v>Production Demand</v>
          </cell>
          <cell r="Q78563">
            <v>100</v>
          </cell>
          <cell r="U78563" t="str">
            <v>Direct Prod Demand</v>
          </cell>
        </row>
        <row r="78564">
          <cell r="L78564" t="str">
            <v>Function</v>
          </cell>
          <cell r="M78564" t="str">
            <v>Production Demand</v>
          </cell>
          <cell r="Q78564">
            <v>100</v>
          </cell>
          <cell r="U78564" t="str">
            <v>Direct Prod Demand</v>
          </cell>
        </row>
        <row r="78565">
          <cell r="L78565" t="str">
            <v>Function</v>
          </cell>
          <cell r="M78565" t="str">
            <v>Production Demand</v>
          </cell>
          <cell r="Q78565">
            <v>100</v>
          </cell>
          <cell r="U78565" t="str">
            <v>Direct Prod Demand</v>
          </cell>
        </row>
        <row r="78566">
          <cell r="L78566" t="str">
            <v>Function</v>
          </cell>
          <cell r="M78566" t="str">
            <v>Production Demand</v>
          </cell>
          <cell r="Q78566">
            <v>100</v>
          </cell>
          <cell r="U78566" t="str">
            <v>Direct Prod Demand</v>
          </cell>
        </row>
        <row r="78567">
          <cell r="L78567" t="str">
            <v>Function</v>
          </cell>
          <cell r="M78567" t="str">
            <v>Production Demand</v>
          </cell>
          <cell r="Q78567">
            <v>100</v>
          </cell>
          <cell r="U78567" t="str">
            <v>Direct Prod Demand</v>
          </cell>
        </row>
        <row r="78568">
          <cell r="L78568" t="str">
            <v>Function</v>
          </cell>
          <cell r="M78568" t="str">
            <v>Production Demand</v>
          </cell>
          <cell r="Q78568">
            <v>100</v>
          </cell>
          <cell r="U78568" t="str">
            <v>Direct Prod Demand</v>
          </cell>
        </row>
        <row r="78569">
          <cell r="L78569" t="str">
            <v>Function</v>
          </cell>
          <cell r="M78569" t="str">
            <v>Production Demand</v>
          </cell>
          <cell r="Q78569">
            <v>100</v>
          </cell>
          <cell r="U78569" t="str">
            <v>Direct Prod Demand</v>
          </cell>
        </row>
        <row r="78570">
          <cell r="L78570" t="str">
            <v>Function</v>
          </cell>
          <cell r="M78570" t="str">
            <v>Production Demand</v>
          </cell>
          <cell r="Q78570">
            <v>100</v>
          </cell>
          <cell r="U78570" t="str">
            <v>Direct Prod Demand</v>
          </cell>
        </row>
        <row r="78571">
          <cell r="L78571" t="str">
            <v>Function</v>
          </cell>
          <cell r="M78571" t="str">
            <v>Production Demand</v>
          </cell>
          <cell r="Q78571">
            <v>100</v>
          </cell>
          <cell r="U78571" t="str">
            <v>Direct Prod Demand</v>
          </cell>
        </row>
        <row r="78572">
          <cell r="L78572" t="str">
            <v>Function</v>
          </cell>
          <cell r="M78572" t="str">
            <v>Production Demand</v>
          </cell>
          <cell r="Q78572">
            <v>100</v>
          </cell>
          <cell r="U78572" t="str">
            <v>Direct Prod Demand</v>
          </cell>
        </row>
        <row r="78573">
          <cell r="L78573" t="str">
            <v>Function</v>
          </cell>
          <cell r="M78573" t="str">
            <v>Production Demand</v>
          </cell>
          <cell r="Q78573">
            <v>100</v>
          </cell>
          <cell r="U78573" t="str">
            <v>Direct Prod Demand</v>
          </cell>
        </row>
        <row r="78574">
          <cell r="L78574" t="str">
            <v>Function</v>
          </cell>
          <cell r="M78574" t="str">
            <v>Production Demand</v>
          </cell>
          <cell r="Q78574">
            <v>100</v>
          </cell>
          <cell r="U78574" t="str">
            <v>Direct Prod Demand</v>
          </cell>
        </row>
        <row r="78575">
          <cell r="L78575" t="str">
            <v>Function</v>
          </cell>
          <cell r="M78575" t="str">
            <v>Production Demand</v>
          </cell>
          <cell r="Q78575">
            <v>100</v>
          </cell>
          <cell r="U78575" t="str">
            <v>Direct Prod Demand</v>
          </cell>
        </row>
        <row r="78576">
          <cell r="L78576" t="str">
            <v>Function</v>
          </cell>
          <cell r="M78576" t="str">
            <v>Production Demand</v>
          </cell>
          <cell r="Q78576">
            <v>100</v>
          </cell>
          <cell r="U78576" t="str">
            <v>Direct Prod Demand</v>
          </cell>
        </row>
        <row r="78577">
          <cell r="L78577" t="str">
            <v>Function</v>
          </cell>
          <cell r="M78577" t="str">
            <v>Production Demand</v>
          </cell>
          <cell r="Q78577">
            <v>100</v>
          </cell>
          <cell r="U78577" t="str">
            <v>Direct Prod Demand</v>
          </cell>
        </row>
        <row r="78578">
          <cell r="L78578" t="str">
            <v>Function</v>
          </cell>
          <cell r="M78578" t="str">
            <v>Production Demand</v>
          </cell>
          <cell r="Q78578">
            <v>100</v>
          </cell>
          <cell r="U78578" t="str">
            <v>Direct Prod Demand</v>
          </cell>
        </row>
        <row r="78579">
          <cell r="L78579" t="str">
            <v>Function</v>
          </cell>
          <cell r="M78579" t="str">
            <v>Production Energy</v>
          </cell>
          <cell r="Q78579">
            <v>0</v>
          </cell>
          <cell r="U78579" t="str">
            <v>Direct Prod Demand</v>
          </cell>
        </row>
        <row r="78580">
          <cell r="L78580" t="str">
            <v>Function</v>
          </cell>
          <cell r="M78580" t="str">
            <v>Production Energy</v>
          </cell>
          <cell r="Q78580">
            <v>0</v>
          </cell>
          <cell r="U78580" t="str">
            <v>Direct Prod Demand</v>
          </cell>
        </row>
        <row r="78581">
          <cell r="L78581" t="str">
            <v>Function</v>
          </cell>
          <cell r="M78581" t="str">
            <v>Production Energy</v>
          </cell>
          <cell r="Q78581">
            <v>0</v>
          </cell>
          <cell r="U78581" t="str">
            <v>Direct Prod Demand</v>
          </cell>
        </row>
        <row r="78582">
          <cell r="L78582" t="str">
            <v>Function</v>
          </cell>
          <cell r="M78582" t="str">
            <v>Production Energy</v>
          </cell>
          <cell r="Q78582">
            <v>0</v>
          </cell>
          <cell r="U78582" t="str">
            <v>Direct Prod Demand</v>
          </cell>
        </row>
        <row r="78583">
          <cell r="L78583" t="str">
            <v>Function</v>
          </cell>
          <cell r="M78583" t="str">
            <v>Production Energy</v>
          </cell>
          <cell r="Q78583">
            <v>0</v>
          </cell>
          <cell r="U78583" t="str">
            <v>Direct Prod Demand</v>
          </cell>
        </row>
        <row r="78584">
          <cell r="L78584" t="str">
            <v>Function</v>
          </cell>
          <cell r="M78584" t="str">
            <v>Production Energy</v>
          </cell>
          <cell r="Q78584">
            <v>0</v>
          </cell>
          <cell r="U78584" t="str">
            <v>Direct Prod Demand</v>
          </cell>
        </row>
        <row r="78585">
          <cell r="L78585" t="str">
            <v>Function</v>
          </cell>
          <cell r="M78585" t="str">
            <v>Production Energy</v>
          </cell>
          <cell r="Q78585">
            <v>0</v>
          </cell>
          <cell r="U78585" t="str">
            <v>Direct Prod Demand</v>
          </cell>
        </row>
        <row r="78586">
          <cell r="L78586" t="str">
            <v>Function</v>
          </cell>
          <cell r="M78586" t="str">
            <v>Production Energy</v>
          </cell>
          <cell r="Q78586">
            <v>0</v>
          </cell>
          <cell r="U78586" t="str">
            <v>Direct Prod Demand</v>
          </cell>
        </row>
        <row r="78587">
          <cell r="L78587" t="str">
            <v>Function</v>
          </cell>
          <cell r="M78587" t="str">
            <v>Production Energy</v>
          </cell>
          <cell r="Q78587">
            <v>0</v>
          </cell>
          <cell r="U78587" t="str">
            <v>Direct Prod Demand</v>
          </cell>
        </row>
        <row r="78588">
          <cell r="L78588" t="str">
            <v>Function</v>
          </cell>
          <cell r="M78588" t="str">
            <v>Production Energy</v>
          </cell>
          <cell r="Q78588">
            <v>0</v>
          </cell>
          <cell r="U78588" t="str">
            <v>Direct Prod Demand</v>
          </cell>
        </row>
        <row r="78589">
          <cell r="L78589" t="str">
            <v>Function</v>
          </cell>
          <cell r="M78589" t="str">
            <v>Production Energy</v>
          </cell>
          <cell r="Q78589">
            <v>0</v>
          </cell>
          <cell r="U78589" t="str">
            <v>Direct Prod Demand</v>
          </cell>
        </row>
        <row r="78590">
          <cell r="L78590" t="str">
            <v>Function</v>
          </cell>
          <cell r="M78590" t="str">
            <v>Production Energy</v>
          </cell>
          <cell r="Q78590">
            <v>0</v>
          </cell>
          <cell r="U78590" t="str">
            <v>Direct Prod Demand</v>
          </cell>
        </row>
        <row r="78591">
          <cell r="L78591" t="str">
            <v>Function</v>
          </cell>
          <cell r="M78591" t="str">
            <v>Production Energy</v>
          </cell>
          <cell r="Q78591">
            <v>0</v>
          </cell>
          <cell r="U78591" t="str">
            <v>Direct Prod Demand</v>
          </cell>
        </row>
        <row r="78592">
          <cell r="L78592" t="str">
            <v>Function</v>
          </cell>
          <cell r="M78592" t="str">
            <v>Production Energy</v>
          </cell>
          <cell r="Q78592">
            <v>0</v>
          </cell>
          <cell r="U78592" t="str">
            <v>Direct Prod Demand</v>
          </cell>
        </row>
        <row r="78593">
          <cell r="L78593" t="str">
            <v>Function</v>
          </cell>
          <cell r="M78593" t="str">
            <v>Production Energy</v>
          </cell>
          <cell r="Q78593">
            <v>0</v>
          </cell>
          <cell r="U78593" t="str">
            <v>Direct Prod Demand</v>
          </cell>
        </row>
        <row r="78594">
          <cell r="L78594" t="str">
            <v>Function</v>
          </cell>
          <cell r="M78594" t="str">
            <v>Production Energy</v>
          </cell>
          <cell r="Q78594">
            <v>0</v>
          </cell>
          <cell r="U78594" t="str">
            <v>Direct Prod Demand</v>
          </cell>
        </row>
        <row r="78595">
          <cell r="L78595" t="str">
            <v>Function</v>
          </cell>
          <cell r="M78595" t="str">
            <v>Production Energy</v>
          </cell>
          <cell r="Q78595">
            <v>0</v>
          </cell>
          <cell r="U78595" t="str">
            <v>Direct Prod Demand</v>
          </cell>
        </row>
        <row r="78596">
          <cell r="L78596" t="str">
            <v>Function</v>
          </cell>
          <cell r="M78596" t="str">
            <v>Production Energy</v>
          </cell>
          <cell r="Q78596">
            <v>0</v>
          </cell>
          <cell r="U78596" t="str">
            <v>Direct Prod Demand</v>
          </cell>
        </row>
        <row r="78597">
          <cell r="L78597" t="str">
            <v>Function</v>
          </cell>
          <cell r="M78597" t="str">
            <v>Production Energy</v>
          </cell>
          <cell r="Q78597">
            <v>0</v>
          </cell>
          <cell r="U78597" t="str">
            <v>Direct Prod Demand</v>
          </cell>
        </row>
        <row r="78598">
          <cell r="L78598" t="str">
            <v>Function</v>
          </cell>
          <cell r="M78598" t="str">
            <v>Production Energy</v>
          </cell>
          <cell r="Q78598">
            <v>0</v>
          </cell>
          <cell r="U78598" t="str">
            <v>Direct Prod Demand</v>
          </cell>
        </row>
        <row r="78599">
          <cell r="L78599" t="str">
            <v>Function</v>
          </cell>
          <cell r="M78599" t="str">
            <v>Transmission</v>
          </cell>
          <cell r="Q78599">
            <v>0</v>
          </cell>
          <cell r="U78599" t="str">
            <v>Direct Prod Demand</v>
          </cell>
        </row>
        <row r="78600">
          <cell r="L78600" t="str">
            <v>Function</v>
          </cell>
          <cell r="M78600" t="str">
            <v>Transmission</v>
          </cell>
          <cell r="Q78600">
            <v>0</v>
          </cell>
          <cell r="U78600" t="str">
            <v>Direct Prod Demand</v>
          </cell>
        </row>
        <row r="78601">
          <cell r="L78601" t="str">
            <v>Function</v>
          </cell>
          <cell r="M78601" t="str">
            <v>Transmission</v>
          </cell>
          <cell r="Q78601">
            <v>0</v>
          </cell>
          <cell r="U78601" t="str">
            <v>Direct Prod Demand</v>
          </cell>
        </row>
        <row r="78602">
          <cell r="L78602" t="str">
            <v>Function</v>
          </cell>
          <cell r="M78602" t="str">
            <v>Transmission</v>
          </cell>
          <cell r="Q78602">
            <v>0</v>
          </cell>
          <cell r="U78602" t="str">
            <v>Direct Prod Demand</v>
          </cell>
        </row>
        <row r="78603">
          <cell r="L78603" t="str">
            <v>Function</v>
          </cell>
          <cell r="M78603" t="str">
            <v>Transmission</v>
          </cell>
          <cell r="Q78603">
            <v>0</v>
          </cell>
          <cell r="U78603" t="str">
            <v>Direct Prod Demand</v>
          </cell>
        </row>
        <row r="78604">
          <cell r="L78604" t="str">
            <v>Function</v>
          </cell>
          <cell r="M78604" t="str">
            <v>Transmission</v>
          </cell>
          <cell r="Q78604">
            <v>0</v>
          </cell>
          <cell r="U78604" t="str">
            <v>Direct Prod Demand</v>
          </cell>
        </row>
        <row r="78605">
          <cell r="L78605" t="str">
            <v>Function</v>
          </cell>
          <cell r="M78605" t="str">
            <v>Transmission</v>
          </cell>
          <cell r="Q78605">
            <v>0</v>
          </cell>
          <cell r="U78605" t="str">
            <v>Direct Prod Demand</v>
          </cell>
        </row>
        <row r="78606">
          <cell r="L78606" t="str">
            <v>Function</v>
          </cell>
          <cell r="M78606" t="str">
            <v>Transmission</v>
          </cell>
          <cell r="Q78606">
            <v>0</v>
          </cell>
          <cell r="U78606" t="str">
            <v>Direct Prod Demand</v>
          </cell>
        </row>
        <row r="78607">
          <cell r="L78607" t="str">
            <v>Function</v>
          </cell>
          <cell r="M78607" t="str">
            <v>Transmission</v>
          </cell>
          <cell r="Q78607">
            <v>0</v>
          </cell>
          <cell r="U78607" t="str">
            <v>Direct Prod Demand</v>
          </cell>
        </row>
        <row r="78608">
          <cell r="L78608" t="str">
            <v>Function</v>
          </cell>
          <cell r="M78608" t="str">
            <v>Transmission</v>
          </cell>
          <cell r="Q78608">
            <v>0</v>
          </cell>
          <cell r="U78608" t="str">
            <v>Direct Prod Demand</v>
          </cell>
        </row>
        <row r="78609">
          <cell r="L78609" t="str">
            <v>Function</v>
          </cell>
          <cell r="M78609" t="str">
            <v>Transmission</v>
          </cell>
          <cell r="Q78609">
            <v>0</v>
          </cell>
          <cell r="U78609" t="str">
            <v>Direct Prod Demand</v>
          </cell>
        </row>
        <row r="78610">
          <cell r="L78610" t="str">
            <v>Function</v>
          </cell>
          <cell r="M78610" t="str">
            <v>Transmission</v>
          </cell>
          <cell r="Q78610">
            <v>0</v>
          </cell>
          <cell r="U78610" t="str">
            <v>Direct Prod Demand</v>
          </cell>
        </row>
        <row r="78611">
          <cell r="L78611" t="str">
            <v>Function</v>
          </cell>
          <cell r="M78611" t="str">
            <v>Transmission</v>
          </cell>
          <cell r="Q78611">
            <v>0</v>
          </cell>
          <cell r="U78611" t="str">
            <v>Direct Prod Demand</v>
          </cell>
        </row>
        <row r="78612">
          <cell r="L78612" t="str">
            <v>Function</v>
          </cell>
          <cell r="M78612" t="str">
            <v>Transmission</v>
          </cell>
          <cell r="Q78612">
            <v>0</v>
          </cell>
          <cell r="U78612" t="str">
            <v>Direct Prod Demand</v>
          </cell>
        </row>
        <row r="78613">
          <cell r="L78613" t="str">
            <v>Function</v>
          </cell>
          <cell r="M78613" t="str">
            <v>Transmission</v>
          </cell>
          <cell r="Q78613">
            <v>0</v>
          </cell>
          <cell r="U78613" t="str">
            <v>Direct Prod Demand</v>
          </cell>
        </row>
        <row r="78614">
          <cell r="L78614" t="str">
            <v>Function</v>
          </cell>
          <cell r="M78614" t="str">
            <v>Transmission</v>
          </cell>
          <cell r="Q78614">
            <v>0</v>
          </cell>
          <cell r="U78614" t="str">
            <v>Direct Prod Demand</v>
          </cell>
        </row>
        <row r="78615">
          <cell r="L78615" t="str">
            <v>Function</v>
          </cell>
          <cell r="M78615" t="str">
            <v>Transmission</v>
          </cell>
          <cell r="Q78615">
            <v>0</v>
          </cell>
          <cell r="U78615" t="str">
            <v>Direct Prod Demand</v>
          </cell>
        </row>
        <row r="78616">
          <cell r="L78616" t="str">
            <v>Function</v>
          </cell>
          <cell r="M78616" t="str">
            <v>Transmission</v>
          </cell>
          <cell r="Q78616">
            <v>0</v>
          </cell>
          <cell r="U78616" t="str">
            <v>Direct Prod Demand</v>
          </cell>
        </row>
        <row r="78617">
          <cell r="L78617" t="str">
            <v>Function</v>
          </cell>
          <cell r="M78617" t="str">
            <v>Transmission</v>
          </cell>
          <cell r="Q78617">
            <v>0</v>
          </cell>
          <cell r="U78617" t="str">
            <v>Direct Prod Demand</v>
          </cell>
        </row>
        <row r="78618">
          <cell r="L78618" t="str">
            <v>Function</v>
          </cell>
          <cell r="M78618" t="str">
            <v>Transmission</v>
          </cell>
          <cell r="Q78618">
            <v>0</v>
          </cell>
          <cell r="U78618" t="str">
            <v>Direct Prod Demand</v>
          </cell>
        </row>
        <row r="78619">
          <cell r="L78619" t="str">
            <v>Function</v>
          </cell>
          <cell r="M78619" t="str">
            <v>Unallocated-Func</v>
          </cell>
          <cell r="Q78619">
            <v>0</v>
          </cell>
          <cell r="U78619" t="str">
            <v>Direct Prod Demand</v>
          </cell>
        </row>
        <row r="78620">
          <cell r="L78620" t="str">
            <v>Function</v>
          </cell>
          <cell r="M78620" t="str">
            <v>Unallocated-Func</v>
          </cell>
          <cell r="Q78620">
            <v>0</v>
          </cell>
          <cell r="U78620" t="str">
            <v>Direct Prod Demand</v>
          </cell>
        </row>
        <row r="78621">
          <cell r="L78621" t="str">
            <v>Function</v>
          </cell>
          <cell r="M78621" t="str">
            <v>Unallocated-Func</v>
          </cell>
          <cell r="Q78621">
            <v>0</v>
          </cell>
          <cell r="U78621" t="str">
            <v>Direct Prod Demand</v>
          </cell>
        </row>
        <row r="78622">
          <cell r="L78622" t="str">
            <v>Function</v>
          </cell>
          <cell r="M78622" t="str">
            <v>Unallocated-Func</v>
          </cell>
          <cell r="Q78622">
            <v>0</v>
          </cell>
          <cell r="U78622" t="str">
            <v>Direct Prod Demand</v>
          </cell>
        </row>
        <row r="78623">
          <cell r="L78623" t="str">
            <v>Function</v>
          </cell>
          <cell r="M78623" t="str">
            <v>Unallocated-Func</v>
          </cell>
          <cell r="Q78623">
            <v>0</v>
          </cell>
          <cell r="U78623" t="str">
            <v>Direct Prod Demand</v>
          </cell>
        </row>
        <row r="78624">
          <cell r="L78624" t="str">
            <v>Function</v>
          </cell>
          <cell r="M78624" t="str">
            <v>Unallocated-Func</v>
          </cell>
          <cell r="Q78624">
            <v>0</v>
          </cell>
          <cell r="U78624" t="str">
            <v>Direct Prod Demand</v>
          </cell>
        </row>
        <row r="78625">
          <cell r="L78625" t="str">
            <v>Function</v>
          </cell>
          <cell r="M78625" t="str">
            <v>Unallocated-Func</v>
          </cell>
          <cell r="Q78625">
            <v>0</v>
          </cell>
          <cell r="U78625" t="str">
            <v>Direct Prod Demand</v>
          </cell>
        </row>
        <row r="78626">
          <cell r="L78626" t="str">
            <v>Function</v>
          </cell>
          <cell r="M78626" t="str">
            <v>Unallocated-Func</v>
          </cell>
          <cell r="Q78626">
            <v>0</v>
          </cell>
          <cell r="U78626" t="str">
            <v>Direct Prod Demand</v>
          </cell>
        </row>
        <row r="78627">
          <cell r="L78627" t="str">
            <v>Function</v>
          </cell>
          <cell r="M78627" t="str">
            <v>Unallocated-Func</v>
          </cell>
          <cell r="Q78627">
            <v>0</v>
          </cell>
          <cell r="U78627" t="str">
            <v>Direct Prod Demand</v>
          </cell>
        </row>
        <row r="78628">
          <cell r="L78628" t="str">
            <v>Function</v>
          </cell>
          <cell r="M78628" t="str">
            <v>Unallocated-Func</v>
          </cell>
          <cell r="Q78628">
            <v>0</v>
          </cell>
          <cell r="U78628" t="str">
            <v>Direct Prod Demand</v>
          </cell>
        </row>
        <row r="78629">
          <cell r="L78629" t="str">
            <v>Function</v>
          </cell>
          <cell r="M78629" t="str">
            <v>Unallocated-Func</v>
          </cell>
          <cell r="Q78629">
            <v>0</v>
          </cell>
          <cell r="U78629" t="str">
            <v>Direct Prod Demand</v>
          </cell>
        </row>
        <row r="78630">
          <cell r="L78630" t="str">
            <v>Function</v>
          </cell>
          <cell r="M78630" t="str">
            <v>Unallocated-Func</v>
          </cell>
          <cell r="Q78630">
            <v>0</v>
          </cell>
          <cell r="U78630" t="str">
            <v>Direct Prod Demand</v>
          </cell>
        </row>
        <row r="78631">
          <cell r="L78631" t="str">
            <v>Function</v>
          </cell>
          <cell r="M78631" t="str">
            <v>Unallocated-Func</v>
          </cell>
          <cell r="Q78631">
            <v>0</v>
          </cell>
          <cell r="U78631" t="str">
            <v>Direct Prod Demand</v>
          </cell>
        </row>
        <row r="78632">
          <cell r="L78632" t="str">
            <v>Function</v>
          </cell>
          <cell r="M78632" t="str">
            <v>Unallocated-Func</v>
          </cell>
          <cell r="Q78632">
            <v>0</v>
          </cell>
          <cell r="U78632" t="str">
            <v>Direct Prod Demand</v>
          </cell>
        </row>
        <row r="78633">
          <cell r="L78633" t="str">
            <v>Function</v>
          </cell>
          <cell r="M78633" t="str">
            <v>Unallocated-Func</v>
          </cell>
          <cell r="Q78633">
            <v>0</v>
          </cell>
          <cell r="U78633" t="str">
            <v>Direct Prod Demand</v>
          </cell>
        </row>
        <row r="78634">
          <cell r="L78634" t="str">
            <v>Function</v>
          </cell>
          <cell r="M78634" t="str">
            <v>Unallocated-Func</v>
          </cell>
          <cell r="Q78634">
            <v>0</v>
          </cell>
          <cell r="U78634" t="str">
            <v>Direct Prod Demand</v>
          </cell>
        </row>
        <row r="78635">
          <cell r="L78635" t="str">
            <v>Function</v>
          </cell>
          <cell r="M78635" t="str">
            <v>Unallocated-Func</v>
          </cell>
          <cell r="Q78635">
            <v>0</v>
          </cell>
          <cell r="U78635" t="str">
            <v>Direct Prod Demand</v>
          </cell>
        </row>
        <row r="78636">
          <cell r="L78636" t="str">
            <v>Function</v>
          </cell>
          <cell r="M78636" t="str">
            <v>Unallocated-Func</v>
          </cell>
          <cell r="Q78636">
            <v>0</v>
          </cell>
          <cell r="U78636" t="str">
            <v>Direct Prod Demand</v>
          </cell>
        </row>
        <row r="78637">
          <cell r="L78637" t="str">
            <v>Function</v>
          </cell>
          <cell r="M78637" t="str">
            <v>Unallocated-Func</v>
          </cell>
          <cell r="Q78637">
            <v>0</v>
          </cell>
          <cell r="U78637" t="str">
            <v>Direct Prod Demand</v>
          </cell>
        </row>
        <row r="78638">
          <cell r="L78638" t="str">
            <v>Function</v>
          </cell>
          <cell r="M78638" t="str">
            <v>Unallocated-Func</v>
          </cell>
          <cell r="Q78638">
            <v>0</v>
          </cell>
          <cell r="U78638" t="str">
            <v>Direct Prod Demand</v>
          </cell>
        </row>
        <row r="78639">
          <cell r="L78639" t="str">
            <v>Jurisdiction</v>
          </cell>
          <cell r="M78639" t="str">
            <v>NC Retail</v>
          </cell>
          <cell r="Q78639">
            <v>100</v>
          </cell>
          <cell r="U78639" t="str">
            <v>Direct Assign</v>
          </cell>
        </row>
        <row r="78640">
          <cell r="L78640" t="str">
            <v>Jurisdiction</v>
          </cell>
          <cell r="M78640" t="str">
            <v>NC Wholesale</v>
          </cell>
          <cell r="Q78640">
            <v>0</v>
          </cell>
          <cell r="U78640" t="str">
            <v>Direct Assign</v>
          </cell>
        </row>
        <row r="78641">
          <cell r="L78641" t="str">
            <v>Jurisdiction</v>
          </cell>
          <cell r="M78641" t="str">
            <v>Other - Jur</v>
          </cell>
          <cell r="Q78641">
            <v>0</v>
          </cell>
          <cell r="U78641" t="str">
            <v>Direct Assign</v>
          </cell>
        </row>
        <row r="78642">
          <cell r="L78642" t="str">
            <v>Jurisdiction</v>
          </cell>
          <cell r="M78642" t="str">
            <v>SC Greenwood</v>
          </cell>
          <cell r="Q78642">
            <v>0</v>
          </cell>
          <cell r="U78642" t="str">
            <v>Direct Assign</v>
          </cell>
        </row>
        <row r="78643">
          <cell r="L78643" t="str">
            <v>Jurisdiction</v>
          </cell>
          <cell r="M78643" t="str">
            <v>SC Retail</v>
          </cell>
          <cell r="Q78643">
            <v>0</v>
          </cell>
          <cell r="U78643" t="str">
            <v>Direct Assign</v>
          </cell>
        </row>
        <row r="78644">
          <cell r="L78644" t="str">
            <v>Jurisdiction</v>
          </cell>
          <cell r="M78644" t="str">
            <v>SC Wholesale</v>
          </cell>
          <cell r="Q78644">
            <v>0</v>
          </cell>
          <cell r="U78644" t="str">
            <v>Direct Assign</v>
          </cell>
        </row>
        <row r="78645">
          <cell r="L78645" t="str">
            <v>Recovery Class</v>
          </cell>
          <cell r="M78645" t="str">
            <v>Base Rates</v>
          </cell>
          <cell r="Q78645">
            <v>100</v>
          </cell>
          <cell r="U78645" t="str">
            <v>Direct Assign</v>
          </cell>
        </row>
        <row r="78646">
          <cell r="L78646" t="str">
            <v>Customer Class</v>
          </cell>
          <cell r="M78646" t="str">
            <v>NCGL</v>
          </cell>
          <cell r="Q78646">
            <v>0</v>
          </cell>
          <cell r="U78646" t="str">
            <v>All - Production Demand</v>
          </cell>
        </row>
        <row r="78647">
          <cell r="L78647" t="str">
            <v>Customer Class</v>
          </cell>
          <cell r="M78647" t="str">
            <v>NCI</v>
          </cell>
          <cell r="Q78647">
            <v>441777</v>
          </cell>
          <cell r="U78647" t="str">
            <v>All - Production Demand</v>
          </cell>
        </row>
        <row r="78648">
          <cell r="L78648" t="str">
            <v>Customer Class</v>
          </cell>
          <cell r="M78648" t="str">
            <v>NCLGS</v>
          </cell>
          <cell r="Q78648">
            <v>1136846</v>
          </cell>
          <cell r="U78648" t="str">
            <v>All - Production Demand</v>
          </cell>
        </row>
        <row r="78649">
          <cell r="L78649" t="str">
            <v>Customer Class</v>
          </cell>
          <cell r="M78649" t="str">
            <v>NCNL</v>
          </cell>
          <cell r="Q78649">
            <v>0</v>
          </cell>
          <cell r="U78649" t="str">
            <v>All - Production Demand</v>
          </cell>
        </row>
        <row r="78650">
          <cell r="L78650" t="str">
            <v>Customer Class</v>
          </cell>
          <cell r="M78650" t="str">
            <v>NCOL</v>
          </cell>
          <cell r="Q78650">
            <v>0</v>
          </cell>
          <cell r="U78650" t="str">
            <v>All - Production Demand</v>
          </cell>
        </row>
        <row r="78651">
          <cell r="L78651" t="str">
            <v>Customer Class</v>
          </cell>
          <cell r="M78651" t="str">
            <v>NCOPTGSL</v>
          </cell>
          <cell r="Q78651">
            <v>122216</v>
          </cell>
          <cell r="U78651" t="str">
            <v>All - Production Demand</v>
          </cell>
        </row>
        <row r="78652">
          <cell r="L78652" t="str">
            <v>Customer Class</v>
          </cell>
          <cell r="M78652" t="str">
            <v>NCOPTGSM</v>
          </cell>
          <cell r="Q78652">
            <v>183868</v>
          </cell>
          <cell r="U78652" t="str">
            <v>All - Production Demand</v>
          </cell>
        </row>
        <row r="78653">
          <cell r="L78653" t="str">
            <v>Customer Class</v>
          </cell>
          <cell r="M78653" t="str">
            <v>NCOPTVGPL</v>
          </cell>
          <cell r="Q78653">
            <v>566199</v>
          </cell>
          <cell r="U78653" t="str">
            <v>All - Production Demand</v>
          </cell>
        </row>
        <row r="78654">
          <cell r="L78654" t="str">
            <v>Customer Class</v>
          </cell>
          <cell r="M78654" t="str">
            <v>NCOPTVGPM</v>
          </cell>
          <cell r="Q78654">
            <v>66657</v>
          </cell>
          <cell r="U78654" t="str">
            <v>All - Production Demand</v>
          </cell>
        </row>
        <row r="78655">
          <cell r="L78655" t="str">
            <v>Customer Class</v>
          </cell>
          <cell r="M78655" t="str">
            <v>NCOPTVGPS</v>
          </cell>
          <cell r="Q78655">
            <v>38590</v>
          </cell>
          <cell r="U78655" t="str">
            <v>All - Production Demand</v>
          </cell>
        </row>
        <row r="78656">
          <cell r="L78656" t="str">
            <v>Customer Class</v>
          </cell>
          <cell r="M78656" t="str">
            <v>NCOPTVGSS</v>
          </cell>
          <cell r="Q78656">
            <v>1189407</v>
          </cell>
          <cell r="U78656" t="str">
            <v>All - Production Demand</v>
          </cell>
        </row>
        <row r="78657">
          <cell r="L78657" t="str">
            <v>Customer Class</v>
          </cell>
          <cell r="M78657" t="str">
            <v>NCOPTVIPL</v>
          </cell>
          <cell r="Q78657">
            <v>689467</v>
          </cell>
          <cell r="U78657" t="str">
            <v>All - Production Demand</v>
          </cell>
        </row>
        <row r="78658">
          <cell r="L78658" t="str">
            <v>Customer Class</v>
          </cell>
          <cell r="M78658" t="str">
            <v>NCOPTVIPM</v>
          </cell>
          <cell r="Q78658">
            <v>33467</v>
          </cell>
          <cell r="U78658" t="str">
            <v>All - Production Demand</v>
          </cell>
        </row>
        <row r="78659">
          <cell r="L78659" t="str">
            <v>Customer Class</v>
          </cell>
          <cell r="M78659" t="str">
            <v>NCOPTVIPS</v>
          </cell>
          <cell r="Q78659">
            <v>28490</v>
          </cell>
          <cell r="U78659" t="str">
            <v>All - Production Demand</v>
          </cell>
        </row>
        <row r="78660">
          <cell r="L78660" t="str">
            <v>Customer Class</v>
          </cell>
          <cell r="M78660" t="str">
            <v>NCOPTVISL</v>
          </cell>
          <cell r="Q78660">
            <v>314347</v>
          </cell>
          <cell r="U78660" t="str">
            <v>All - Production Demand</v>
          </cell>
        </row>
        <row r="78661">
          <cell r="L78661" t="str">
            <v>Customer Class</v>
          </cell>
          <cell r="M78661" t="str">
            <v>NCOPTVISM</v>
          </cell>
          <cell r="Q78661">
            <v>206249</v>
          </cell>
          <cell r="U78661" t="str">
            <v>All - Production Demand</v>
          </cell>
        </row>
        <row r="78662">
          <cell r="L78662" t="str">
            <v>Customer Class</v>
          </cell>
          <cell r="M78662" t="str">
            <v>NCOPTVISS</v>
          </cell>
          <cell r="Q78662">
            <v>189501</v>
          </cell>
          <cell r="U78662" t="str">
            <v>All - Production Demand</v>
          </cell>
        </row>
        <row r="78663">
          <cell r="L78663" t="str">
            <v>Customer Class</v>
          </cell>
          <cell r="M78663" t="str">
            <v>NCOPTVTLG</v>
          </cell>
          <cell r="Q78663">
            <v>146884</v>
          </cell>
          <cell r="U78663" t="str">
            <v>All - Production Demand</v>
          </cell>
        </row>
        <row r="78664">
          <cell r="L78664" t="str">
            <v>Customer Class</v>
          </cell>
          <cell r="M78664" t="str">
            <v>NCPL</v>
          </cell>
          <cell r="Q78664">
            <v>0</v>
          </cell>
          <cell r="U78664" t="str">
            <v>All - Production Demand</v>
          </cell>
        </row>
        <row r="78665">
          <cell r="L78665" t="str">
            <v>Customer Class</v>
          </cell>
          <cell r="M78665" t="str">
            <v>NCRE</v>
          </cell>
          <cell r="Q78665">
            <v>1903310</v>
          </cell>
          <cell r="U78665" t="str">
            <v>All - Production Demand</v>
          </cell>
        </row>
        <row r="78666">
          <cell r="L78666" t="str">
            <v>Customer Class</v>
          </cell>
          <cell r="M78666" t="str">
            <v>NCRS-1</v>
          </cell>
          <cell r="Q78666">
            <v>3388173</v>
          </cell>
          <cell r="U78666" t="str">
            <v>All - Production Demand</v>
          </cell>
        </row>
        <row r="78667">
          <cell r="L78667" t="str">
            <v>Customer Class</v>
          </cell>
          <cell r="M78667" t="str">
            <v>NCRT</v>
          </cell>
          <cell r="Q78667">
            <v>10587</v>
          </cell>
          <cell r="U78667" t="str">
            <v>All - Production Demand</v>
          </cell>
        </row>
        <row r="78668">
          <cell r="L78668" t="str">
            <v>Customer Class</v>
          </cell>
          <cell r="M78668" t="str">
            <v>NCSGS</v>
          </cell>
          <cell r="Q78668">
            <v>1174555</v>
          </cell>
          <cell r="U78668" t="str">
            <v>All - Production Demand</v>
          </cell>
        </row>
        <row r="78669">
          <cell r="L78669" t="str">
            <v>Customer Class</v>
          </cell>
          <cell r="M78669" t="str">
            <v>NCTS</v>
          </cell>
          <cell r="Q78669">
            <v>1272</v>
          </cell>
          <cell r="U78669" t="str">
            <v>All - Production Demand</v>
          </cell>
        </row>
        <row r="78670">
          <cell r="L78670" t="str">
            <v>Function</v>
          </cell>
          <cell r="M78670" t="str">
            <v>Dist-Conductors</v>
          </cell>
          <cell r="Q78670">
            <v>0</v>
          </cell>
          <cell r="U78670" t="str">
            <v>Direct Prod Demand</v>
          </cell>
        </row>
        <row r="78671">
          <cell r="L78671" t="str">
            <v>Function</v>
          </cell>
          <cell r="M78671" t="str">
            <v>Dist-Conductors</v>
          </cell>
          <cell r="Q78671">
            <v>0</v>
          </cell>
          <cell r="U78671" t="str">
            <v>Direct Prod Demand</v>
          </cell>
        </row>
        <row r="78672">
          <cell r="L78672" t="str">
            <v>Function</v>
          </cell>
          <cell r="M78672" t="str">
            <v>Dist-Conductors</v>
          </cell>
          <cell r="Q78672">
            <v>0</v>
          </cell>
          <cell r="U78672" t="str">
            <v>Direct Prod Demand</v>
          </cell>
        </row>
        <row r="78673">
          <cell r="L78673" t="str">
            <v>Function</v>
          </cell>
          <cell r="M78673" t="str">
            <v>Dist-Conductors</v>
          </cell>
          <cell r="Q78673">
            <v>0</v>
          </cell>
          <cell r="U78673" t="str">
            <v>Direct Prod Demand</v>
          </cell>
        </row>
        <row r="78674">
          <cell r="L78674" t="str">
            <v>Function</v>
          </cell>
          <cell r="M78674" t="str">
            <v>Dist-Conductors</v>
          </cell>
          <cell r="Q78674">
            <v>0</v>
          </cell>
          <cell r="U78674" t="str">
            <v>Direct Prod Demand</v>
          </cell>
        </row>
        <row r="78675">
          <cell r="L78675" t="str">
            <v>Function</v>
          </cell>
          <cell r="M78675" t="str">
            <v>Dist-Conductors</v>
          </cell>
          <cell r="Q78675">
            <v>0</v>
          </cell>
          <cell r="U78675" t="str">
            <v>Direct Prod Demand</v>
          </cell>
        </row>
        <row r="78676">
          <cell r="L78676" t="str">
            <v>Function</v>
          </cell>
          <cell r="M78676" t="str">
            <v>Dist-Conductors</v>
          </cell>
          <cell r="Q78676">
            <v>0</v>
          </cell>
          <cell r="U78676" t="str">
            <v>Direct Prod Demand</v>
          </cell>
        </row>
        <row r="78677">
          <cell r="L78677" t="str">
            <v>Function</v>
          </cell>
          <cell r="M78677" t="str">
            <v>Dist-Conductors</v>
          </cell>
          <cell r="Q78677">
            <v>0</v>
          </cell>
          <cell r="U78677" t="str">
            <v>Direct Prod Demand</v>
          </cell>
        </row>
        <row r="78678">
          <cell r="L78678" t="str">
            <v>Function</v>
          </cell>
          <cell r="M78678" t="str">
            <v>Dist-Conductors</v>
          </cell>
          <cell r="Q78678">
            <v>0</v>
          </cell>
          <cell r="U78678" t="str">
            <v>Direct Prod Demand</v>
          </cell>
        </row>
        <row r="78679">
          <cell r="L78679" t="str">
            <v>Function</v>
          </cell>
          <cell r="M78679" t="str">
            <v>Dist-Conductors</v>
          </cell>
          <cell r="Q78679">
            <v>0</v>
          </cell>
          <cell r="U78679" t="str">
            <v>Direct Prod Demand</v>
          </cell>
        </row>
        <row r="78680">
          <cell r="L78680" t="str">
            <v>Function</v>
          </cell>
          <cell r="M78680" t="str">
            <v>Dist-Conductors</v>
          </cell>
          <cell r="Q78680">
            <v>0</v>
          </cell>
          <cell r="U78680" t="str">
            <v>Direct Prod Demand</v>
          </cell>
        </row>
        <row r="78681">
          <cell r="L78681" t="str">
            <v>Function</v>
          </cell>
          <cell r="M78681" t="str">
            <v>Dist-Conductors</v>
          </cell>
          <cell r="Q78681">
            <v>0</v>
          </cell>
          <cell r="U78681" t="str">
            <v>Direct Prod Demand</v>
          </cell>
        </row>
        <row r="78682">
          <cell r="L78682" t="str">
            <v>Function</v>
          </cell>
          <cell r="M78682" t="str">
            <v>Dist-Conductors</v>
          </cell>
          <cell r="Q78682">
            <v>0</v>
          </cell>
          <cell r="U78682" t="str">
            <v>Direct Prod Demand</v>
          </cell>
        </row>
        <row r="78683">
          <cell r="L78683" t="str">
            <v>Function</v>
          </cell>
          <cell r="M78683" t="str">
            <v>Dist-Conductors</v>
          </cell>
          <cell r="Q78683">
            <v>0</v>
          </cell>
          <cell r="U78683" t="str">
            <v>Direct Prod Demand</v>
          </cell>
        </row>
        <row r="78684">
          <cell r="L78684" t="str">
            <v>Function</v>
          </cell>
          <cell r="M78684" t="str">
            <v>Dist-Conductors</v>
          </cell>
          <cell r="Q78684">
            <v>0</v>
          </cell>
          <cell r="U78684" t="str">
            <v>Direct Prod Demand</v>
          </cell>
        </row>
        <row r="78685">
          <cell r="L78685" t="str">
            <v>Function</v>
          </cell>
          <cell r="M78685" t="str">
            <v>Dist-Conductors</v>
          </cell>
          <cell r="Q78685">
            <v>0</v>
          </cell>
          <cell r="U78685" t="str">
            <v>Direct Prod Demand</v>
          </cell>
        </row>
        <row r="78686">
          <cell r="L78686" t="str">
            <v>Function</v>
          </cell>
          <cell r="M78686" t="str">
            <v>Dist-Conductors</v>
          </cell>
          <cell r="Q78686">
            <v>0</v>
          </cell>
          <cell r="U78686" t="str">
            <v>Direct Prod Demand</v>
          </cell>
        </row>
        <row r="78687">
          <cell r="L78687" t="str">
            <v>Function</v>
          </cell>
          <cell r="M78687" t="str">
            <v>Dist-Conductors</v>
          </cell>
          <cell r="Q78687">
            <v>0</v>
          </cell>
          <cell r="U78687" t="str">
            <v>Direct Prod Demand</v>
          </cell>
        </row>
        <row r="78688">
          <cell r="L78688" t="str">
            <v>Function</v>
          </cell>
          <cell r="M78688" t="str">
            <v>Dist-Conductors</v>
          </cell>
          <cell r="Q78688">
            <v>0</v>
          </cell>
          <cell r="U78688" t="str">
            <v>Direct Prod Demand</v>
          </cell>
        </row>
        <row r="78689">
          <cell r="L78689" t="str">
            <v>Function</v>
          </cell>
          <cell r="M78689" t="str">
            <v>Dist-Conductors</v>
          </cell>
          <cell r="Q78689">
            <v>0</v>
          </cell>
          <cell r="U78689" t="str">
            <v>Direct Prod Demand</v>
          </cell>
        </row>
        <row r="78690">
          <cell r="L78690" t="str">
            <v>Function</v>
          </cell>
          <cell r="M78690" t="str">
            <v>Dist-Customer</v>
          </cell>
          <cell r="Q78690">
            <v>0</v>
          </cell>
          <cell r="U78690" t="str">
            <v>Direct Prod Demand</v>
          </cell>
        </row>
        <row r="78691">
          <cell r="L78691" t="str">
            <v>Function</v>
          </cell>
          <cell r="M78691" t="str">
            <v>Dist-Customer</v>
          </cell>
          <cell r="Q78691">
            <v>0</v>
          </cell>
          <cell r="U78691" t="str">
            <v>Direct Prod Demand</v>
          </cell>
        </row>
        <row r="78692">
          <cell r="L78692" t="str">
            <v>Function</v>
          </cell>
          <cell r="M78692" t="str">
            <v>Dist-Customer</v>
          </cell>
          <cell r="Q78692">
            <v>0</v>
          </cell>
          <cell r="U78692" t="str">
            <v>Direct Prod Demand</v>
          </cell>
        </row>
        <row r="78693">
          <cell r="L78693" t="str">
            <v>Function</v>
          </cell>
          <cell r="M78693" t="str">
            <v>Dist-Customer</v>
          </cell>
          <cell r="Q78693">
            <v>0</v>
          </cell>
          <cell r="U78693" t="str">
            <v>Direct Prod Demand</v>
          </cell>
        </row>
        <row r="78694">
          <cell r="L78694" t="str">
            <v>Function</v>
          </cell>
          <cell r="M78694" t="str">
            <v>Dist-Customer</v>
          </cell>
          <cell r="Q78694">
            <v>0</v>
          </cell>
          <cell r="U78694" t="str">
            <v>Direct Prod Demand</v>
          </cell>
        </row>
        <row r="78695">
          <cell r="L78695" t="str">
            <v>Function</v>
          </cell>
          <cell r="M78695" t="str">
            <v>Dist-Customer</v>
          </cell>
          <cell r="Q78695">
            <v>0</v>
          </cell>
          <cell r="U78695" t="str">
            <v>Direct Prod Demand</v>
          </cell>
        </row>
        <row r="78696">
          <cell r="L78696" t="str">
            <v>Function</v>
          </cell>
          <cell r="M78696" t="str">
            <v>Dist-Customer</v>
          </cell>
          <cell r="Q78696">
            <v>0</v>
          </cell>
          <cell r="U78696" t="str">
            <v>Direct Prod Demand</v>
          </cell>
        </row>
        <row r="78697">
          <cell r="L78697" t="str">
            <v>Function</v>
          </cell>
          <cell r="M78697" t="str">
            <v>Dist-Customer</v>
          </cell>
          <cell r="Q78697">
            <v>0</v>
          </cell>
          <cell r="U78697" t="str">
            <v>Direct Prod Demand</v>
          </cell>
        </row>
        <row r="78698">
          <cell r="L78698" t="str">
            <v>Function</v>
          </cell>
          <cell r="M78698" t="str">
            <v>Dist-Customer</v>
          </cell>
          <cell r="Q78698">
            <v>0</v>
          </cell>
          <cell r="U78698" t="str">
            <v>Direct Prod Demand</v>
          </cell>
        </row>
        <row r="78699">
          <cell r="L78699" t="str">
            <v>Function</v>
          </cell>
          <cell r="M78699" t="str">
            <v>Dist-Customer</v>
          </cell>
          <cell r="Q78699">
            <v>0</v>
          </cell>
          <cell r="U78699" t="str">
            <v>Direct Prod Demand</v>
          </cell>
        </row>
        <row r="78700">
          <cell r="L78700" t="str">
            <v>Function</v>
          </cell>
          <cell r="M78700" t="str">
            <v>Dist-Customer</v>
          </cell>
          <cell r="Q78700">
            <v>0</v>
          </cell>
          <cell r="U78700" t="str">
            <v>Direct Prod Demand</v>
          </cell>
        </row>
        <row r="78701">
          <cell r="L78701" t="str">
            <v>Function</v>
          </cell>
          <cell r="M78701" t="str">
            <v>Dist-Customer</v>
          </cell>
          <cell r="Q78701">
            <v>0</v>
          </cell>
          <cell r="U78701" t="str">
            <v>Direct Prod Demand</v>
          </cell>
        </row>
        <row r="78702">
          <cell r="L78702" t="str">
            <v>Function</v>
          </cell>
          <cell r="M78702" t="str">
            <v>Dist-Customer</v>
          </cell>
          <cell r="Q78702">
            <v>0</v>
          </cell>
          <cell r="U78702" t="str">
            <v>Direct Prod Demand</v>
          </cell>
        </row>
        <row r="78703">
          <cell r="L78703" t="str">
            <v>Function</v>
          </cell>
          <cell r="M78703" t="str">
            <v>Dist-Customer</v>
          </cell>
          <cell r="Q78703">
            <v>0</v>
          </cell>
          <cell r="U78703" t="str">
            <v>Direct Prod Demand</v>
          </cell>
        </row>
        <row r="78704">
          <cell r="L78704" t="str">
            <v>Function</v>
          </cell>
          <cell r="M78704" t="str">
            <v>Dist-Customer</v>
          </cell>
          <cell r="Q78704">
            <v>0</v>
          </cell>
          <cell r="U78704" t="str">
            <v>Direct Prod Demand</v>
          </cell>
        </row>
        <row r="78705">
          <cell r="L78705" t="str">
            <v>Function</v>
          </cell>
          <cell r="M78705" t="str">
            <v>Dist-Customer</v>
          </cell>
          <cell r="Q78705">
            <v>0</v>
          </cell>
          <cell r="U78705" t="str">
            <v>Direct Prod Demand</v>
          </cell>
        </row>
        <row r="78706">
          <cell r="L78706" t="str">
            <v>Function</v>
          </cell>
          <cell r="M78706" t="str">
            <v>Dist-Customer</v>
          </cell>
          <cell r="Q78706">
            <v>0</v>
          </cell>
          <cell r="U78706" t="str">
            <v>Direct Prod Demand</v>
          </cell>
        </row>
        <row r="78707">
          <cell r="L78707" t="str">
            <v>Function</v>
          </cell>
          <cell r="M78707" t="str">
            <v>Dist-Customer</v>
          </cell>
          <cell r="Q78707">
            <v>0</v>
          </cell>
          <cell r="U78707" t="str">
            <v>Direct Prod Demand</v>
          </cell>
        </row>
        <row r="78708">
          <cell r="L78708" t="str">
            <v>Function</v>
          </cell>
          <cell r="M78708" t="str">
            <v>Dist-Customer</v>
          </cell>
          <cell r="Q78708">
            <v>0</v>
          </cell>
          <cell r="U78708" t="str">
            <v>Direct Prod Demand</v>
          </cell>
        </row>
        <row r="78709">
          <cell r="L78709" t="str">
            <v>Function</v>
          </cell>
          <cell r="M78709" t="str">
            <v>Dist-Customer</v>
          </cell>
          <cell r="Q78709">
            <v>0</v>
          </cell>
          <cell r="U78709" t="str">
            <v>Direct Prod Demand</v>
          </cell>
        </row>
        <row r="78710">
          <cell r="L78710" t="str">
            <v>Function</v>
          </cell>
          <cell r="M78710" t="str">
            <v>Dist-Other Local</v>
          </cell>
          <cell r="Q78710">
            <v>0</v>
          </cell>
          <cell r="U78710" t="str">
            <v>Direct Prod Demand</v>
          </cell>
        </row>
        <row r="78711">
          <cell r="L78711" t="str">
            <v>Function</v>
          </cell>
          <cell r="M78711" t="str">
            <v>Dist-Other Local</v>
          </cell>
          <cell r="Q78711">
            <v>0</v>
          </cell>
          <cell r="U78711" t="str">
            <v>Direct Prod Demand</v>
          </cell>
        </row>
        <row r="78712">
          <cell r="L78712" t="str">
            <v>Function</v>
          </cell>
          <cell r="M78712" t="str">
            <v>Dist-Other Local</v>
          </cell>
          <cell r="Q78712">
            <v>0</v>
          </cell>
          <cell r="U78712" t="str">
            <v>Direct Prod Demand</v>
          </cell>
        </row>
        <row r="78713">
          <cell r="L78713" t="str">
            <v>Function</v>
          </cell>
          <cell r="M78713" t="str">
            <v>Dist-Other Local</v>
          </cell>
          <cell r="Q78713">
            <v>0</v>
          </cell>
          <cell r="U78713" t="str">
            <v>Direct Prod Demand</v>
          </cell>
        </row>
        <row r="78714">
          <cell r="L78714" t="str">
            <v>Function</v>
          </cell>
          <cell r="M78714" t="str">
            <v>Dist-Other Local</v>
          </cell>
          <cell r="Q78714">
            <v>0</v>
          </cell>
          <cell r="U78714" t="str">
            <v>Direct Prod Demand</v>
          </cell>
        </row>
        <row r="78715">
          <cell r="L78715" t="str">
            <v>Function</v>
          </cell>
          <cell r="M78715" t="str">
            <v>Dist-Other Local</v>
          </cell>
          <cell r="Q78715">
            <v>0</v>
          </cell>
          <cell r="U78715" t="str">
            <v>Direct Prod Demand</v>
          </cell>
        </row>
        <row r="78716">
          <cell r="L78716" t="str">
            <v>Function</v>
          </cell>
          <cell r="M78716" t="str">
            <v>Dist-Other Local</v>
          </cell>
          <cell r="Q78716">
            <v>0</v>
          </cell>
          <cell r="U78716" t="str">
            <v>Direct Prod Demand</v>
          </cell>
        </row>
        <row r="78717">
          <cell r="L78717" t="str">
            <v>Function</v>
          </cell>
          <cell r="M78717" t="str">
            <v>Dist-Other Local</v>
          </cell>
          <cell r="Q78717">
            <v>0</v>
          </cell>
          <cell r="U78717" t="str">
            <v>Direct Prod Demand</v>
          </cell>
        </row>
        <row r="78718">
          <cell r="L78718" t="str">
            <v>Function</v>
          </cell>
          <cell r="M78718" t="str">
            <v>Dist-Other Local</v>
          </cell>
          <cell r="Q78718">
            <v>0</v>
          </cell>
          <cell r="U78718" t="str">
            <v>Direct Prod Demand</v>
          </cell>
        </row>
        <row r="78719">
          <cell r="L78719" t="str">
            <v>Function</v>
          </cell>
          <cell r="M78719" t="str">
            <v>Dist-Other Local</v>
          </cell>
          <cell r="Q78719">
            <v>0</v>
          </cell>
          <cell r="U78719" t="str">
            <v>Direct Prod Demand</v>
          </cell>
        </row>
        <row r="78720">
          <cell r="L78720" t="str">
            <v>Function</v>
          </cell>
          <cell r="M78720" t="str">
            <v>Dist-Other Local</v>
          </cell>
          <cell r="Q78720">
            <v>0</v>
          </cell>
          <cell r="U78720" t="str">
            <v>Direct Prod Demand</v>
          </cell>
        </row>
        <row r="78721">
          <cell r="L78721" t="str">
            <v>Function</v>
          </cell>
          <cell r="M78721" t="str">
            <v>Dist-Other Local</v>
          </cell>
          <cell r="Q78721">
            <v>0</v>
          </cell>
          <cell r="U78721" t="str">
            <v>Direct Prod Demand</v>
          </cell>
        </row>
        <row r="78722">
          <cell r="L78722" t="str">
            <v>Function</v>
          </cell>
          <cell r="M78722" t="str">
            <v>Dist-Other Local</v>
          </cell>
          <cell r="Q78722">
            <v>0</v>
          </cell>
          <cell r="U78722" t="str">
            <v>Direct Prod Demand</v>
          </cell>
        </row>
        <row r="78723">
          <cell r="L78723" t="str">
            <v>Function</v>
          </cell>
          <cell r="M78723" t="str">
            <v>Dist-Other Local</v>
          </cell>
          <cell r="Q78723">
            <v>0</v>
          </cell>
          <cell r="U78723" t="str">
            <v>Direct Prod Demand</v>
          </cell>
        </row>
        <row r="78724">
          <cell r="L78724" t="str">
            <v>Function</v>
          </cell>
          <cell r="M78724" t="str">
            <v>Dist-Other Local</v>
          </cell>
          <cell r="Q78724">
            <v>0</v>
          </cell>
          <cell r="U78724" t="str">
            <v>Direct Prod Demand</v>
          </cell>
        </row>
        <row r="78725">
          <cell r="L78725" t="str">
            <v>Function</v>
          </cell>
          <cell r="M78725" t="str">
            <v>Dist-Other Local</v>
          </cell>
          <cell r="Q78725">
            <v>0</v>
          </cell>
          <cell r="U78725" t="str">
            <v>Direct Prod Demand</v>
          </cell>
        </row>
        <row r="78726">
          <cell r="L78726" t="str">
            <v>Function</v>
          </cell>
          <cell r="M78726" t="str">
            <v>Dist-Other Local</v>
          </cell>
          <cell r="Q78726">
            <v>0</v>
          </cell>
          <cell r="U78726" t="str">
            <v>Direct Prod Demand</v>
          </cell>
        </row>
        <row r="78727">
          <cell r="L78727" t="str">
            <v>Function</v>
          </cell>
          <cell r="M78727" t="str">
            <v>Dist-Other Local</v>
          </cell>
          <cell r="Q78727">
            <v>0</v>
          </cell>
          <cell r="U78727" t="str">
            <v>Direct Prod Demand</v>
          </cell>
        </row>
        <row r="78728">
          <cell r="L78728" t="str">
            <v>Function</v>
          </cell>
          <cell r="M78728" t="str">
            <v>Dist-Other Local</v>
          </cell>
          <cell r="Q78728">
            <v>0</v>
          </cell>
          <cell r="U78728" t="str">
            <v>Direct Prod Demand</v>
          </cell>
        </row>
        <row r="78729">
          <cell r="L78729" t="str">
            <v>Function</v>
          </cell>
          <cell r="M78729" t="str">
            <v>Dist-Other Local</v>
          </cell>
          <cell r="Q78729">
            <v>0</v>
          </cell>
          <cell r="U78729" t="str">
            <v>Direct Prod Demand</v>
          </cell>
        </row>
        <row r="78730">
          <cell r="L78730" t="str">
            <v>Function</v>
          </cell>
          <cell r="M78730" t="str">
            <v>Dist-Pole,Tow,Fix</v>
          </cell>
          <cell r="Q78730">
            <v>0</v>
          </cell>
          <cell r="U78730" t="str">
            <v>Direct Prod Demand</v>
          </cell>
        </row>
        <row r="78731">
          <cell r="L78731" t="str">
            <v>Function</v>
          </cell>
          <cell r="M78731" t="str">
            <v>Dist-Pole,Tow,Fix</v>
          </cell>
          <cell r="Q78731">
            <v>0</v>
          </cell>
          <cell r="U78731" t="str">
            <v>Direct Prod Demand</v>
          </cell>
        </row>
        <row r="78732">
          <cell r="L78732" t="str">
            <v>Function</v>
          </cell>
          <cell r="M78732" t="str">
            <v>Dist-Pole,Tow,Fix</v>
          </cell>
          <cell r="Q78732">
            <v>0</v>
          </cell>
          <cell r="U78732" t="str">
            <v>Direct Prod Demand</v>
          </cell>
        </row>
        <row r="78733">
          <cell r="L78733" t="str">
            <v>Function</v>
          </cell>
          <cell r="M78733" t="str">
            <v>Dist-Pole,Tow,Fix</v>
          </cell>
          <cell r="Q78733">
            <v>0</v>
          </cell>
          <cell r="U78733" t="str">
            <v>Direct Prod Demand</v>
          </cell>
        </row>
        <row r="78734">
          <cell r="L78734" t="str">
            <v>Function</v>
          </cell>
          <cell r="M78734" t="str">
            <v>Dist-Pole,Tow,Fix</v>
          </cell>
          <cell r="Q78734">
            <v>0</v>
          </cell>
          <cell r="U78734" t="str">
            <v>Direct Prod Demand</v>
          </cell>
        </row>
        <row r="78735">
          <cell r="L78735" t="str">
            <v>Function</v>
          </cell>
          <cell r="M78735" t="str">
            <v>Dist-Pole,Tow,Fix</v>
          </cell>
          <cell r="Q78735">
            <v>0</v>
          </cell>
          <cell r="U78735" t="str">
            <v>Direct Prod Demand</v>
          </cell>
        </row>
        <row r="78736">
          <cell r="L78736" t="str">
            <v>Function</v>
          </cell>
          <cell r="M78736" t="str">
            <v>Dist-Pole,Tow,Fix</v>
          </cell>
          <cell r="Q78736">
            <v>0</v>
          </cell>
          <cell r="U78736" t="str">
            <v>Direct Prod Demand</v>
          </cell>
        </row>
        <row r="78737">
          <cell r="L78737" t="str">
            <v>Function</v>
          </cell>
          <cell r="M78737" t="str">
            <v>Dist-Pole,Tow,Fix</v>
          </cell>
          <cell r="Q78737">
            <v>0</v>
          </cell>
          <cell r="U78737" t="str">
            <v>Direct Prod Demand</v>
          </cell>
        </row>
        <row r="78738">
          <cell r="L78738" t="str">
            <v>Function</v>
          </cell>
          <cell r="M78738" t="str">
            <v>Dist-Pole,Tow,Fix</v>
          </cell>
          <cell r="Q78738">
            <v>0</v>
          </cell>
          <cell r="U78738" t="str">
            <v>Direct Prod Demand</v>
          </cell>
        </row>
        <row r="78739">
          <cell r="L78739" t="str">
            <v>Function</v>
          </cell>
          <cell r="M78739" t="str">
            <v>Dist-Pole,Tow,Fix</v>
          </cell>
          <cell r="Q78739">
            <v>0</v>
          </cell>
          <cell r="U78739" t="str">
            <v>Direct Prod Demand</v>
          </cell>
        </row>
        <row r="78740">
          <cell r="L78740" t="str">
            <v>Function</v>
          </cell>
          <cell r="M78740" t="str">
            <v>Dist-Pole,Tow,Fix</v>
          </cell>
          <cell r="Q78740">
            <v>0</v>
          </cell>
          <cell r="U78740" t="str">
            <v>Direct Prod Demand</v>
          </cell>
        </row>
        <row r="78741">
          <cell r="L78741" t="str">
            <v>Function</v>
          </cell>
          <cell r="M78741" t="str">
            <v>Dist-Pole,Tow,Fix</v>
          </cell>
          <cell r="Q78741">
            <v>0</v>
          </cell>
          <cell r="U78741" t="str">
            <v>Direct Prod Demand</v>
          </cell>
        </row>
        <row r="78742">
          <cell r="L78742" t="str">
            <v>Function</v>
          </cell>
          <cell r="M78742" t="str">
            <v>Dist-Pole,Tow,Fix</v>
          </cell>
          <cell r="Q78742">
            <v>0</v>
          </cell>
          <cell r="U78742" t="str">
            <v>Direct Prod Demand</v>
          </cell>
        </row>
        <row r="78743">
          <cell r="L78743" t="str">
            <v>Function</v>
          </cell>
          <cell r="M78743" t="str">
            <v>Dist-Pole,Tow,Fix</v>
          </cell>
          <cell r="Q78743">
            <v>0</v>
          </cell>
          <cell r="U78743" t="str">
            <v>Direct Prod Demand</v>
          </cell>
        </row>
        <row r="78744">
          <cell r="L78744" t="str">
            <v>Function</v>
          </cell>
          <cell r="M78744" t="str">
            <v>Dist-Pole,Tow,Fix</v>
          </cell>
          <cell r="Q78744">
            <v>0</v>
          </cell>
          <cell r="U78744" t="str">
            <v>Direct Prod Demand</v>
          </cell>
        </row>
        <row r="78745">
          <cell r="L78745" t="str">
            <v>Function</v>
          </cell>
          <cell r="M78745" t="str">
            <v>Dist-Pole,Tow,Fix</v>
          </cell>
          <cell r="Q78745">
            <v>0</v>
          </cell>
          <cell r="U78745" t="str">
            <v>Direct Prod Demand</v>
          </cell>
        </row>
        <row r="78746">
          <cell r="L78746" t="str">
            <v>Function</v>
          </cell>
          <cell r="M78746" t="str">
            <v>Dist-Pole,Tow,Fix</v>
          </cell>
          <cell r="Q78746">
            <v>0</v>
          </cell>
          <cell r="U78746" t="str">
            <v>Direct Prod Demand</v>
          </cell>
        </row>
        <row r="78747">
          <cell r="L78747" t="str">
            <v>Function</v>
          </cell>
          <cell r="M78747" t="str">
            <v>Dist-Pole,Tow,Fix</v>
          </cell>
          <cell r="Q78747">
            <v>0</v>
          </cell>
          <cell r="U78747" t="str">
            <v>Direct Prod Demand</v>
          </cell>
        </row>
        <row r="78748">
          <cell r="L78748" t="str">
            <v>Function</v>
          </cell>
          <cell r="M78748" t="str">
            <v>Dist-Pole,Tow,Fix</v>
          </cell>
          <cell r="Q78748">
            <v>0</v>
          </cell>
          <cell r="U78748" t="str">
            <v>Direct Prod Demand</v>
          </cell>
        </row>
        <row r="78749">
          <cell r="L78749" t="str">
            <v>Function</v>
          </cell>
          <cell r="M78749" t="str">
            <v>Dist-Pole,Tow,Fix</v>
          </cell>
          <cell r="Q78749">
            <v>0</v>
          </cell>
          <cell r="U78749" t="str">
            <v>Direct Prod Demand</v>
          </cell>
        </row>
        <row r="78750">
          <cell r="L78750" t="str">
            <v>Function</v>
          </cell>
          <cell r="M78750" t="str">
            <v>Dist-Substations</v>
          </cell>
          <cell r="Q78750">
            <v>0</v>
          </cell>
          <cell r="U78750" t="str">
            <v>Direct Prod Demand</v>
          </cell>
        </row>
        <row r="78751">
          <cell r="L78751" t="str">
            <v>Function</v>
          </cell>
          <cell r="M78751" t="str">
            <v>Dist-Substations</v>
          </cell>
          <cell r="Q78751">
            <v>0</v>
          </cell>
          <cell r="U78751" t="str">
            <v>Direct Prod Demand</v>
          </cell>
        </row>
        <row r="78752">
          <cell r="L78752" t="str">
            <v>Function</v>
          </cell>
          <cell r="M78752" t="str">
            <v>Dist-Substations</v>
          </cell>
          <cell r="Q78752">
            <v>0</v>
          </cell>
          <cell r="U78752" t="str">
            <v>Direct Prod Demand</v>
          </cell>
        </row>
        <row r="78753">
          <cell r="L78753" t="str">
            <v>Function</v>
          </cell>
          <cell r="M78753" t="str">
            <v>Dist-Substations</v>
          </cell>
          <cell r="Q78753">
            <v>0</v>
          </cell>
          <cell r="U78753" t="str">
            <v>Direct Prod Demand</v>
          </cell>
        </row>
        <row r="78754">
          <cell r="L78754" t="str">
            <v>Function</v>
          </cell>
          <cell r="M78754" t="str">
            <v>Dist-Substations</v>
          </cell>
          <cell r="Q78754">
            <v>0</v>
          </cell>
          <cell r="U78754" t="str">
            <v>Direct Prod Demand</v>
          </cell>
        </row>
        <row r="78755">
          <cell r="L78755" t="str">
            <v>Function</v>
          </cell>
          <cell r="M78755" t="str">
            <v>Dist-Substations</v>
          </cell>
          <cell r="Q78755">
            <v>0</v>
          </cell>
          <cell r="U78755" t="str">
            <v>Direct Prod Demand</v>
          </cell>
        </row>
        <row r="78756">
          <cell r="L78756" t="str">
            <v>Function</v>
          </cell>
          <cell r="M78756" t="str">
            <v>Dist-Substations</v>
          </cell>
          <cell r="Q78756">
            <v>0</v>
          </cell>
          <cell r="U78756" t="str">
            <v>Direct Prod Demand</v>
          </cell>
        </row>
        <row r="78757">
          <cell r="L78757" t="str">
            <v>Function</v>
          </cell>
          <cell r="M78757" t="str">
            <v>Dist-Substations</v>
          </cell>
          <cell r="Q78757">
            <v>0</v>
          </cell>
          <cell r="U78757" t="str">
            <v>Direct Prod Demand</v>
          </cell>
        </row>
        <row r="78758">
          <cell r="L78758" t="str">
            <v>Function</v>
          </cell>
          <cell r="M78758" t="str">
            <v>Dist-Substations</v>
          </cell>
          <cell r="Q78758">
            <v>0</v>
          </cell>
          <cell r="U78758" t="str">
            <v>Direct Prod Demand</v>
          </cell>
        </row>
        <row r="78759">
          <cell r="L78759" t="str">
            <v>Function</v>
          </cell>
          <cell r="M78759" t="str">
            <v>Dist-Substations</v>
          </cell>
          <cell r="Q78759">
            <v>0</v>
          </cell>
          <cell r="U78759" t="str">
            <v>Direct Prod Demand</v>
          </cell>
        </row>
        <row r="78760">
          <cell r="L78760" t="str">
            <v>Function</v>
          </cell>
          <cell r="M78760" t="str">
            <v>Dist-Substations</v>
          </cell>
          <cell r="Q78760">
            <v>0</v>
          </cell>
          <cell r="U78760" t="str">
            <v>Direct Prod Demand</v>
          </cell>
        </row>
        <row r="78761">
          <cell r="L78761" t="str">
            <v>Function</v>
          </cell>
          <cell r="M78761" t="str">
            <v>Dist-Substations</v>
          </cell>
          <cell r="Q78761">
            <v>0</v>
          </cell>
          <cell r="U78761" t="str">
            <v>Direct Prod Demand</v>
          </cell>
        </row>
        <row r="78762">
          <cell r="L78762" t="str">
            <v>Function</v>
          </cell>
          <cell r="M78762" t="str">
            <v>Dist-Substations</v>
          </cell>
          <cell r="Q78762">
            <v>0</v>
          </cell>
          <cell r="U78762" t="str">
            <v>Direct Prod Demand</v>
          </cell>
        </row>
        <row r="78763">
          <cell r="L78763" t="str">
            <v>Function</v>
          </cell>
          <cell r="M78763" t="str">
            <v>Dist-Substations</v>
          </cell>
          <cell r="Q78763">
            <v>0</v>
          </cell>
          <cell r="U78763" t="str">
            <v>Direct Prod Demand</v>
          </cell>
        </row>
        <row r="78764">
          <cell r="L78764" t="str">
            <v>Function</v>
          </cell>
          <cell r="M78764" t="str">
            <v>Dist-Substations</v>
          </cell>
          <cell r="Q78764">
            <v>0</v>
          </cell>
          <cell r="U78764" t="str">
            <v>Direct Prod Demand</v>
          </cell>
        </row>
        <row r="78765">
          <cell r="L78765" t="str">
            <v>Function</v>
          </cell>
          <cell r="M78765" t="str">
            <v>Dist-Substations</v>
          </cell>
          <cell r="Q78765">
            <v>0</v>
          </cell>
          <cell r="U78765" t="str">
            <v>Direct Prod Demand</v>
          </cell>
        </row>
        <row r="78766">
          <cell r="L78766" t="str">
            <v>Function</v>
          </cell>
          <cell r="M78766" t="str">
            <v>Dist-Substations</v>
          </cell>
          <cell r="Q78766">
            <v>0</v>
          </cell>
          <cell r="U78766" t="str">
            <v>Direct Prod Demand</v>
          </cell>
        </row>
        <row r="78767">
          <cell r="L78767" t="str">
            <v>Function</v>
          </cell>
          <cell r="M78767" t="str">
            <v>Dist-Substations</v>
          </cell>
          <cell r="Q78767">
            <v>0</v>
          </cell>
          <cell r="U78767" t="str">
            <v>Direct Prod Demand</v>
          </cell>
        </row>
        <row r="78768">
          <cell r="L78768" t="str">
            <v>Function</v>
          </cell>
          <cell r="M78768" t="str">
            <v>Dist-Substations</v>
          </cell>
          <cell r="Q78768">
            <v>0</v>
          </cell>
          <cell r="U78768" t="str">
            <v>Direct Prod Demand</v>
          </cell>
        </row>
        <row r="78769">
          <cell r="L78769" t="str">
            <v>Function</v>
          </cell>
          <cell r="M78769" t="str">
            <v>Dist-Substations</v>
          </cell>
          <cell r="Q78769">
            <v>0</v>
          </cell>
          <cell r="U78769" t="str">
            <v>Direct Prod Demand</v>
          </cell>
        </row>
        <row r="78770">
          <cell r="L78770" t="str">
            <v>Function</v>
          </cell>
          <cell r="M78770" t="str">
            <v>Dist-Transformers</v>
          </cell>
          <cell r="Q78770">
            <v>0</v>
          </cell>
          <cell r="U78770" t="str">
            <v>Direct Prod Demand</v>
          </cell>
        </row>
        <row r="78771">
          <cell r="L78771" t="str">
            <v>Function</v>
          </cell>
          <cell r="M78771" t="str">
            <v>Dist-Transformers</v>
          </cell>
          <cell r="Q78771">
            <v>0</v>
          </cell>
          <cell r="U78771" t="str">
            <v>Direct Prod Demand</v>
          </cell>
        </row>
        <row r="78772">
          <cell r="L78772" t="str">
            <v>Function</v>
          </cell>
          <cell r="M78772" t="str">
            <v>Dist-Transformers</v>
          </cell>
          <cell r="Q78772">
            <v>0</v>
          </cell>
          <cell r="U78772" t="str">
            <v>Direct Prod Demand</v>
          </cell>
        </row>
        <row r="78773">
          <cell r="L78773" t="str">
            <v>Function</v>
          </cell>
          <cell r="M78773" t="str">
            <v>Dist-Transformers</v>
          </cell>
          <cell r="Q78773">
            <v>0</v>
          </cell>
          <cell r="U78773" t="str">
            <v>Direct Prod Demand</v>
          </cell>
        </row>
        <row r="78774">
          <cell r="L78774" t="str">
            <v>Function</v>
          </cell>
          <cell r="M78774" t="str">
            <v>Dist-Transformers</v>
          </cell>
          <cell r="Q78774">
            <v>0</v>
          </cell>
          <cell r="U78774" t="str">
            <v>Direct Prod Demand</v>
          </cell>
        </row>
        <row r="78775">
          <cell r="L78775" t="str">
            <v>Function</v>
          </cell>
          <cell r="M78775" t="str">
            <v>Dist-Transformers</v>
          </cell>
          <cell r="Q78775">
            <v>0</v>
          </cell>
          <cell r="U78775" t="str">
            <v>Direct Prod Demand</v>
          </cell>
        </row>
        <row r="78776">
          <cell r="L78776" t="str">
            <v>Function</v>
          </cell>
          <cell r="M78776" t="str">
            <v>Dist-Transformers</v>
          </cell>
          <cell r="Q78776">
            <v>0</v>
          </cell>
          <cell r="U78776" t="str">
            <v>Direct Prod Demand</v>
          </cell>
        </row>
        <row r="78777">
          <cell r="L78777" t="str">
            <v>Function</v>
          </cell>
          <cell r="M78777" t="str">
            <v>Dist-Transformers</v>
          </cell>
          <cell r="Q78777">
            <v>0</v>
          </cell>
          <cell r="U78777" t="str">
            <v>Direct Prod Demand</v>
          </cell>
        </row>
        <row r="78778">
          <cell r="L78778" t="str">
            <v>Function</v>
          </cell>
          <cell r="M78778" t="str">
            <v>Dist-Transformers</v>
          </cell>
          <cell r="Q78778">
            <v>0</v>
          </cell>
          <cell r="U78778" t="str">
            <v>Direct Prod Demand</v>
          </cell>
        </row>
        <row r="78779">
          <cell r="L78779" t="str">
            <v>Function</v>
          </cell>
          <cell r="M78779" t="str">
            <v>Dist-Transformers</v>
          </cell>
          <cell r="Q78779">
            <v>0</v>
          </cell>
          <cell r="U78779" t="str">
            <v>Direct Prod Demand</v>
          </cell>
        </row>
        <row r="78780">
          <cell r="L78780" t="str">
            <v>Function</v>
          </cell>
          <cell r="M78780" t="str">
            <v>Dist-Transformers</v>
          </cell>
          <cell r="Q78780">
            <v>0</v>
          </cell>
          <cell r="U78780" t="str">
            <v>Direct Prod Demand</v>
          </cell>
        </row>
        <row r="78781">
          <cell r="L78781" t="str">
            <v>Function</v>
          </cell>
          <cell r="M78781" t="str">
            <v>Dist-Transformers</v>
          </cell>
          <cell r="Q78781">
            <v>0</v>
          </cell>
          <cell r="U78781" t="str">
            <v>Direct Prod Demand</v>
          </cell>
        </row>
        <row r="78782">
          <cell r="L78782" t="str">
            <v>Function</v>
          </cell>
          <cell r="M78782" t="str">
            <v>Dist-Transformers</v>
          </cell>
          <cell r="Q78782">
            <v>0</v>
          </cell>
          <cell r="U78782" t="str">
            <v>Direct Prod Demand</v>
          </cell>
        </row>
        <row r="78783">
          <cell r="L78783" t="str">
            <v>Function</v>
          </cell>
          <cell r="M78783" t="str">
            <v>Dist-Transformers</v>
          </cell>
          <cell r="Q78783">
            <v>0</v>
          </cell>
          <cell r="U78783" t="str">
            <v>Direct Prod Demand</v>
          </cell>
        </row>
        <row r="78784">
          <cell r="L78784" t="str">
            <v>Function</v>
          </cell>
          <cell r="M78784" t="str">
            <v>Dist-Transformers</v>
          </cell>
          <cell r="Q78784">
            <v>0</v>
          </cell>
          <cell r="U78784" t="str">
            <v>Direct Prod Demand</v>
          </cell>
        </row>
        <row r="78785">
          <cell r="L78785" t="str">
            <v>Function</v>
          </cell>
          <cell r="M78785" t="str">
            <v>Dist-Transformers</v>
          </cell>
          <cell r="Q78785">
            <v>0</v>
          </cell>
          <cell r="U78785" t="str">
            <v>Direct Prod Demand</v>
          </cell>
        </row>
        <row r="78786">
          <cell r="L78786" t="str">
            <v>Function</v>
          </cell>
          <cell r="M78786" t="str">
            <v>Dist-Transformers</v>
          </cell>
          <cell r="Q78786">
            <v>0</v>
          </cell>
          <cell r="U78786" t="str">
            <v>Direct Prod Demand</v>
          </cell>
        </row>
        <row r="78787">
          <cell r="L78787" t="str">
            <v>Function</v>
          </cell>
          <cell r="M78787" t="str">
            <v>Dist-Transformers</v>
          </cell>
          <cell r="Q78787">
            <v>0</v>
          </cell>
          <cell r="U78787" t="str">
            <v>Direct Prod Demand</v>
          </cell>
        </row>
        <row r="78788">
          <cell r="L78788" t="str">
            <v>Function</v>
          </cell>
          <cell r="M78788" t="str">
            <v>Dist-Transformers</v>
          </cell>
          <cell r="Q78788">
            <v>0</v>
          </cell>
          <cell r="U78788" t="str">
            <v>Direct Prod Demand</v>
          </cell>
        </row>
        <row r="78789">
          <cell r="L78789" t="str">
            <v>Function</v>
          </cell>
          <cell r="M78789" t="str">
            <v>Dist-Transformers</v>
          </cell>
          <cell r="Q78789">
            <v>0</v>
          </cell>
          <cell r="U78789" t="str">
            <v>Direct Prod Demand</v>
          </cell>
        </row>
        <row r="78790">
          <cell r="L78790" t="str">
            <v>Function</v>
          </cell>
          <cell r="M78790" t="str">
            <v>Production Demand</v>
          </cell>
          <cell r="Q78790">
            <v>100</v>
          </cell>
          <cell r="U78790" t="str">
            <v>Direct Prod Demand</v>
          </cell>
        </row>
        <row r="78791">
          <cell r="L78791" t="str">
            <v>Function</v>
          </cell>
          <cell r="M78791" t="str">
            <v>Production Demand</v>
          </cell>
          <cell r="Q78791">
            <v>100</v>
          </cell>
          <cell r="U78791" t="str">
            <v>Direct Prod Demand</v>
          </cell>
        </row>
        <row r="78792">
          <cell r="L78792" t="str">
            <v>Function</v>
          </cell>
          <cell r="M78792" t="str">
            <v>Production Demand</v>
          </cell>
          <cell r="Q78792">
            <v>100</v>
          </cell>
          <cell r="U78792" t="str">
            <v>Direct Prod Demand</v>
          </cell>
        </row>
        <row r="78793">
          <cell r="L78793" t="str">
            <v>Function</v>
          </cell>
          <cell r="M78793" t="str">
            <v>Production Demand</v>
          </cell>
          <cell r="Q78793">
            <v>100</v>
          </cell>
          <cell r="U78793" t="str">
            <v>Direct Prod Demand</v>
          </cell>
        </row>
        <row r="78794">
          <cell r="L78794" t="str">
            <v>Function</v>
          </cell>
          <cell r="M78794" t="str">
            <v>Production Demand</v>
          </cell>
          <cell r="Q78794">
            <v>100</v>
          </cell>
          <cell r="U78794" t="str">
            <v>Direct Prod Demand</v>
          </cell>
        </row>
        <row r="78795">
          <cell r="L78795" t="str">
            <v>Function</v>
          </cell>
          <cell r="M78795" t="str">
            <v>Production Demand</v>
          </cell>
          <cell r="Q78795">
            <v>100</v>
          </cell>
          <cell r="U78795" t="str">
            <v>Direct Prod Demand</v>
          </cell>
        </row>
        <row r="78796">
          <cell r="L78796" t="str">
            <v>Function</v>
          </cell>
          <cell r="M78796" t="str">
            <v>Production Demand</v>
          </cell>
          <cell r="Q78796">
            <v>100</v>
          </cell>
          <cell r="U78796" t="str">
            <v>Direct Prod Demand</v>
          </cell>
        </row>
        <row r="78797">
          <cell r="L78797" t="str">
            <v>Function</v>
          </cell>
          <cell r="M78797" t="str">
            <v>Production Demand</v>
          </cell>
          <cell r="Q78797">
            <v>100</v>
          </cell>
          <cell r="U78797" t="str">
            <v>Direct Prod Demand</v>
          </cell>
        </row>
        <row r="78798">
          <cell r="L78798" t="str">
            <v>Function</v>
          </cell>
          <cell r="M78798" t="str">
            <v>Production Demand</v>
          </cell>
          <cell r="Q78798">
            <v>100</v>
          </cell>
          <cell r="U78798" t="str">
            <v>Direct Prod Demand</v>
          </cell>
        </row>
        <row r="78799">
          <cell r="L78799" t="str">
            <v>Function</v>
          </cell>
          <cell r="M78799" t="str">
            <v>Production Demand</v>
          </cell>
          <cell r="Q78799">
            <v>100</v>
          </cell>
          <cell r="U78799" t="str">
            <v>Direct Prod Demand</v>
          </cell>
        </row>
        <row r="78800">
          <cell r="L78800" t="str">
            <v>Function</v>
          </cell>
          <cell r="M78800" t="str">
            <v>Production Demand</v>
          </cell>
          <cell r="Q78800">
            <v>100</v>
          </cell>
          <cell r="U78800" t="str">
            <v>Direct Prod Demand</v>
          </cell>
        </row>
        <row r="78801">
          <cell r="L78801" t="str">
            <v>Function</v>
          </cell>
          <cell r="M78801" t="str">
            <v>Production Demand</v>
          </cell>
          <cell r="Q78801">
            <v>100</v>
          </cell>
          <cell r="U78801" t="str">
            <v>Direct Prod Demand</v>
          </cell>
        </row>
        <row r="78802">
          <cell r="L78802" t="str">
            <v>Function</v>
          </cell>
          <cell r="M78802" t="str">
            <v>Production Demand</v>
          </cell>
          <cell r="Q78802">
            <v>100</v>
          </cell>
          <cell r="U78802" t="str">
            <v>Direct Prod Demand</v>
          </cell>
        </row>
        <row r="78803">
          <cell r="L78803" t="str">
            <v>Function</v>
          </cell>
          <cell r="M78803" t="str">
            <v>Production Demand</v>
          </cell>
          <cell r="Q78803">
            <v>100</v>
          </cell>
          <cell r="U78803" t="str">
            <v>Direct Prod Demand</v>
          </cell>
        </row>
        <row r="78804">
          <cell r="L78804" t="str">
            <v>Function</v>
          </cell>
          <cell r="M78804" t="str">
            <v>Production Demand</v>
          </cell>
          <cell r="Q78804">
            <v>100</v>
          </cell>
          <cell r="U78804" t="str">
            <v>Direct Prod Demand</v>
          </cell>
        </row>
        <row r="78805">
          <cell r="L78805" t="str">
            <v>Function</v>
          </cell>
          <cell r="M78805" t="str">
            <v>Production Demand</v>
          </cell>
          <cell r="Q78805">
            <v>100</v>
          </cell>
          <cell r="U78805" t="str">
            <v>Direct Prod Demand</v>
          </cell>
        </row>
        <row r="78806">
          <cell r="L78806" t="str">
            <v>Function</v>
          </cell>
          <cell r="M78806" t="str">
            <v>Production Demand</v>
          </cell>
          <cell r="Q78806">
            <v>100</v>
          </cell>
          <cell r="U78806" t="str">
            <v>Direct Prod Demand</v>
          </cell>
        </row>
        <row r="78807">
          <cell r="L78807" t="str">
            <v>Function</v>
          </cell>
          <cell r="M78807" t="str">
            <v>Production Demand</v>
          </cell>
          <cell r="Q78807">
            <v>100</v>
          </cell>
          <cell r="U78807" t="str">
            <v>Direct Prod Demand</v>
          </cell>
        </row>
        <row r="78808">
          <cell r="L78808" t="str">
            <v>Function</v>
          </cell>
          <cell r="M78808" t="str">
            <v>Production Demand</v>
          </cell>
          <cell r="Q78808">
            <v>100</v>
          </cell>
          <cell r="U78808" t="str">
            <v>Direct Prod Demand</v>
          </cell>
        </row>
        <row r="78809">
          <cell r="L78809" t="str">
            <v>Function</v>
          </cell>
          <cell r="M78809" t="str">
            <v>Production Demand</v>
          </cell>
          <cell r="Q78809">
            <v>100</v>
          </cell>
          <cell r="U78809" t="str">
            <v>Direct Prod Demand</v>
          </cell>
        </row>
        <row r="78810">
          <cell r="L78810" t="str">
            <v>Function</v>
          </cell>
          <cell r="M78810" t="str">
            <v>Production Energy</v>
          </cell>
          <cell r="Q78810">
            <v>0</v>
          </cell>
          <cell r="U78810" t="str">
            <v>Direct Prod Demand</v>
          </cell>
        </row>
        <row r="78811">
          <cell r="L78811" t="str">
            <v>Function</v>
          </cell>
          <cell r="M78811" t="str">
            <v>Production Energy</v>
          </cell>
          <cell r="Q78811">
            <v>0</v>
          </cell>
          <cell r="U78811" t="str">
            <v>Direct Prod Demand</v>
          </cell>
        </row>
        <row r="78812">
          <cell r="L78812" t="str">
            <v>Function</v>
          </cell>
          <cell r="M78812" t="str">
            <v>Production Energy</v>
          </cell>
          <cell r="Q78812">
            <v>0</v>
          </cell>
          <cell r="U78812" t="str">
            <v>Direct Prod Demand</v>
          </cell>
        </row>
        <row r="78813">
          <cell r="L78813" t="str">
            <v>Function</v>
          </cell>
          <cell r="M78813" t="str">
            <v>Production Energy</v>
          </cell>
          <cell r="Q78813">
            <v>0</v>
          </cell>
          <cell r="U78813" t="str">
            <v>Direct Prod Demand</v>
          </cell>
        </row>
        <row r="78814">
          <cell r="L78814" t="str">
            <v>Function</v>
          </cell>
          <cell r="M78814" t="str">
            <v>Production Energy</v>
          </cell>
          <cell r="Q78814">
            <v>0</v>
          </cell>
          <cell r="U78814" t="str">
            <v>Direct Prod Demand</v>
          </cell>
        </row>
        <row r="78815">
          <cell r="L78815" t="str">
            <v>Function</v>
          </cell>
          <cell r="M78815" t="str">
            <v>Production Energy</v>
          </cell>
          <cell r="Q78815">
            <v>0</v>
          </cell>
          <cell r="U78815" t="str">
            <v>Direct Prod Demand</v>
          </cell>
        </row>
        <row r="78816">
          <cell r="L78816" t="str">
            <v>Function</v>
          </cell>
          <cell r="M78816" t="str">
            <v>Production Energy</v>
          </cell>
          <cell r="Q78816">
            <v>0</v>
          </cell>
          <cell r="U78816" t="str">
            <v>Direct Prod Demand</v>
          </cell>
        </row>
        <row r="78817">
          <cell r="L78817" t="str">
            <v>Function</v>
          </cell>
          <cell r="M78817" t="str">
            <v>Production Energy</v>
          </cell>
          <cell r="Q78817">
            <v>0</v>
          </cell>
          <cell r="U78817" t="str">
            <v>Direct Prod Demand</v>
          </cell>
        </row>
        <row r="78818">
          <cell r="L78818" t="str">
            <v>Function</v>
          </cell>
          <cell r="M78818" t="str">
            <v>Production Energy</v>
          </cell>
          <cell r="Q78818">
            <v>0</v>
          </cell>
          <cell r="U78818" t="str">
            <v>Direct Prod Demand</v>
          </cell>
        </row>
        <row r="78819">
          <cell r="L78819" t="str">
            <v>Function</v>
          </cell>
          <cell r="M78819" t="str">
            <v>Production Energy</v>
          </cell>
          <cell r="Q78819">
            <v>0</v>
          </cell>
          <cell r="U78819" t="str">
            <v>Direct Prod Demand</v>
          </cell>
        </row>
        <row r="78820">
          <cell r="L78820" t="str">
            <v>Function</v>
          </cell>
          <cell r="M78820" t="str">
            <v>Production Energy</v>
          </cell>
          <cell r="Q78820">
            <v>0</v>
          </cell>
          <cell r="U78820" t="str">
            <v>Direct Prod Demand</v>
          </cell>
        </row>
        <row r="78821">
          <cell r="L78821" t="str">
            <v>Function</v>
          </cell>
          <cell r="M78821" t="str">
            <v>Production Energy</v>
          </cell>
          <cell r="Q78821">
            <v>0</v>
          </cell>
          <cell r="U78821" t="str">
            <v>Direct Prod Demand</v>
          </cell>
        </row>
        <row r="78822">
          <cell r="L78822" t="str">
            <v>Function</v>
          </cell>
          <cell r="M78822" t="str">
            <v>Production Energy</v>
          </cell>
          <cell r="Q78822">
            <v>0</v>
          </cell>
          <cell r="U78822" t="str">
            <v>Direct Prod Demand</v>
          </cell>
        </row>
        <row r="78823">
          <cell r="L78823" t="str">
            <v>Function</v>
          </cell>
          <cell r="M78823" t="str">
            <v>Production Energy</v>
          </cell>
          <cell r="Q78823">
            <v>0</v>
          </cell>
          <cell r="U78823" t="str">
            <v>Direct Prod Demand</v>
          </cell>
        </row>
        <row r="78824">
          <cell r="L78824" t="str">
            <v>Function</v>
          </cell>
          <cell r="M78824" t="str">
            <v>Production Energy</v>
          </cell>
          <cell r="Q78824">
            <v>0</v>
          </cell>
          <cell r="U78824" t="str">
            <v>Direct Prod Demand</v>
          </cell>
        </row>
        <row r="78825">
          <cell r="L78825" t="str">
            <v>Function</v>
          </cell>
          <cell r="M78825" t="str">
            <v>Production Energy</v>
          </cell>
          <cell r="Q78825">
            <v>0</v>
          </cell>
          <cell r="U78825" t="str">
            <v>Direct Prod Demand</v>
          </cell>
        </row>
        <row r="78826">
          <cell r="L78826" t="str">
            <v>Function</v>
          </cell>
          <cell r="M78826" t="str">
            <v>Production Energy</v>
          </cell>
          <cell r="Q78826">
            <v>0</v>
          </cell>
          <cell r="U78826" t="str">
            <v>Direct Prod Demand</v>
          </cell>
        </row>
        <row r="78827">
          <cell r="L78827" t="str">
            <v>Function</v>
          </cell>
          <cell r="M78827" t="str">
            <v>Production Energy</v>
          </cell>
          <cell r="Q78827">
            <v>0</v>
          </cell>
          <cell r="U78827" t="str">
            <v>Direct Prod Demand</v>
          </cell>
        </row>
        <row r="78828">
          <cell r="L78828" t="str">
            <v>Function</v>
          </cell>
          <cell r="M78828" t="str">
            <v>Production Energy</v>
          </cell>
          <cell r="Q78828">
            <v>0</v>
          </cell>
          <cell r="U78828" t="str">
            <v>Direct Prod Demand</v>
          </cell>
        </row>
        <row r="78829">
          <cell r="L78829" t="str">
            <v>Function</v>
          </cell>
          <cell r="M78829" t="str">
            <v>Production Energy</v>
          </cell>
          <cell r="Q78829">
            <v>0</v>
          </cell>
          <cell r="U78829" t="str">
            <v>Direct Prod Demand</v>
          </cell>
        </row>
        <row r="78830">
          <cell r="L78830" t="str">
            <v>Function</v>
          </cell>
          <cell r="M78830" t="str">
            <v>Transmission</v>
          </cell>
          <cell r="Q78830">
            <v>0</v>
          </cell>
          <cell r="U78830" t="str">
            <v>Direct Prod Demand</v>
          </cell>
        </row>
        <row r="78831">
          <cell r="L78831" t="str">
            <v>Function</v>
          </cell>
          <cell r="M78831" t="str">
            <v>Transmission</v>
          </cell>
          <cell r="Q78831">
            <v>0</v>
          </cell>
          <cell r="U78831" t="str">
            <v>Direct Prod Demand</v>
          </cell>
        </row>
        <row r="78832">
          <cell r="L78832" t="str">
            <v>Function</v>
          </cell>
          <cell r="M78832" t="str">
            <v>Transmission</v>
          </cell>
          <cell r="Q78832">
            <v>0</v>
          </cell>
          <cell r="U78832" t="str">
            <v>Direct Prod Demand</v>
          </cell>
        </row>
        <row r="78833">
          <cell r="L78833" t="str">
            <v>Function</v>
          </cell>
          <cell r="M78833" t="str">
            <v>Transmission</v>
          </cell>
          <cell r="Q78833">
            <v>0</v>
          </cell>
          <cell r="U78833" t="str">
            <v>Direct Prod Demand</v>
          </cell>
        </row>
        <row r="78834">
          <cell r="L78834" t="str">
            <v>Function</v>
          </cell>
          <cell r="M78834" t="str">
            <v>Transmission</v>
          </cell>
          <cell r="Q78834">
            <v>0</v>
          </cell>
          <cell r="U78834" t="str">
            <v>Direct Prod Demand</v>
          </cell>
        </row>
        <row r="78835">
          <cell r="L78835" t="str">
            <v>Function</v>
          </cell>
          <cell r="M78835" t="str">
            <v>Transmission</v>
          </cell>
          <cell r="Q78835">
            <v>0</v>
          </cell>
          <cell r="U78835" t="str">
            <v>Direct Prod Demand</v>
          </cell>
        </row>
        <row r="78836">
          <cell r="L78836" t="str">
            <v>Function</v>
          </cell>
          <cell r="M78836" t="str">
            <v>Transmission</v>
          </cell>
          <cell r="Q78836">
            <v>0</v>
          </cell>
          <cell r="U78836" t="str">
            <v>Direct Prod Demand</v>
          </cell>
        </row>
        <row r="78837">
          <cell r="L78837" t="str">
            <v>Function</v>
          </cell>
          <cell r="M78837" t="str">
            <v>Transmission</v>
          </cell>
          <cell r="Q78837">
            <v>0</v>
          </cell>
          <cell r="U78837" t="str">
            <v>Direct Prod Demand</v>
          </cell>
        </row>
        <row r="78838">
          <cell r="L78838" t="str">
            <v>Function</v>
          </cell>
          <cell r="M78838" t="str">
            <v>Transmission</v>
          </cell>
          <cell r="Q78838">
            <v>0</v>
          </cell>
          <cell r="U78838" t="str">
            <v>Direct Prod Demand</v>
          </cell>
        </row>
        <row r="78839">
          <cell r="L78839" t="str">
            <v>Function</v>
          </cell>
          <cell r="M78839" t="str">
            <v>Transmission</v>
          </cell>
          <cell r="Q78839">
            <v>0</v>
          </cell>
          <cell r="U78839" t="str">
            <v>Direct Prod Demand</v>
          </cell>
        </row>
        <row r="78840">
          <cell r="L78840" t="str">
            <v>Function</v>
          </cell>
          <cell r="M78840" t="str">
            <v>Transmission</v>
          </cell>
          <cell r="Q78840">
            <v>0</v>
          </cell>
          <cell r="U78840" t="str">
            <v>Direct Prod Demand</v>
          </cell>
        </row>
        <row r="78841">
          <cell r="L78841" t="str">
            <v>Function</v>
          </cell>
          <cell r="M78841" t="str">
            <v>Transmission</v>
          </cell>
          <cell r="Q78841">
            <v>0</v>
          </cell>
          <cell r="U78841" t="str">
            <v>Direct Prod Demand</v>
          </cell>
        </row>
        <row r="78842">
          <cell r="L78842" t="str">
            <v>Function</v>
          </cell>
          <cell r="M78842" t="str">
            <v>Transmission</v>
          </cell>
          <cell r="Q78842">
            <v>0</v>
          </cell>
          <cell r="U78842" t="str">
            <v>Direct Prod Demand</v>
          </cell>
        </row>
        <row r="78843">
          <cell r="L78843" t="str">
            <v>Function</v>
          </cell>
          <cell r="M78843" t="str">
            <v>Transmission</v>
          </cell>
          <cell r="Q78843">
            <v>0</v>
          </cell>
          <cell r="U78843" t="str">
            <v>Direct Prod Demand</v>
          </cell>
        </row>
        <row r="78844">
          <cell r="L78844" t="str">
            <v>Function</v>
          </cell>
          <cell r="M78844" t="str">
            <v>Transmission</v>
          </cell>
          <cell r="Q78844">
            <v>0</v>
          </cell>
          <cell r="U78844" t="str">
            <v>Direct Prod Demand</v>
          </cell>
        </row>
        <row r="78845">
          <cell r="L78845" t="str">
            <v>Function</v>
          </cell>
          <cell r="M78845" t="str">
            <v>Transmission</v>
          </cell>
          <cell r="Q78845">
            <v>0</v>
          </cell>
          <cell r="U78845" t="str">
            <v>Direct Prod Demand</v>
          </cell>
        </row>
        <row r="78846">
          <cell r="L78846" t="str">
            <v>Function</v>
          </cell>
          <cell r="M78846" t="str">
            <v>Transmission</v>
          </cell>
          <cell r="Q78846">
            <v>0</v>
          </cell>
          <cell r="U78846" t="str">
            <v>Direct Prod Demand</v>
          </cell>
        </row>
        <row r="78847">
          <cell r="L78847" t="str">
            <v>Function</v>
          </cell>
          <cell r="M78847" t="str">
            <v>Transmission</v>
          </cell>
          <cell r="Q78847">
            <v>0</v>
          </cell>
          <cell r="U78847" t="str">
            <v>Direct Prod Demand</v>
          </cell>
        </row>
        <row r="78848">
          <cell r="L78848" t="str">
            <v>Function</v>
          </cell>
          <cell r="M78848" t="str">
            <v>Transmission</v>
          </cell>
          <cell r="Q78848">
            <v>0</v>
          </cell>
          <cell r="U78848" t="str">
            <v>Direct Prod Demand</v>
          </cell>
        </row>
        <row r="78849">
          <cell r="L78849" t="str">
            <v>Function</v>
          </cell>
          <cell r="M78849" t="str">
            <v>Transmission</v>
          </cell>
          <cell r="Q78849">
            <v>0</v>
          </cell>
          <cell r="U78849" t="str">
            <v>Direct Prod Demand</v>
          </cell>
        </row>
        <row r="78850">
          <cell r="L78850" t="str">
            <v>Function</v>
          </cell>
          <cell r="M78850" t="str">
            <v>Unallocated-Func</v>
          </cell>
          <cell r="Q78850">
            <v>0</v>
          </cell>
          <cell r="U78850" t="str">
            <v>Direct Prod Demand</v>
          </cell>
        </row>
        <row r="78851">
          <cell r="L78851" t="str">
            <v>Function</v>
          </cell>
          <cell r="M78851" t="str">
            <v>Unallocated-Func</v>
          </cell>
          <cell r="Q78851">
            <v>0</v>
          </cell>
          <cell r="U78851" t="str">
            <v>Direct Prod Demand</v>
          </cell>
        </row>
        <row r="78852">
          <cell r="L78852" t="str">
            <v>Function</v>
          </cell>
          <cell r="M78852" t="str">
            <v>Unallocated-Func</v>
          </cell>
          <cell r="Q78852">
            <v>0</v>
          </cell>
          <cell r="U78852" t="str">
            <v>Direct Prod Demand</v>
          </cell>
        </row>
        <row r="78853">
          <cell r="L78853" t="str">
            <v>Function</v>
          </cell>
          <cell r="M78853" t="str">
            <v>Unallocated-Func</v>
          </cell>
          <cell r="Q78853">
            <v>0</v>
          </cell>
          <cell r="U78853" t="str">
            <v>Direct Prod Demand</v>
          </cell>
        </row>
        <row r="78854">
          <cell r="L78854" t="str">
            <v>Function</v>
          </cell>
          <cell r="M78854" t="str">
            <v>Unallocated-Func</v>
          </cell>
          <cell r="Q78854">
            <v>0</v>
          </cell>
          <cell r="U78854" t="str">
            <v>Direct Prod Demand</v>
          </cell>
        </row>
        <row r="78855">
          <cell r="L78855" t="str">
            <v>Function</v>
          </cell>
          <cell r="M78855" t="str">
            <v>Unallocated-Func</v>
          </cell>
          <cell r="Q78855">
            <v>0</v>
          </cell>
          <cell r="U78855" t="str">
            <v>Direct Prod Demand</v>
          </cell>
        </row>
        <row r="78856">
          <cell r="L78856" t="str">
            <v>Function</v>
          </cell>
          <cell r="M78856" t="str">
            <v>Unallocated-Func</v>
          </cell>
          <cell r="Q78856">
            <v>0</v>
          </cell>
          <cell r="U78856" t="str">
            <v>Direct Prod Demand</v>
          </cell>
        </row>
        <row r="78857">
          <cell r="L78857" t="str">
            <v>Function</v>
          </cell>
          <cell r="M78857" t="str">
            <v>Unallocated-Func</v>
          </cell>
          <cell r="Q78857">
            <v>0</v>
          </cell>
          <cell r="U78857" t="str">
            <v>Direct Prod Demand</v>
          </cell>
        </row>
        <row r="78858">
          <cell r="L78858" t="str">
            <v>Function</v>
          </cell>
          <cell r="M78858" t="str">
            <v>Unallocated-Func</v>
          </cell>
          <cell r="Q78858">
            <v>0</v>
          </cell>
          <cell r="U78858" t="str">
            <v>Direct Prod Demand</v>
          </cell>
        </row>
        <row r="78859">
          <cell r="L78859" t="str">
            <v>Function</v>
          </cell>
          <cell r="M78859" t="str">
            <v>Unallocated-Func</v>
          </cell>
          <cell r="Q78859">
            <v>0</v>
          </cell>
          <cell r="U78859" t="str">
            <v>Direct Prod Demand</v>
          </cell>
        </row>
        <row r="78860">
          <cell r="L78860" t="str">
            <v>Function</v>
          </cell>
          <cell r="M78860" t="str">
            <v>Unallocated-Func</v>
          </cell>
          <cell r="Q78860">
            <v>0</v>
          </cell>
          <cell r="U78860" t="str">
            <v>Direct Prod Demand</v>
          </cell>
        </row>
        <row r="78861">
          <cell r="L78861" t="str">
            <v>Function</v>
          </cell>
          <cell r="M78861" t="str">
            <v>Unallocated-Func</v>
          </cell>
          <cell r="Q78861">
            <v>0</v>
          </cell>
          <cell r="U78861" t="str">
            <v>Direct Prod Demand</v>
          </cell>
        </row>
        <row r="78862">
          <cell r="L78862" t="str">
            <v>Function</v>
          </cell>
          <cell r="M78862" t="str">
            <v>Unallocated-Func</v>
          </cell>
          <cell r="Q78862">
            <v>0</v>
          </cell>
          <cell r="U78862" t="str">
            <v>Direct Prod Demand</v>
          </cell>
        </row>
        <row r="78863">
          <cell r="L78863" t="str">
            <v>Function</v>
          </cell>
          <cell r="M78863" t="str">
            <v>Unallocated-Func</v>
          </cell>
          <cell r="Q78863">
            <v>0</v>
          </cell>
          <cell r="U78863" t="str">
            <v>Direct Prod Demand</v>
          </cell>
        </row>
        <row r="78864">
          <cell r="L78864" t="str">
            <v>Function</v>
          </cell>
          <cell r="M78864" t="str">
            <v>Unallocated-Func</v>
          </cell>
          <cell r="Q78864">
            <v>0</v>
          </cell>
          <cell r="U78864" t="str">
            <v>Direct Prod Demand</v>
          </cell>
        </row>
        <row r="78865">
          <cell r="L78865" t="str">
            <v>Function</v>
          </cell>
          <cell r="M78865" t="str">
            <v>Unallocated-Func</v>
          </cell>
          <cell r="Q78865">
            <v>0</v>
          </cell>
          <cell r="U78865" t="str">
            <v>Direct Prod Demand</v>
          </cell>
        </row>
        <row r="78866">
          <cell r="L78866" t="str">
            <v>Function</v>
          </cell>
          <cell r="M78866" t="str">
            <v>Unallocated-Func</v>
          </cell>
          <cell r="Q78866">
            <v>0</v>
          </cell>
          <cell r="U78866" t="str">
            <v>Direct Prod Demand</v>
          </cell>
        </row>
        <row r="78867">
          <cell r="L78867" t="str">
            <v>Function</v>
          </cell>
          <cell r="M78867" t="str">
            <v>Unallocated-Func</v>
          </cell>
          <cell r="Q78867">
            <v>0</v>
          </cell>
          <cell r="U78867" t="str">
            <v>Direct Prod Demand</v>
          </cell>
        </row>
        <row r="78868">
          <cell r="L78868" t="str">
            <v>Function</v>
          </cell>
          <cell r="M78868" t="str">
            <v>Unallocated-Func</v>
          </cell>
          <cell r="Q78868">
            <v>0</v>
          </cell>
          <cell r="U78868" t="str">
            <v>Direct Prod Demand</v>
          </cell>
        </row>
        <row r="78869">
          <cell r="L78869" t="str">
            <v>Function</v>
          </cell>
          <cell r="M78869" t="str">
            <v>Unallocated-Func</v>
          </cell>
          <cell r="Q78869">
            <v>0</v>
          </cell>
          <cell r="U78869" t="str">
            <v>Direct Prod Demand</v>
          </cell>
        </row>
        <row r="78870">
          <cell r="L78870" t="str">
            <v>Jurisdiction</v>
          </cell>
          <cell r="M78870" t="str">
            <v>NC Retail</v>
          </cell>
          <cell r="Q78870">
            <v>100</v>
          </cell>
          <cell r="U78870" t="str">
            <v>Direct Assign</v>
          </cell>
        </row>
        <row r="78871">
          <cell r="L78871" t="str">
            <v>Jurisdiction</v>
          </cell>
          <cell r="M78871" t="str">
            <v>NC Wholesale</v>
          </cell>
          <cell r="Q78871">
            <v>0</v>
          </cell>
          <cell r="U78871" t="str">
            <v>Direct Assign</v>
          </cell>
        </row>
        <row r="78872">
          <cell r="L78872" t="str">
            <v>Jurisdiction</v>
          </cell>
          <cell r="M78872" t="str">
            <v>Other - Jur</v>
          </cell>
          <cell r="Q78872">
            <v>0</v>
          </cell>
          <cell r="U78872" t="str">
            <v>Direct Assign</v>
          </cell>
        </row>
        <row r="78873">
          <cell r="L78873" t="str">
            <v>Jurisdiction</v>
          </cell>
          <cell r="M78873" t="str">
            <v>SC Greenwood</v>
          </cell>
          <cell r="Q78873">
            <v>0</v>
          </cell>
          <cell r="U78873" t="str">
            <v>Direct Assign</v>
          </cell>
        </row>
        <row r="78874">
          <cell r="L78874" t="str">
            <v>Jurisdiction</v>
          </cell>
          <cell r="M78874" t="str">
            <v>SC Retail</v>
          </cell>
          <cell r="Q78874">
            <v>0</v>
          </cell>
          <cell r="U78874" t="str">
            <v>Direct Assign</v>
          </cell>
        </row>
        <row r="78875">
          <cell r="L78875" t="str">
            <v>Jurisdiction</v>
          </cell>
          <cell r="M78875" t="str">
            <v>SC Wholesale</v>
          </cell>
          <cell r="Q78875">
            <v>0</v>
          </cell>
          <cell r="U78875" t="str">
            <v>Direct Assign</v>
          </cell>
        </row>
        <row r="78876">
          <cell r="L78876" t="str">
            <v>Recovery Class</v>
          </cell>
          <cell r="M78876" t="str">
            <v>Base Rates</v>
          </cell>
          <cell r="Q78876">
            <v>100</v>
          </cell>
          <cell r="U78876" t="str">
            <v>Direct Assign</v>
          </cell>
        </row>
        <row r="78877">
          <cell r="L78877" t="str">
            <v>Customer Class</v>
          </cell>
          <cell r="M78877" t="str">
            <v>NCGL</v>
          </cell>
          <cell r="Q78877">
            <v>0</v>
          </cell>
          <cell r="U78877" t="str">
            <v>All - Production Demand</v>
          </cell>
        </row>
        <row r="78878">
          <cell r="L78878" t="str">
            <v>Customer Class</v>
          </cell>
          <cell r="M78878" t="str">
            <v>NCI</v>
          </cell>
          <cell r="Q78878">
            <v>441777</v>
          </cell>
          <cell r="U78878" t="str">
            <v>All - Production Demand</v>
          </cell>
        </row>
        <row r="78879">
          <cell r="L78879" t="str">
            <v>Customer Class</v>
          </cell>
          <cell r="M78879" t="str">
            <v>NCLGS</v>
          </cell>
          <cell r="Q78879">
            <v>1136846</v>
          </cell>
          <cell r="U78879" t="str">
            <v>All - Production Demand</v>
          </cell>
        </row>
        <row r="78880">
          <cell r="L78880" t="str">
            <v>Customer Class</v>
          </cell>
          <cell r="M78880" t="str">
            <v>NCNL</v>
          </cell>
          <cell r="Q78880">
            <v>0</v>
          </cell>
          <cell r="U78880" t="str">
            <v>All - Production Demand</v>
          </cell>
        </row>
        <row r="78881">
          <cell r="L78881" t="str">
            <v>Customer Class</v>
          </cell>
          <cell r="M78881" t="str">
            <v>NCOL</v>
          </cell>
          <cell r="Q78881">
            <v>0</v>
          </cell>
          <cell r="U78881" t="str">
            <v>All - Production Demand</v>
          </cell>
        </row>
        <row r="78882">
          <cell r="L78882" t="str">
            <v>Customer Class</v>
          </cell>
          <cell r="M78882" t="str">
            <v>NCOPTGSL</v>
          </cell>
          <cell r="Q78882">
            <v>122216</v>
          </cell>
          <cell r="U78882" t="str">
            <v>All - Production Demand</v>
          </cell>
        </row>
        <row r="78883">
          <cell r="L78883" t="str">
            <v>Customer Class</v>
          </cell>
          <cell r="M78883" t="str">
            <v>NCOPTGSM</v>
          </cell>
          <cell r="Q78883">
            <v>183868</v>
          </cell>
          <cell r="U78883" t="str">
            <v>All - Production Demand</v>
          </cell>
        </row>
        <row r="78884">
          <cell r="L78884" t="str">
            <v>Customer Class</v>
          </cell>
          <cell r="M78884" t="str">
            <v>NCOPTVGPL</v>
          </cell>
          <cell r="Q78884">
            <v>566199</v>
          </cell>
          <cell r="U78884" t="str">
            <v>All - Production Demand</v>
          </cell>
        </row>
        <row r="78885">
          <cell r="L78885" t="str">
            <v>Customer Class</v>
          </cell>
          <cell r="M78885" t="str">
            <v>NCOPTVGPM</v>
          </cell>
          <cell r="Q78885">
            <v>66657</v>
          </cell>
          <cell r="U78885" t="str">
            <v>All - Production Demand</v>
          </cell>
        </row>
        <row r="78886">
          <cell r="L78886" t="str">
            <v>Customer Class</v>
          </cell>
          <cell r="M78886" t="str">
            <v>NCOPTVGPS</v>
          </cell>
          <cell r="Q78886">
            <v>38590</v>
          </cell>
          <cell r="U78886" t="str">
            <v>All - Production Demand</v>
          </cell>
        </row>
        <row r="78887">
          <cell r="L78887" t="str">
            <v>Customer Class</v>
          </cell>
          <cell r="M78887" t="str">
            <v>NCOPTVGSS</v>
          </cell>
          <cell r="Q78887">
            <v>1189407</v>
          </cell>
          <cell r="U78887" t="str">
            <v>All - Production Demand</v>
          </cell>
        </row>
        <row r="78888">
          <cell r="L78888" t="str">
            <v>Customer Class</v>
          </cell>
          <cell r="M78888" t="str">
            <v>NCOPTVIPL</v>
          </cell>
          <cell r="Q78888">
            <v>689467</v>
          </cell>
          <cell r="U78888" t="str">
            <v>All - Production Demand</v>
          </cell>
        </row>
        <row r="78889">
          <cell r="L78889" t="str">
            <v>Customer Class</v>
          </cell>
          <cell r="M78889" t="str">
            <v>NCOPTVIPM</v>
          </cell>
          <cell r="Q78889">
            <v>33467</v>
          </cell>
          <cell r="U78889" t="str">
            <v>All - Production Demand</v>
          </cell>
        </row>
        <row r="78890">
          <cell r="L78890" t="str">
            <v>Customer Class</v>
          </cell>
          <cell r="M78890" t="str">
            <v>NCOPTVIPS</v>
          </cell>
          <cell r="Q78890">
            <v>28490</v>
          </cell>
          <cell r="U78890" t="str">
            <v>All - Production Demand</v>
          </cell>
        </row>
        <row r="78891">
          <cell r="L78891" t="str">
            <v>Customer Class</v>
          </cell>
          <cell r="M78891" t="str">
            <v>NCOPTVISL</v>
          </cell>
          <cell r="Q78891">
            <v>314347</v>
          </cell>
          <cell r="U78891" t="str">
            <v>All - Production Demand</v>
          </cell>
        </row>
        <row r="78892">
          <cell r="L78892" t="str">
            <v>Customer Class</v>
          </cell>
          <cell r="M78892" t="str">
            <v>NCOPTVISM</v>
          </cell>
          <cell r="Q78892">
            <v>206249</v>
          </cell>
          <cell r="U78892" t="str">
            <v>All - Production Demand</v>
          </cell>
        </row>
        <row r="78893">
          <cell r="L78893" t="str">
            <v>Customer Class</v>
          </cell>
          <cell r="M78893" t="str">
            <v>NCOPTVISS</v>
          </cell>
          <cell r="Q78893">
            <v>189501</v>
          </cell>
          <cell r="U78893" t="str">
            <v>All - Production Demand</v>
          </cell>
        </row>
        <row r="78894">
          <cell r="L78894" t="str">
            <v>Customer Class</v>
          </cell>
          <cell r="M78894" t="str">
            <v>NCOPTVTLG</v>
          </cell>
          <cell r="Q78894">
            <v>146884</v>
          </cell>
          <cell r="U78894" t="str">
            <v>All - Production Demand</v>
          </cell>
        </row>
        <row r="78895">
          <cell r="L78895" t="str">
            <v>Customer Class</v>
          </cell>
          <cell r="M78895" t="str">
            <v>NCPL</v>
          </cell>
          <cell r="Q78895">
            <v>0</v>
          </cell>
          <cell r="U78895" t="str">
            <v>All - Production Demand</v>
          </cell>
        </row>
        <row r="78896">
          <cell r="L78896" t="str">
            <v>Customer Class</v>
          </cell>
          <cell r="M78896" t="str">
            <v>NCRE</v>
          </cell>
          <cell r="Q78896">
            <v>1903310</v>
          </cell>
          <cell r="U78896" t="str">
            <v>All - Production Demand</v>
          </cell>
        </row>
        <row r="78897">
          <cell r="L78897" t="str">
            <v>Customer Class</v>
          </cell>
          <cell r="M78897" t="str">
            <v>NCRS-1</v>
          </cell>
          <cell r="Q78897">
            <v>3388173</v>
          </cell>
          <cell r="U78897" t="str">
            <v>All - Production Demand</v>
          </cell>
        </row>
        <row r="78898">
          <cell r="L78898" t="str">
            <v>Customer Class</v>
          </cell>
          <cell r="M78898" t="str">
            <v>NCRT</v>
          </cell>
          <cell r="Q78898">
            <v>10587</v>
          </cell>
          <cell r="U78898" t="str">
            <v>All - Production Demand</v>
          </cell>
        </row>
        <row r="78899">
          <cell r="L78899" t="str">
            <v>Customer Class</v>
          </cell>
          <cell r="M78899" t="str">
            <v>NCSGS</v>
          </cell>
          <cell r="Q78899">
            <v>1174555</v>
          </cell>
          <cell r="U78899" t="str">
            <v>All - Production Demand</v>
          </cell>
        </row>
        <row r="78900">
          <cell r="L78900" t="str">
            <v>Customer Class</v>
          </cell>
          <cell r="M78900" t="str">
            <v>NCTS</v>
          </cell>
          <cell r="Q78900">
            <v>1272</v>
          </cell>
          <cell r="U78900" t="str">
            <v>All - Production Demand</v>
          </cell>
        </row>
        <row r="78901">
          <cell r="L78901" t="str">
            <v>Function</v>
          </cell>
          <cell r="M78901" t="str">
            <v>Dist-Conductors</v>
          </cell>
          <cell r="Q78901">
            <v>0</v>
          </cell>
          <cell r="U78901" t="str">
            <v>Direct Prod Demand</v>
          </cell>
        </row>
        <row r="78902">
          <cell r="L78902" t="str">
            <v>Function</v>
          </cell>
          <cell r="M78902" t="str">
            <v>Dist-Conductors</v>
          </cell>
          <cell r="Q78902">
            <v>0</v>
          </cell>
          <cell r="U78902" t="str">
            <v>Direct Prod Demand</v>
          </cell>
        </row>
        <row r="78903">
          <cell r="L78903" t="str">
            <v>Function</v>
          </cell>
          <cell r="M78903" t="str">
            <v>Dist-Conductors</v>
          </cell>
          <cell r="Q78903">
            <v>0</v>
          </cell>
          <cell r="U78903" t="str">
            <v>Direct Prod Demand</v>
          </cell>
        </row>
        <row r="78904">
          <cell r="L78904" t="str">
            <v>Function</v>
          </cell>
          <cell r="M78904" t="str">
            <v>Dist-Conductors</v>
          </cell>
          <cell r="Q78904">
            <v>0</v>
          </cell>
          <cell r="U78904" t="str">
            <v>Direct Prod Demand</v>
          </cell>
        </row>
        <row r="78905">
          <cell r="L78905" t="str">
            <v>Function</v>
          </cell>
          <cell r="M78905" t="str">
            <v>Dist-Conductors</v>
          </cell>
          <cell r="Q78905">
            <v>0</v>
          </cell>
          <cell r="U78905" t="str">
            <v>Direct Prod Demand</v>
          </cell>
        </row>
        <row r="78906">
          <cell r="L78906" t="str">
            <v>Function</v>
          </cell>
          <cell r="M78906" t="str">
            <v>Dist-Conductors</v>
          </cell>
          <cell r="Q78906">
            <v>0</v>
          </cell>
          <cell r="U78906" t="str">
            <v>Direct Prod Demand</v>
          </cell>
        </row>
        <row r="78907">
          <cell r="L78907" t="str">
            <v>Function</v>
          </cell>
          <cell r="M78907" t="str">
            <v>Dist-Conductors</v>
          </cell>
          <cell r="Q78907">
            <v>0</v>
          </cell>
          <cell r="U78907" t="str">
            <v>Direct Prod Demand</v>
          </cell>
        </row>
        <row r="78908">
          <cell r="L78908" t="str">
            <v>Function</v>
          </cell>
          <cell r="M78908" t="str">
            <v>Dist-Conductors</v>
          </cell>
          <cell r="Q78908">
            <v>0</v>
          </cell>
          <cell r="U78908" t="str">
            <v>Direct Prod Demand</v>
          </cell>
        </row>
        <row r="78909">
          <cell r="L78909" t="str">
            <v>Function</v>
          </cell>
          <cell r="M78909" t="str">
            <v>Dist-Conductors</v>
          </cell>
          <cell r="Q78909">
            <v>0</v>
          </cell>
          <cell r="U78909" t="str">
            <v>Direct Prod Demand</v>
          </cell>
        </row>
        <row r="78910">
          <cell r="L78910" t="str">
            <v>Function</v>
          </cell>
          <cell r="M78910" t="str">
            <v>Dist-Conductors</v>
          </cell>
          <cell r="Q78910">
            <v>0</v>
          </cell>
          <cell r="U78910" t="str">
            <v>Direct Prod Demand</v>
          </cell>
        </row>
        <row r="78911">
          <cell r="L78911" t="str">
            <v>Function</v>
          </cell>
          <cell r="M78911" t="str">
            <v>Dist-Conductors</v>
          </cell>
          <cell r="Q78911">
            <v>0</v>
          </cell>
          <cell r="U78911" t="str">
            <v>Direct Prod Demand</v>
          </cell>
        </row>
        <row r="78912">
          <cell r="L78912" t="str">
            <v>Function</v>
          </cell>
          <cell r="M78912" t="str">
            <v>Dist-Conductors</v>
          </cell>
          <cell r="Q78912">
            <v>0</v>
          </cell>
          <cell r="U78912" t="str">
            <v>Direct Prod Demand</v>
          </cell>
        </row>
        <row r="78913">
          <cell r="L78913" t="str">
            <v>Function</v>
          </cell>
          <cell r="M78913" t="str">
            <v>Dist-Conductors</v>
          </cell>
          <cell r="Q78913">
            <v>0</v>
          </cell>
          <cell r="U78913" t="str">
            <v>Direct Prod Demand</v>
          </cell>
        </row>
        <row r="78914">
          <cell r="L78914" t="str">
            <v>Function</v>
          </cell>
          <cell r="M78914" t="str">
            <v>Dist-Conductors</v>
          </cell>
          <cell r="Q78914">
            <v>0</v>
          </cell>
          <cell r="U78914" t="str">
            <v>Direct Prod Demand</v>
          </cell>
        </row>
        <row r="78915">
          <cell r="L78915" t="str">
            <v>Function</v>
          </cell>
          <cell r="M78915" t="str">
            <v>Dist-Conductors</v>
          </cell>
          <cell r="Q78915">
            <v>0</v>
          </cell>
          <cell r="U78915" t="str">
            <v>Direct Prod Demand</v>
          </cell>
        </row>
        <row r="78916">
          <cell r="L78916" t="str">
            <v>Function</v>
          </cell>
          <cell r="M78916" t="str">
            <v>Dist-Conductors</v>
          </cell>
          <cell r="Q78916">
            <v>0</v>
          </cell>
          <cell r="U78916" t="str">
            <v>Direct Prod Demand</v>
          </cell>
        </row>
        <row r="78917">
          <cell r="L78917" t="str">
            <v>Function</v>
          </cell>
          <cell r="M78917" t="str">
            <v>Dist-Conductors</v>
          </cell>
          <cell r="Q78917">
            <v>0</v>
          </cell>
          <cell r="U78917" t="str">
            <v>Direct Prod Demand</v>
          </cell>
        </row>
        <row r="78918">
          <cell r="L78918" t="str">
            <v>Function</v>
          </cell>
          <cell r="M78918" t="str">
            <v>Dist-Conductors</v>
          </cell>
          <cell r="Q78918">
            <v>0</v>
          </cell>
          <cell r="U78918" t="str">
            <v>Direct Prod Demand</v>
          </cell>
        </row>
        <row r="78919">
          <cell r="L78919" t="str">
            <v>Function</v>
          </cell>
          <cell r="M78919" t="str">
            <v>Dist-Conductors</v>
          </cell>
          <cell r="Q78919">
            <v>0</v>
          </cell>
          <cell r="U78919" t="str">
            <v>Direct Prod Demand</v>
          </cell>
        </row>
        <row r="78920">
          <cell r="L78920" t="str">
            <v>Function</v>
          </cell>
          <cell r="M78920" t="str">
            <v>Dist-Conductors</v>
          </cell>
          <cell r="Q78920">
            <v>0</v>
          </cell>
          <cell r="U78920" t="str">
            <v>Direct Prod Demand</v>
          </cell>
        </row>
        <row r="78921">
          <cell r="L78921" t="str">
            <v>Function</v>
          </cell>
          <cell r="M78921" t="str">
            <v>Dist-Customer</v>
          </cell>
          <cell r="Q78921">
            <v>0</v>
          </cell>
          <cell r="U78921" t="str">
            <v>Direct Prod Demand</v>
          </cell>
        </row>
        <row r="78922">
          <cell r="L78922" t="str">
            <v>Function</v>
          </cell>
          <cell r="M78922" t="str">
            <v>Dist-Customer</v>
          </cell>
          <cell r="Q78922">
            <v>0</v>
          </cell>
          <cell r="U78922" t="str">
            <v>Direct Prod Demand</v>
          </cell>
        </row>
        <row r="78923">
          <cell r="L78923" t="str">
            <v>Function</v>
          </cell>
          <cell r="M78923" t="str">
            <v>Dist-Customer</v>
          </cell>
          <cell r="Q78923">
            <v>0</v>
          </cell>
          <cell r="U78923" t="str">
            <v>Direct Prod Demand</v>
          </cell>
        </row>
        <row r="78924">
          <cell r="L78924" t="str">
            <v>Function</v>
          </cell>
          <cell r="M78924" t="str">
            <v>Dist-Customer</v>
          </cell>
          <cell r="Q78924">
            <v>0</v>
          </cell>
          <cell r="U78924" t="str">
            <v>Direct Prod Demand</v>
          </cell>
        </row>
        <row r="78925">
          <cell r="L78925" t="str">
            <v>Function</v>
          </cell>
          <cell r="M78925" t="str">
            <v>Dist-Customer</v>
          </cell>
          <cell r="Q78925">
            <v>0</v>
          </cell>
          <cell r="U78925" t="str">
            <v>Direct Prod Demand</v>
          </cell>
        </row>
        <row r="78926">
          <cell r="L78926" t="str">
            <v>Function</v>
          </cell>
          <cell r="M78926" t="str">
            <v>Dist-Customer</v>
          </cell>
          <cell r="Q78926">
            <v>0</v>
          </cell>
          <cell r="U78926" t="str">
            <v>Direct Prod Demand</v>
          </cell>
        </row>
        <row r="78927">
          <cell r="L78927" t="str">
            <v>Function</v>
          </cell>
          <cell r="M78927" t="str">
            <v>Dist-Customer</v>
          </cell>
          <cell r="Q78927">
            <v>0</v>
          </cell>
          <cell r="U78927" t="str">
            <v>Direct Prod Demand</v>
          </cell>
        </row>
        <row r="78928">
          <cell r="L78928" t="str">
            <v>Function</v>
          </cell>
          <cell r="M78928" t="str">
            <v>Dist-Customer</v>
          </cell>
          <cell r="Q78928">
            <v>0</v>
          </cell>
          <cell r="U78928" t="str">
            <v>Direct Prod Demand</v>
          </cell>
        </row>
        <row r="78929">
          <cell r="L78929" t="str">
            <v>Function</v>
          </cell>
          <cell r="M78929" t="str">
            <v>Dist-Customer</v>
          </cell>
          <cell r="Q78929">
            <v>0</v>
          </cell>
          <cell r="U78929" t="str">
            <v>Direct Prod Demand</v>
          </cell>
        </row>
        <row r="78930">
          <cell r="L78930" t="str">
            <v>Function</v>
          </cell>
          <cell r="M78930" t="str">
            <v>Dist-Customer</v>
          </cell>
          <cell r="Q78930">
            <v>0</v>
          </cell>
          <cell r="U78930" t="str">
            <v>Direct Prod Demand</v>
          </cell>
        </row>
        <row r="78931">
          <cell r="L78931" t="str">
            <v>Function</v>
          </cell>
          <cell r="M78931" t="str">
            <v>Dist-Customer</v>
          </cell>
          <cell r="Q78931">
            <v>0</v>
          </cell>
          <cell r="U78931" t="str">
            <v>Direct Prod Demand</v>
          </cell>
        </row>
        <row r="78932">
          <cell r="L78932" t="str">
            <v>Function</v>
          </cell>
          <cell r="M78932" t="str">
            <v>Dist-Customer</v>
          </cell>
          <cell r="Q78932">
            <v>0</v>
          </cell>
          <cell r="U78932" t="str">
            <v>Direct Prod Demand</v>
          </cell>
        </row>
        <row r="78933">
          <cell r="L78933" t="str">
            <v>Function</v>
          </cell>
          <cell r="M78933" t="str">
            <v>Dist-Customer</v>
          </cell>
          <cell r="Q78933">
            <v>0</v>
          </cell>
          <cell r="U78933" t="str">
            <v>Direct Prod Demand</v>
          </cell>
        </row>
        <row r="78934">
          <cell r="L78934" t="str">
            <v>Function</v>
          </cell>
          <cell r="M78934" t="str">
            <v>Dist-Customer</v>
          </cell>
          <cell r="Q78934">
            <v>0</v>
          </cell>
          <cell r="U78934" t="str">
            <v>Direct Prod Demand</v>
          </cell>
        </row>
        <row r="78935">
          <cell r="L78935" t="str">
            <v>Function</v>
          </cell>
          <cell r="M78935" t="str">
            <v>Dist-Customer</v>
          </cell>
          <cell r="Q78935">
            <v>0</v>
          </cell>
          <cell r="U78935" t="str">
            <v>Direct Prod Demand</v>
          </cell>
        </row>
        <row r="78936">
          <cell r="L78936" t="str">
            <v>Function</v>
          </cell>
          <cell r="M78936" t="str">
            <v>Dist-Customer</v>
          </cell>
          <cell r="Q78936">
            <v>0</v>
          </cell>
          <cell r="U78936" t="str">
            <v>Direct Prod Demand</v>
          </cell>
        </row>
        <row r="78937">
          <cell r="L78937" t="str">
            <v>Function</v>
          </cell>
          <cell r="M78937" t="str">
            <v>Dist-Customer</v>
          </cell>
          <cell r="Q78937">
            <v>0</v>
          </cell>
          <cell r="U78937" t="str">
            <v>Direct Prod Demand</v>
          </cell>
        </row>
        <row r="78938">
          <cell r="L78938" t="str">
            <v>Function</v>
          </cell>
          <cell r="M78938" t="str">
            <v>Dist-Customer</v>
          </cell>
          <cell r="Q78938">
            <v>0</v>
          </cell>
          <cell r="U78938" t="str">
            <v>Direct Prod Demand</v>
          </cell>
        </row>
        <row r="78939">
          <cell r="L78939" t="str">
            <v>Function</v>
          </cell>
          <cell r="M78939" t="str">
            <v>Dist-Customer</v>
          </cell>
          <cell r="Q78939">
            <v>0</v>
          </cell>
          <cell r="U78939" t="str">
            <v>Direct Prod Demand</v>
          </cell>
        </row>
        <row r="78940">
          <cell r="L78940" t="str">
            <v>Function</v>
          </cell>
          <cell r="M78940" t="str">
            <v>Dist-Customer</v>
          </cell>
          <cell r="Q78940">
            <v>0</v>
          </cell>
          <cell r="U78940" t="str">
            <v>Direct Prod Demand</v>
          </cell>
        </row>
        <row r="78941">
          <cell r="L78941" t="str">
            <v>Function</v>
          </cell>
          <cell r="M78941" t="str">
            <v>Dist-Other Local</v>
          </cell>
          <cell r="Q78941">
            <v>0</v>
          </cell>
          <cell r="U78941" t="str">
            <v>Direct Prod Demand</v>
          </cell>
        </row>
        <row r="78942">
          <cell r="L78942" t="str">
            <v>Function</v>
          </cell>
          <cell r="M78942" t="str">
            <v>Dist-Other Local</v>
          </cell>
          <cell r="Q78942">
            <v>0</v>
          </cell>
          <cell r="U78942" t="str">
            <v>Direct Prod Demand</v>
          </cell>
        </row>
        <row r="78943">
          <cell r="L78943" t="str">
            <v>Function</v>
          </cell>
          <cell r="M78943" t="str">
            <v>Dist-Other Local</v>
          </cell>
          <cell r="Q78943">
            <v>0</v>
          </cell>
          <cell r="U78943" t="str">
            <v>Direct Prod Demand</v>
          </cell>
        </row>
        <row r="78944">
          <cell r="L78944" t="str">
            <v>Function</v>
          </cell>
          <cell r="M78944" t="str">
            <v>Dist-Other Local</v>
          </cell>
          <cell r="Q78944">
            <v>0</v>
          </cell>
          <cell r="U78944" t="str">
            <v>Direct Prod Demand</v>
          </cell>
        </row>
        <row r="78945">
          <cell r="L78945" t="str">
            <v>Function</v>
          </cell>
          <cell r="M78945" t="str">
            <v>Dist-Other Local</v>
          </cell>
          <cell r="Q78945">
            <v>0</v>
          </cell>
          <cell r="U78945" t="str">
            <v>Direct Prod Demand</v>
          </cell>
        </row>
        <row r="78946">
          <cell r="L78946" t="str">
            <v>Function</v>
          </cell>
          <cell r="M78946" t="str">
            <v>Dist-Other Local</v>
          </cell>
          <cell r="Q78946">
            <v>0</v>
          </cell>
          <cell r="U78946" t="str">
            <v>Direct Prod Demand</v>
          </cell>
        </row>
        <row r="78947">
          <cell r="L78947" t="str">
            <v>Function</v>
          </cell>
          <cell r="M78947" t="str">
            <v>Dist-Other Local</v>
          </cell>
          <cell r="Q78947">
            <v>0</v>
          </cell>
          <cell r="U78947" t="str">
            <v>Direct Prod Demand</v>
          </cell>
        </row>
        <row r="78948">
          <cell r="L78948" t="str">
            <v>Function</v>
          </cell>
          <cell r="M78948" t="str">
            <v>Dist-Other Local</v>
          </cell>
          <cell r="Q78948">
            <v>0</v>
          </cell>
          <cell r="U78948" t="str">
            <v>Direct Prod Demand</v>
          </cell>
        </row>
        <row r="78949">
          <cell r="L78949" t="str">
            <v>Function</v>
          </cell>
          <cell r="M78949" t="str">
            <v>Dist-Other Local</v>
          </cell>
          <cell r="Q78949">
            <v>0</v>
          </cell>
          <cell r="U78949" t="str">
            <v>Direct Prod Demand</v>
          </cell>
        </row>
        <row r="78950">
          <cell r="L78950" t="str">
            <v>Function</v>
          </cell>
          <cell r="M78950" t="str">
            <v>Dist-Other Local</v>
          </cell>
          <cell r="Q78950">
            <v>0</v>
          </cell>
          <cell r="U78950" t="str">
            <v>Direct Prod Demand</v>
          </cell>
        </row>
        <row r="78951">
          <cell r="L78951" t="str">
            <v>Function</v>
          </cell>
          <cell r="M78951" t="str">
            <v>Dist-Other Local</v>
          </cell>
          <cell r="Q78951">
            <v>0</v>
          </cell>
          <cell r="U78951" t="str">
            <v>Direct Prod Demand</v>
          </cell>
        </row>
        <row r="78952">
          <cell r="L78952" t="str">
            <v>Function</v>
          </cell>
          <cell r="M78952" t="str">
            <v>Dist-Other Local</v>
          </cell>
          <cell r="Q78952">
            <v>0</v>
          </cell>
          <cell r="U78952" t="str">
            <v>Direct Prod Demand</v>
          </cell>
        </row>
        <row r="78953">
          <cell r="L78953" t="str">
            <v>Function</v>
          </cell>
          <cell r="M78953" t="str">
            <v>Dist-Other Local</v>
          </cell>
          <cell r="Q78953">
            <v>0</v>
          </cell>
          <cell r="U78953" t="str">
            <v>Direct Prod Demand</v>
          </cell>
        </row>
        <row r="78954">
          <cell r="L78954" t="str">
            <v>Function</v>
          </cell>
          <cell r="M78954" t="str">
            <v>Dist-Other Local</v>
          </cell>
          <cell r="Q78954">
            <v>0</v>
          </cell>
          <cell r="U78954" t="str">
            <v>Direct Prod Demand</v>
          </cell>
        </row>
        <row r="78955">
          <cell r="L78955" t="str">
            <v>Function</v>
          </cell>
          <cell r="M78955" t="str">
            <v>Dist-Other Local</v>
          </cell>
          <cell r="Q78955">
            <v>0</v>
          </cell>
          <cell r="U78955" t="str">
            <v>Direct Prod Demand</v>
          </cell>
        </row>
        <row r="78956">
          <cell r="L78956" t="str">
            <v>Function</v>
          </cell>
          <cell r="M78956" t="str">
            <v>Dist-Other Local</v>
          </cell>
          <cell r="Q78956">
            <v>0</v>
          </cell>
          <cell r="U78956" t="str">
            <v>Direct Prod Demand</v>
          </cell>
        </row>
        <row r="78957">
          <cell r="L78957" t="str">
            <v>Function</v>
          </cell>
          <cell r="M78957" t="str">
            <v>Dist-Other Local</v>
          </cell>
          <cell r="Q78957">
            <v>0</v>
          </cell>
          <cell r="U78957" t="str">
            <v>Direct Prod Demand</v>
          </cell>
        </row>
        <row r="78958">
          <cell r="L78958" t="str">
            <v>Function</v>
          </cell>
          <cell r="M78958" t="str">
            <v>Dist-Other Local</v>
          </cell>
          <cell r="Q78958">
            <v>0</v>
          </cell>
          <cell r="U78958" t="str">
            <v>Direct Prod Demand</v>
          </cell>
        </row>
        <row r="78959">
          <cell r="L78959" t="str">
            <v>Function</v>
          </cell>
          <cell r="M78959" t="str">
            <v>Dist-Other Local</v>
          </cell>
          <cell r="Q78959">
            <v>0</v>
          </cell>
          <cell r="U78959" t="str">
            <v>Direct Prod Demand</v>
          </cell>
        </row>
        <row r="78960">
          <cell r="L78960" t="str">
            <v>Function</v>
          </cell>
          <cell r="M78960" t="str">
            <v>Dist-Other Local</v>
          </cell>
          <cell r="Q78960">
            <v>0</v>
          </cell>
          <cell r="U78960" t="str">
            <v>Direct Prod Demand</v>
          </cell>
        </row>
        <row r="78961">
          <cell r="L78961" t="str">
            <v>Function</v>
          </cell>
          <cell r="M78961" t="str">
            <v>Dist-Pole,Tow,Fix</v>
          </cell>
          <cell r="Q78961">
            <v>0</v>
          </cell>
          <cell r="U78961" t="str">
            <v>Direct Prod Demand</v>
          </cell>
        </row>
        <row r="78962">
          <cell r="L78962" t="str">
            <v>Function</v>
          </cell>
          <cell r="M78962" t="str">
            <v>Dist-Pole,Tow,Fix</v>
          </cell>
          <cell r="Q78962">
            <v>0</v>
          </cell>
          <cell r="U78962" t="str">
            <v>Direct Prod Demand</v>
          </cell>
        </row>
        <row r="78963">
          <cell r="L78963" t="str">
            <v>Function</v>
          </cell>
          <cell r="M78963" t="str">
            <v>Dist-Pole,Tow,Fix</v>
          </cell>
          <cell r="Q78963">
            <v>0</v>
          </cell>
          <cell r="U78963" t="str">
            <v>Direct Prod Demand</v>
          </cell>
        </row>
        <row r="78964">
          <cell r="L78964" t="str">
            <v>Function</v>
          </cell>
          <cell r="M78964" t="str">
            <v>Dist-Pole,Tow,Fix</v>
          </cell>
          <cell r="Q78964">
            <v>0</v>
          </cell>
          <cell r="U78964" t="str">
            <v>Direct Prod Demand</v>
          </cell>
        </row>
        <row r="78965">
          <cell r="L78965" t="str">
            <v>Function</v>
          </cell>
          <cell r="M78965" t="str">
            <v>Dist-Pole,Tow,Fix</v>
          </cell>
          <cell r="Q78965">
            <v>0</v>
          </cell>
          <cell r="U78965" t="str">
            <v>Direct Prod Demand</v>
          </cell>
        </row>
        <row r="78966">
          <cell r="L78966" t="str">
            <v>Function</v>
          </cell>
          <cell r="M78966" t="str">
            <v>Dist-Pole,Tow,Fix</v>
          </cell>
          <cell r="Q78966">
            <v>0</v>
          </cell>
          <cell r="U78966" t="str">
            <v>Direct Prod Demand</v>
          </cell>
        </row>
        <row r="78967">
          <cell r="L78967" t="str">
            <v>Function</v>
          </cell>
          <cell r="M78967" t="str">
            <v>Dist-Pole,Tow,Fix</v>
          </cell>
          <cell r="Q78967">
            <v>0</v>
          </cell>
          <cell r="U78967" t="str">
            <v>Direct Prod Demand</v>
          </cell>
        </row>
        <row r="78968">
          <cell r="L78968" t="str">
            <v>Function</v>
          </cell>
          <cell r="M78968" t="str">
            <v>Dist-Pole,Tow,Fix</v>
          </cell>
          <cell r="Q78968">
            <v>0</v>
          </cell>
          <cell r="U78968" t="str">
            <v>Direct Prod Demand</v>
          </cell>
        </row>
        <row r="78969">
          <cell r="L78969" t="str">
            <v>Function</v>
          </cell>
          <cell r="M78969" t="str">
            <v>Dist-Pole,Tow,Fix</v>
          </cell>
          <cell r="Q78969">
            <v>0</v>
          </cell>
          <cell r="U78969" t="str">
            <v>Direct Prod Demand</v>
          </cell>
        </row>
        <row r="78970">
          <cell r="L78970" t="str">
            <v>Function</v>
          </cell>
          <cell r="M78970" t="str">
            <v>Dist-Pole,Tow,Fix</v>
          </cell>
          <cell r="Q78970">
            <v>0</v>
          </cell>
          <cell r="U78970" t="str">
            <v>Direct Prod Demand</v>
          </cell>
        </row>
        <row r="78971">
          <cell r="L78971" t="str">
            <v>Function</v>
          </cell>
          <cell r="M78971" t="str">
            <v>Dist-Pole,Tow,Fix</v>
          </cell>
          <cell r="Q78971">
            <v>0</v>
          </cell>
          <cell r="U78971" t="str">
            <v>Direct Prod Demand</v>
          </cell>
        </row>
        <row r="78972">
          <cell r="L78972" t="str">
            <v>Function</v>
          </cell>
          <cell r="M78972" t="str">
            <v>Dist-Pole,Tow,Fix</v>
          </cell>
          <cell r="Q78972">
            <v>0</v>
          </cell>
          <cell r="U78972" t="str">
            <v>Direct Prod Demand</v>
          </cell>
        </row>
        <row r="78973">
          <cell r="L78973" t="str">
            <v>Function</v>
          </cell>
          <cell r="M78973" t="str">
            <v>Dist-Pole,Tow,Fix</v>
          </cell>
          <cell r="Q78973">
            <v>0</v>
          </cell>
          <cell r="U78973" t="str">
            <v>Direct Prod Demand</v>
          </cell>
        </row>
        <row r="78974">
          <cell r="L78974" t="str">
            <v>Function</v>
          </cell>
          <cell r="M78974" t="str">
            <v>Dist-Pole,Tow,Fix</v>
          </cell>
          <cell r="Q78974">
            <v>0</v>
          </cell>
          <cell r="U78974" t="str">
            <v>Direct Prod Demand</v>
          </cell>
        </row>
        <row r="78975">
          <cell r="L78975" t="str">
            <v>Function</v>
          </cell>
          <cell r="M78975" t="str">
            <v>Dist-Pole,Tow,Fix</v>
          </cell>
          <cell r="Q78975">
            <v>0</v>
          </cell>
          <cell r="U78975" t="str">
            <v>Direct Prod Demand</v>
          </cell>
        </row>
        <row r="78976">
          <cell r="L78976" t="str">
            <v>Function</v>
          </cell>
          <cell r="M78976" t="str">
            <v>Dist-Pole,Tow,Fix</v>
          </cell>
          <cell r="Q78976">
            <v>0</v>
          </cell>
          <cell r="U78976" t="str">
            <v>Direct Prod Demand</v>
          </cell>
        </row>
        <row r="78977">
          <cell r="L78977" t="str">
            <v>Function</v>
          </cell>
          <cell r="M78977" t="str">
            <v>Dist-Pole,Tow,Fix</v>
          </cell>
          <cell r="Q78977">
            <v>0</v>
          </cell>
          <cell r="U78977" t="str">
            <v>Direct Prod Demand</v>
          </cell>
        </row>
        <row r="78978">
          <cell r="L78978" t="str">
            <v>Function</v>
          </cell>
          <cell r="M78978" t="str">
            <v>Dist-Pole,Tow,Fix</v>
          </cell>
          <cell r="Q78978">
            <v>0</v>
          </cell>
          <cell r="U78978" t="str">
            <v>Direct Prod Demand</v>
          </cell>
        </row>
        <row r="78979">
          <cell r="L78979" t="str">
            <v>Function</v>
          </cell>
          <cell r="M78979" t="str">
            <v>Dist-Pole,Tow,Fix</v>
          </cell>
          <cell r="Q78979">
            <v>0</v>
          </cell>
          <cell r="U78979" t="str">
            <v>Direct Prod Demand</v>
          </cell>
        </row>
        <row r="78980">
          <cell r="L78980" t="str">
            <v>Function</v>
          </cell>
          <cell r="M78980" t="str">
            <v>Dist-Pole,Tow,Fix</v>
          </cell>
          <cell r="Q78980">
            <v>0</v>
          </cell>
          <cell r="U78980" t="str">
            <v>Direct Prod Demand</v>
          </cell>
        </row>
        <row r="78981">
          <cell r="L78981" t="str">
            <v>Function</v>
          </cell>
          <cell r="M78981" t="str">
            <v>Dist-Substations</v>
          </cell>
          <cell r="Q78981">
            <v>0</v>
          </cell>
          <cell r="U78981" t="str">
            <v>Direct Prod Demand</v>
          </cell>
        </row>
        <row r="78982">
          <cell r="L78982" t="str">
            <v>Function</v>
          </cell>
          <cell r="M78982" t="str">
            <v>Dist-Substations</v>
          </cell>
          <cell r="Q78982">
            <v>0</v>
          </cell>
          <cell r="U78982" t="str">
            <v>Direct Prod Demand</v>
          </cell>
        </row>
        <row r="78983">
          <cell r="L78983" t="str">
            <v>Function</v>
          </cell>
          <cell r="M78983" t="str">
            <v>Dist-Substations</v>
          </cell>
          <cell r="Q78983">
            <v>0</v>
          </cell>
          <cell r="U78983" t="str">
            <v>Direct Prod Demand</v>
          </cell>
        </row>
        <row r="78984">
          <cell r="L78984" t="str">
            <v>Function</v>
          </cell>
          <cell r="M78984" t="str">
            <v>Dist-Substations</v>
          </cell>
          <cell r="Q78984">
            <v>0</v>
          </cell>
          <cell r="U78984" t="str">
            <v>Direct Prod Demand</v>
          </cell>
        </row>
        <row r="78985">
          <cell r="L78985" t="str">
            <v>Function</v>
          </cell>
          <cell r="M78985" t="str">
            <v>Dist-Substations</v>
          </cell>
          <cell r="Q78985">
            <v>0</v>
          </cell>
          <cell r="U78985" t="str">
            <v>Direct Prod Demand</v>
          </cell>
        </row>
        <row r="78986">
          <cell r="L78986" t="str">
            <v>Function</v>
          </cell>
          <cell r="M78986" t="str">
            <v>Dist-Substations</v>
          </cell>
          <cell r="Q78986">
            <v>0</v>
          </cell>
          <cell r="U78986" t="str">
            <v>Direct Prod Demand</v>
          </cell>
        </row>
        <row r="78987">
          <cell r="L78987" t="str">
            <v>Function</v>
          </cell>
          <cell r="M78987" t="str">
            <v>Dist-Substations</v>
          </cell>
          <cell r="Q78987">
            <v>0</v>
          </cell>
          <cell r="U78987" t="str">
            <v>Direct Prod Demand</v>
          </cell>
        </row>
        <row r="78988">
          <cell r="L78988" t="str">
            <v>Function</v>
          </cell>
          <cell r="M78988" t="str">
            <v>Dist-Substations</v>
          </cell>
          <cell r="Q78988">
            <v>0</v>
          </cell>
          <cell r="U78988" t="str">
            <v>Direct Prod Demand</v>
          </cell>
        </row>
        <row r="78989">
          <cell r="L78989" t="str">
            <v>Function</v>
          </cell>
          <cell r="M78989" t="str">
            <v>Dist-Substations</v>
          </cell>
          <cell r="Q78989">
            <v>0</v>
          </cell>
          <cell r="U78989" t="str">
            <v>Direct Prod Demand</v>
          </cell>
        </row>
        <row r="78990">
          <cell r="L78990" t="str">
            <v>Function</v>
          </cell>
          <cell r="M78990" t="str">
            <v>Dist-Substations</v>
          </cell>
          <cell r="Q78990">
            <v>0</v>
          </cell>
          <cell r="U78990" t="str">
            <v>Direct Prod Demand</v>
          </cell>
        </row>
        <row r="78991">
          <cell r="L78991" t="str">
            <v>Function</v>
          </cell>
          <cell r="M78991" t="str">
            <v>Dist-Substations</v>
          </cell>
          <cell r="Q78991">
            <v>0</v>
          </cell>
          <cell r="U78991" t="str">
            <v>Direct Prod Demand</v>
          </cell>
        </row>
        <row r="78992">
          <cell r="L78992" t="str">
            <v>Function</v>
          </cell>
          <cell r="M78992" t="str">
            <v>Dist-Substations</v>
          </cell>
          <cell r="Q78992">
            <v>0</v>
          </cell>
          <cell r="U78992" t="str">
            <v>Direct Prod Demand</v>
          </cell>
        </row>
        <row r="78993">
          <cell r="L78993" t="str">
            <v>Function</v>
          </cell>
          <cell r="M78993" t="str">
            <v>Dist-Substations</v>
          </cell>
          <cell r="Q78993">
            <v>0</v>
          </cell>
          <cell r="U78993" t="str">
            <v>Direct Prod Demand</v>
          </cell>
        </row>
        <row r="78994">
          <cell r="L78994" t="str">
            <v>Function</v>
          </cell>
          <cell r="M78994" t="str">
            <v>Dist-Substations</v>
          </cell>
          <cell r="Q78994">
            <v>0</v>
          </cell>
          <cell r="U78994" t="str">
            <v>Direct Prod Demand</v>
          </cell>
        </row>
        <row r="78995">
          <cell r="L78995" t="str">
            <v>Function</v>
          </cell>
          <cell r="M78995" t="str">
            <v>Dist-Substations</v>
          </cell>
          <cell r="Q78995">
            <v>0</v>
          </cell>
          <cell r="U78995" t="str">
            <v>Direct Prod Demand</v>
          </cell>
        </row>
        <row r="78996">
          <cell r="L78996" t="str">
            <v>Function</v>
          </cell>
          <cell r="M78996" t="str">
            <v>Dist-Substations</v>
          </cell>
          <cell r="Q78996">
            <v>0</v>
          </cell>
          <cell r="U78996" t="str">
            <v>Direct Prod Demand</v>
          </cell>
        </row>
        <row r="78997">
          <cell r="L78997" t="str">
            <v>Function</v>
          </cell>
          <cell r="M78997" t="str">
            <v>Dist-Substations</v>
          </cell>
          <cell r="Q78997">
            <v>0</v>
          </cell>
          <cell r="U78997" t="str">
            <v>Direct Prod Demand</v>
          </cell>
        </row>
        <row r="78998">
          <cell r="L78998" t="str">
            <v>Function</v>
          </cell>
          <cell r="M78998" t="str">
            <v>Dist-Substations</v>
          </cell>
          <cell r="Q78998">
            <v>0</v>
          </cell>
          <cell r="U78998" t="str">
            <v>Direct Prod Demand</v>
          </cell>
        </row>
        <row r="78999">
          <cell r="L78999" t="str">
            <v>Function</v>
          </cell>
          <cell r="M78999" t="str">
            <v>Dist-Substations</v>
          </cell>
          <cell r="Q78999">
            <v>0</v>
          </cell>
          <cell r="U78999" t="str">
            <v>Direct Prod Demand</v>
          </cell>
        </row>
        <row r="79000">
          <cell r="L79000" t="str">
            <v>Function</v>
          </cell>
          <cell r="M79000" t="str">
            <v>Dist-Substations</v>
          </cell>
          <cell r="Q79000">
            <v>0</v>
          </cell>
          <cell r="U79000" t="str">
            <v>Direct Prod Demand</v>
          </cell>
        </row>
        <row r="79001">
          <cell r="L79001" t="str">
            <v>Function</v>
          </cell>
          <cell r="M79001" t="str">
            <v>Dist-Transformers</v>
          </cell>
          <cell r="Q79001">
            <v>0</v>
          </cell>
          <cell r="U79001" t="str">
            <v>Direct Prod Demand</v>
          </cell>
        </row>
        <row r="79002">
          <cell r="L79002" t="str">
            <v>Function</v>
          </cell>
          <cell r="M79002" t="str">
            <v>Dist-Transformers</v>
          </cell>
          <cell r="Q79002">
            <v>0</v>
          </cell>
          <cell r="U79002" t="str">
            <v>Direct Prod Demand</v>
          </cell>
        </row>
        <row r="79003">
          <cell r="L79003" t="str">
            <v>Function</v>
          </cell>
          <cell r="M79003" t="str">
            <v>Dist-Transformers</v>
          </cell>
          <cell r="Q79003">
            <v>0</v>
          </cell>
          <cell r="U79003" t="str">
            <v>Direct Prod Demand</v>
          </cell>
        </row>
        <row r="79004">
          <cell r="L79004" t="str">
            <v>Function</v>
          </cell>
          <cell r="M79004" t="str">
            <v>Dist-Transformers</v>
          </cell>
          <cell r="Q79004">
            <v>0</v>
          </cell>
          <cell r="U79004" t="str">
            <v>Direct Prod Demand</v>
          </cell>
        </row>
        <row r="79005">
          <cell r="L79005" t="str">
            <v>Function</v>
          </cell>
          <cell r="M79005" t="str">
            <v>Dist-Transformers</v>
          </cell>
          <cell r="Q79005">
            <v>0</v>
          </cell>
          <cell r="U79005" t="str">
            <v>Direct Prod Demand</v>
          </cell>
        </row>
        <row r="79006">
          <cell r="L79006" t="str">
            <v>Function</v>
          </cell>
          <cell r="M79006" t="str">
            <v>Dist-Transformers</v>
          </cell>
          <cell r="Q79006">
            <v>0</v>
          </cell>
          <cell r="U79006" t="str">
            <v>Direct Prod Demand</v>
          </cell>
        </row>
        <row r="79007">
          <cell r="L79007" t="str">
            <v>Function</v>
          </cell>
          <cell r="M79007" t="str">
            <v>Dist-Transformers</v>
          </cell>
          <cell r="Q79007">
            <v>0</v>
          </cell>
          <cell r="U79007" t="str">
            <v>Direct Prod Demand</v>
          </cell>
        </row>
        <row r="79008">
          <cell r="L79008" t="str">
            <v>Function</v>
          </cell>
          <cell r="M79008" t="str">
            <v>Dist-Transformers</v>
          </cell>
          <cell r="Q79008">
            <v>0</v>
          </cell>
          <cell r="U79008" t="str">
            <v>Direct Prod Demand</v>
          </cell>
        </row>
        <row r="79009">
          <cell r="L79009" t="str">
            <v>Function</v>
          </cell>
          <cell r="M79009" t="str">
            <v>Dist-Transformers</v>
          </cell>
          <cell r="Q79009">
            <v>0</v>
          </cell>
          <cell r="U79009" t="str">
            <v>Direct Prod Demand</v>
          </cell>
        </row>
        <row r="79010">
          <cell r="L79010" t="str">
            <v>Function</v>
          </cell>
          <cell r="M79010" t="str">
            <v>Dist-Transformers</v>
          </cell>
          <cell r="Q79010">
            <v>0</v>
          </cell>
          <cell r="U79010" t="str">
            <v>Direct Prod Demand</v>
          </cell>
        </row>
        <row r="79011">
          <cell r="L79011" t="str">
            <v>Function</v>
          </cell>
          <cell r="M79011" t="str">
            <v>Dist-Transformers</v>
          </cell>
          <cell r="Q79011">
            <v>0</v>
          </cell>
          <cell r="U79011" t="str">
            <v>Direct Prod Demand</v>
          </cell>
        </row>
        <row r="79012">
          <cell r="L79012" t="str">
            <v>Function</v>
          </cell>
          <cell r="M79012" t="str">
            <v>Dist-Transformers</v>
          </cell>
          <cell r="Q79012">
            <v>0</v>
          </cell>
          <cell r="U79012" t="str">
            <v>Direct Prod Demand</v>
          </cell>
        </row>
        <row r="79013">
          <cell r="L79013" t="str">
            <v>Function</v>
          </cell>
          <cell r="M79013" t="str">
            <v>Dist-Transformers</v>
          </cell>
          <cell r="Q79013">
            <v>0</v>
          </cell>
          <cell r="U79013" t="str">
            <v>Direct Prod Demand</v>
          </cell>
        </row>
        <row r="79014">
          <cell r="L79014" t="str">
            <v>Function</v>
          </cell>
          <cell r="M79014" t="str">
            <v>Dist-Transformers</v>
          </cell>
          <cell r="Q79014">
            <v>0</v>
          </cell>
          <cell r="U79014" t="str">
            <v>Direct Prod Demand</v>
          </cell>
        </row>
        <row r="79015">
          <cell r="L79015" t="str">
            <v>Function</v>
          </cell>
          <cell r="M79015" t="str">
            <v>Dist-Transformers</v>
          </cell>
          <cell r="Q79015">
            <v>0</v>
          </cell>
          <cell r="U79015" t="str">
            <v>Direct Prod Demand</v>
          </cell>
        </row>
        <row r="79016">
          <cell r="L79016" t="str">
            <v>Function</v>
          </cell>
          <cell r="M79016" t="str">
            <v>Dist-Transformers</v>
          </cell>
          <cell r="Q79016">
            <v>0</v>
          </cell>
          <cell r="U79016" t="str">
            <v>Direct Prod Demand</v>
          </cell>
        </row>
        <row r="79017">
          <cell r="L79017" t="str">
            <v>Function</v>
          </cell>
          <cell r="M79017" t="str">
            <v>Dist-Transformers</v>
          </cell>
          <cell r="Q79017">
            <v>0</v>
          </cell>
          <cell r="U79017" t="str">
            <v>Direct Prod Demand</v>
          </cell>
        </row>
        <row r="79018">
          <cell r="L79018" t="str">
            <v>Function</v>
          </cell>
          <cell r="M79018" t="str">
            <v>Dist-Transformers</v>
          </cell>
          <cell r="Q79018">
            <v>0</v>
          </cell>
          <cell r="U79018" t="str">
            <v>Direct Prod Demand</v>
          </cell>
        </row>
        <row r="79019">
          <cell r="L79019" t="str">
            <v>Function</v>
          </cell>
          <cell r="M79019" t="str">
            <v>Dist-Transformers</v>
          </cell>
          <cell r="Q79019">
            <v>0</v>
          </cell>
          <cell r="U79019" t="str">
            <v>Direct Prod Demand</v>
          </cell>
        </row>
        <row r="79020">
          <cell r="L79020" t="str">
            <v>Function</v>
          </cell>
          <cell r="M79020" t="str">
            <v>Dist-Transformers</v>
          </cell>
          <cell r="Q79020">
            <v>0</v>
          </cell>
          <cell r="U79020" t="str">
            <v>Direct Prod Demand</v>
          </cell>
        </row>
        <row r="79021">
          <cell r="L79021" t="str">
            <v>Function</v>
          </cell>
          <cell r="M79021" t="str">
            <v>Production Demand</v>
          </cell>
          <cell r="Q79021">
            <v>100</v>
          </cell>
          <cell r="U79021" t="str">
            <v>Direct Prod Demand</v>
          </cell>
        </row>
        <row r="79022">
          <cell r="L79022" t="str">
            <v>Function</v>
          </cell>
          <cell r="M79022" t="str">
            <v>Production Demand</v>
          </cell>
          <cell r="Q79022">
            <v>100</v>
          </cell>
          <cell r="U79022" t="str">
            <v>Direct Prod Demand</v>
          </cell>
        </row>
        <row r="79023">
          <cell r="L79023" t="str">
            <v>Function</v>
          </cell>
          <cell r="M79023" t="str">
            <v>Production Demand</v>
          </cell>
          <cell r="Q79023">
            <v>100</v>
          </cell>
          <cell r="U79023" t="str">
            <v>Direct Prod Demand</v>
          </cell>
        </row>
        <row r="79024">
          <cell r="L79024" t="str">
            <v>Function</v>
          </cell>
          <cell r="M79024" t="str">
            <v>Production Demand</v>
          </cell>
          <cell r="Q79024">
            <v>100</v>
          </cell>
          <cell r="U79024" t="str">
            <v>Direct Prod Demand</v>
          </cell>
        </row>
        <row r="79025">
          <cell r="L79025" t="str">
            <v>Function</v>
          </cell>
          <cell r="M79025" t="str">
            <v>Production Demand</v>
          </cell>
          <cell r="Q79025">
            <v>100</v>
          </cell>
          <cell r="U79025" t="str">
            <v>Direct Prod Demand</v>
          </cell>
        </row>
        <row r="79026">
          <cell r="L79026" t="str">
            <v>Function</v>
          </cell>
          <cell r="M79026" t="str">
            <v>Production Demand</v>
          </cell>
          <cell r="Q79026">
            <v>100</v>
          </cell>
          <cell r="U79026" t="str">
            <v>Direct Prod Demand</v>
          </cell>
        </row>
        <row r="79027">
          <cell r="L79027" t="str">
            <v>Function</v>
          </cell>
          <cell r="M79027" t="str">
            <v>Production Demand</v>
          </cell>
          <cell r="Q79027">
            <v>100</v>
          </cell>
          <cell r="U79027" t="str">
            <v>Direct Prod Demand</v>
          </cell>
        </row>
        <row r="79028">
          <cell r="L79028" t="str">
            <v>Function</v>
          </cell>
          <cell r="M79028" t="str">
            <v>Production Demand</v>
          </cell>
          <cell r="Q79028">
            <v>100</v>
          </cell>
          <cell r="U79028" t="str">
            <v>Direct Prod Demand</v>
          </cell>
        </row>
        <row r="79029">
          <cell r="L79029" t="str">
            <v>Function</v>
          </cell>
          <cell r="M79029" t="str">
            <v>Production Demand</v>
          </cell>
          <cell r="Q79029">
            <v>100</v>
          </cell>
          <cell r="U79029" t="str">
            <v>Direct Prod Demand</v>
          </cell>
        </row>
        <row r="79030">
          <cell r="L79030" t="str">
            <v>Function</v>
          </cell>
          <cell r="M79030" t="str">
            <v>Production Demand</v>
          </cell>
          <cell r="Q79030">
            <v>100</v>
          </cell>
          <cell r="U79030" t="str">
            <v>Direct Prod Demand</v>
          </cell>
        </row>
        <row r="79031">
          <cell r="L79031" t="str">
            <v>Function</v>
          </cell>
          <cell r="M79031" t="str">
            <v>Production Demand</v>
          </cell>
          <cell r="Q79031">
            <v>100</v>
          </cell>
          <cell r="U79031" t="str">
            <v>Direct Prod Demand</v>
          </cell>
        </row>
        <row r="79032">
          <cell r="L79032" t="str">
            <v>Function</v>
          </cell>
          <cell r="M79032" t="str">
            <v>Production Demand</v>
          </cell>
          <cell r="Q79032">
            <v>100</v>
          </cell>
          <cell r="U79032" t="str">
            <v>Direct Prod Demand</v>
          </cell>
        </row>
        <row r="79033">
          <cell r="L79033" t="str">
            <v>Function</v>
          </cell>
          <cell r="M79033" t="str">
            <v>Production Demand</v>
          </cell>
          <cell r="Q79033">
            <v>100</v>
          </cell>
          <cell r="U79033" t="str">
            <v>Direct Prod Demand</v>
          </cell>
        </row>
        <row r="79034">
          <cell r="L79034" t="str">
            <v>Function</v>
          </cell>
          <cell r="M79034" t="str">
            <v>Production Demand</v>
          </cell>
          <cell r="Q79034">
            <v>100</v>
          </cell>
          <cell r="U79034" t="str">
            <v>Direct Prod Demand</v>
          </cell>
        </row>
        <row r="79035">
          <cell r="L79035" t="str">
            <v>Function</v>
          </cell>
          <cell r="M79035" t="str">
            <v>Production Demand</v>
          </cell>
          <cell r="Q79035">
            <v>100</v>
          </cell>
          <cell r="U79035" t="str">
            <v>Direct Prod Demand</v>
          </cell>
        </row>
        <row r="79036">
          <cell r="L79036" t="str">
            <v>Function</v>
          </cell>
          <cell r="M79036" t="str">
            <v>Production Demand</v>
          </cell>
          <cell r="Q79036">
            <v>100</v>
          </cell>
          <cell r="U79036" t="str">
            <v>Direct Prod Demand</v>
          </cell>
        </row>
        <row r="79037">
          <cell r="L79037" t="str">
            <v>Function</v>
          </cell>
          <cell r="M79037" t="str">
            <v>Production Demand</v>
          </cell>
          <cell r="Q79037">
            <v>100</v>
          </cell>
          <cell r="U79037" t="str">
            <v>Direct Prod Demand</v>
          </cell>
        </row>
        <row r="79038">
          <cell r="L79038" t="str">
            <v>Function</v>
          </cell>
          <cell r="M79038" t="str">
            <v>Production Demand</v>
          </cell>
          <cell r="Q79038">
            <v>100</v>
          </cell>
          <cell r="U79038" t="str">
            <v>Direct Prod Demand</v>
          </cell>
        </row>
        <row r="79039">
          <cell r="L79039" t="str">
            <v>Function</v>
          </cell>
          <cell r="M79039" t="str">
            <v>Production Demand</v>
          </cell>
          <cell r="Q79039">
            <v>100</v>
          </cell>
          <cell r="U79039" t="str">
            <v>Direct Prod Demand</v>
          </cell>
        </row>
        <row r="79040">
          <cell r="L79040" t="str">
            <v>Function</v>
          </cell>
          <cell r="M79040" t="str">
            <v>Production Demand</v>
          </cell>
          <cell r="Q79040">
            <v>100</v>
          </cell>
          <cell r="U79040" t="str">
            <v>Direct Prod Demand</v>
          </cell>
        </row>
        <row r="79041">
          <cell r="L79041" t="str">
            <v>Function</v>
          </cell>
          <cell r="M79041" t="str">
            <v>Production Energy</v>
          </cell>
          <cell r="Q79041">
            <v>0</v>
          </cell>
          <cell r="U79041" t="str">
            <v>Direct Prod Demand</v>
          </cell>
        </row>
        <row r="79042">
          <cell r="L79042" t="str">
            <v>Function</v>
          </cell>
          <cell r="M79042" t="str">
            <v>Production Energy</v>
          </cell>
          <cell r="Q79042">
            <v>0</v>
          </cell>
          <cell r="U79042" t="str">
            <v>Direct Prod Demand</v>
          </cell>
        </row>
        <row r="79043">
          <cell r="L79043" t="str">
            <v>Function</v>
          </cell>
          <cell r="M79043" t="str">
            <v>Production Energy</v>
          </cell>
          <cell r="Q79043">
            <v>0</v>
          </cell>
          <cell r="U79043" t="str">
            <v>Direct Prod Demand</v>
          </cell>
        </row>
        <row r="79044">
          <cell r="L79044" t="str">
            <v>Function</v>
          </cell>
          <cell r="M79044" t="str">
            <v>Production Energy</v>
          </cell>
          <cell r="Q79044">
            <v>0</v>
          </cell>
          <cell r="U79044" t="str">
            <v>Direct Prod Demand</v>
          </cell>
        </row>
        <row r="79045">
          <cell r="L79045" t="str">
            <v>Function</v>
          </cell>
          <cell r="M79045" t="str">
            <v>Production Energy</v>
          </cell>
          <cell r="Q79045">
            <v>0</v>
          </cell>
          <cell r="U79045" t="str">
            <v>Direct Prod Demand</v>
          </cell>
        </row>
        <row r="79046">
          <cell r="L79046" t="str">
            <v>Function</v>
          </cell>
          <cell r="M79046" t="str">
            <v>Production Energy</v>
          </cell>
          <cell r="Q79046">
            <v>0</v>
          </cell>
          <cell r="U79046" t="str">
            <v>Direct Prod Demand</v>
          </cell>
        </row>
        <row r="79047">
          <cell r="L79047" t="str">
            <v>Function</v>
          </cell>
          <cell r="M79047" t="str">
            <v>Production Energy</v>
          </cell>
          <cell r="Q79047">
            <v>0</v>
          </cell>
          <cell r="U79047" t="str">
            <v>Direct Prod Demand</v>
          </cell>
        </row>
        <row r="79048">
          <cell r="L79048" t="str">
            <v>Function</v>
          </cell>
          <cell r="M79048" t="str">
            <v>Production Energy</v>
          </cell>
          <cell r="Q79048">
            <v>0</v>
          </cell>
          <cell r="U79048" t="str">
            <v>Direct Prod Demand</v>
          </cell>
        </row>
        <row r="79049">
          <cell r="L79049" t="str">
            <v>Function</v>
          </cell>
          <cell r="M79049" t="str">
            <v>Production Energy</v>
          </cell>
          <cell r="Q79049">
            <v>0</v>
          </cell>
          <cell r="U79049" t="str">
            <v>Direct Prod Demand</v>
          </cell>
        </row>
        <row r="79050">
          <cell r="L79050" t="str">
            <v>Function</v>
          </cell>
          <cell r="M79050" t="str">
            <v>Production Energy</v>
          </cell>
          <cell r="Q79050">
            <v>0</v>
          </cell>
          <cell r="U79050" t="str">
            <v>Direct Prod Demand</v>
          </cell>
        </row>
        <row r="79051">
          <cell r="L79051" t="str">
            <v>Function</v>
          </cell>
          <cell r="M79051" t="str">
            <v>Production Energy</v>
          </cell>
          <cell r="Q79051">
            <v>0</v>
          </cell>
          <cell r="U79051" t="str">
            <v>Direct Prod Demand</v>
          </cell>
        </row>
        <row r="79052">
          <cell r="L79052" t="str">
            <v>Function</v>
          </cell>
          <cell r="M79052" t="str">
            <v>Production Energy</v>
          </cell>
          <cell r="Q79052">
            <v>0</v>
          </cell>
          <cell r="U79052" t="str">
            <v>Direct Prod Demand</v>
          </cell>
        </row>
        <row r="79053">
          <cell r="L79053" t="str">
            <v>Function</v>
          </cell>
          <cell r="M79053" t="str">
            <v>Production Energy</v>
          </cell>
          <cell r="Q79053">
            <v>0</v>
          </cell>
          <cell r="U79053" t="str">
            <v>Direct Prod Demand</v>
          </cell>
        </row>
        <row r="79054">
          <cell r="L79054" t="str">
            <v>Function</v>
          </cell>
          <cell r="M79054" t="str">
            <v>Production Energy</v>
          </cell>
          <cell r="Q79054">
            <v>0</v>
          </cell>
          <cell r="U79054" t="str">
            <v>Direct Prod Demand</v>
          </cell>
        </row>
        <row r="79055">
          <cell r="L79055" t="str">
            <v>Function</v>
          </cell>
          <cell r="M79055" t="str">
            <v>Production Energy</v>
          </cell>
          <cell r="Q79055">
            <v>0</v>
          </cell>
          <cell r="U79055" t="str">
            <v>Direct Prod Demand</v>
          </cell>
        </row>
        <row r="79056">
          <cell r="L79056" t="str">
            <v>Function</v>
          </cell>
          <cell r="M79056" t="str">
            <v>Production Energy</v>
          </cell>
          <cell r="Q79056">
            <v>0</v>
          </cell>
          <cell r="U79056" t="str">
            <v>Direct Prod Demand</v>
          </cell>
        </row>
        <row r="79057">
          <cell r="L79057" t="str">
            <v>Function</v>
          </cell>
          <cell r="M79057" t="str">
            <v>Production Energy</v>
          </cell>
          <cell r="Q79057">
            <v>0</v>
          </cell>
          <cell r="U79057" t="str">
            <v>Direct Prod Demand</v>
          </cell>
        </row>
        <row r="79058">
          <cell r="L79058" t="str">
            <v>Function</v>
          </cell>
          <cell r="M79058" t="str">
            <v>Production Energy</v>
          </cell>
          <cell r="Q79058">
            <v>0</v>
          </cell>
          <cell r="U79058" t="str">
            <v>Direct Prod Demand</v>
          </cell>
        </row>
        <row r="79059">
          <cell r="L79059" t="str">
            <v>Function</v>
          </cell>
          <cell r="M79059" t="str">
            <v>Production Energy</v>
          </cell>
          <cell r="Q79059">
            <v>0</v>
          </cell>
          <cell r="U79059" t="str">
            <v>Direct Prod Demand</v>
          </cell>
        </row>
        <row r="79060">
          <cell r="L79060" t="str">
            <v>Function</v>
          </cell>
          <cell r="M79060" t="str">
            <v>Production Energy</v>
          </cell>
          <cell r="Q79060">
            <v>0</v>
          </cell>
          <cell r="U79060" t="str">
            <v>Direct Prod Demand</v>
          </cell>
        </row>
        <row r="79061">
          <cell r="L79061" t="str">
            <v>Function</v>
          </cell>
          <cell r="M79061" t="str">
            <v>Transmission</v>
          </cell>
          <cell r="Q79061">
            <v>0</v>
          </cell>
          <cell r="U79061" t="str">
            <v>Direct Prod Demand</v>
          </cell>
        </row>
        <row r="79062">
          <cell r="L79062" t="str">
            <v>Function</v>
          </cell>
          <cell r="M79062" t="str">
            <v>Transmission</v>
          </cell>
          <cell r="Q79062">
            <v>0</v>
          </cell>
          <cell r="U79062" t="str">
            <v>Direct Prod Demand</v>
          </cell>
        </row>
        <row r="79063">
          <cell r="L79063" t="str">
            <v>Function</v>
          </cell>
          <cell r="M79063" t="str">
            <v>Transmission</v>
          </cell>
          <cell r="Q79063">
            <v>0</v>
          </cell>
          <cell r="U79063" t="str">
            <v>Direct Prod Demand</v>
          </cell>
        </row>
        <row r="79064">
          <cell r="L79064" t="str">
            <v>Function</v>
          </cell>
          <cell r="M79064" t="str">
            <v>Transmission</v>
          </cell>
          <cell r="Q79064">
            <v>0</v>
          </cell>
          <cell r="U79064" t="str">
            <v>Direct Prod Demand</v>
          </cell>
        </row>
        <row r="79065">
          <cell r="L79065" t="str">
            <v>Function</v>
          </cell>
          <cell r="M79065" t="str">
            <v>Transmission</v>
          </cell>
          <cell r="Q79065">
            <v>0</v>
          </cell>
          <cell r="U79065" t="str">
            <v>Direct Prod Demand</v>
          </cell>
        </row>
        <row r="79066">
          <cell r="L79066" t="str">
            <v>Function</v>
          </cell>
          <cell r="M79066" t="str">
            <v>Transmission</v>
          </cell>
          <cell r="Q79066">
            <v>0</v>
          </cell>
          <cell r="U79066" t="str">
            <v>Direct Prod Demand</v>
          </cell>
        </row>
        <row r="79067">
          <cell r="L79067" t="str">
            <v>Function</v>
          </cell>
          <cell r="M79067" t="str">
            <v>Transmission</v>
          </cell>
          <cell r="Q79067">
            <v>0</v>
          </cell>
          <cell r="U79067" t="str">
            <v>Direct Prod Demand</v>
          </cell>
        </row>
        <row r="79068">
          <cell r="L79068" t="str">
            <v>Function</v>
          </cell>
          <cell r="M79068" t="str">
            <v>Transmission</v>
          </cell>
          <cell r="Q79068">
            <v>0</v>
          </cell>
          <cell r="U79068" t="str">
            <v>Direct Prod Demand</v>
          </cell>
        </row>
        <row r="79069">
          <cell r="L79069" t="str">
            <v>Function</v>
          </cell>
          <cell r="M79069" t="str">
            <v>Transmission</v>
          </cell>
          <cell r="Q79069">
            <v>0</v>
          </cell>
          <cell r="U79069" t="str">
            <v>Direct Prod Demand</v>
          </cell>
        </row>
        <row r="79070">
          <cell r="L79070" t="str">
            <v>Function</v>
          </cell>
          <cell r="M79070" t="str">
            <v>Transmission</v>
          </cell>
          <cell r="Q79070">
            <v>0</v>
          </cell>
          <cell r="U79070" t="str">
            <v>Direct Prod Demand</v>
          </cell>
        </row>
        <row r="79071">
          <cell r="L79071" t="str">
            <v>Function</v>
          </cell>
          <cell r="M79071" t="str">
            <v>Transmission</v>
          </cell>
          <cell r="Q79071">
            <v>0</v>
          </cell>
          <cell r="U79071" t="str">
            <v>Direct Prod Demand</v>
          </cell>
        </row>
        <row r="79072">
          <cell r="L79072" t="str">
            <v>Function</v>
          </cell>
          <cell r="M79072" t="str">
            <v>Transmission</v>
          </cell>
          <cell r="Q79072">
            <v>0</v>
          </cell>
          <cell r="U79072" t="str">
            <v>Direct Prod Demand</v>
          </cell>
        </row>
        <row r="79073">
          <cell r="L79073" t="str">
            <v>Function</v>
          </cell>
          <cell r="M79073" t="str">
            <v>Transmission</v>
          </cell>
          <cell r="Q79073">
            <v>0</v>
          </cell>
          <cell r="U79073" t="str">
            <v>Direct Prod Demand</v>
          </cell>
        </row>
        <row r="79074">
          <cell r="L79074" t="str">
            <v>Function</v>
          </cell>
          <cell r="M79074" t="str">
            <v>Transmission</v>
          </cell>
          <cell r="Q79074">
            <v>0</v>
          </cell>
          <cell r="U79074" t="str">
            <v>Direct Prod Demand</v>
          </cell>
        </row>
        <row r="79075">
          <cell r="L79075" t="str">
            <v>Function</v>
          </cell>
          <cell r="M79075" t="str">
            <v>Transmission</v>
          </cell>
          <cell r="Q79075">
            <v>0</v>
          </cell>
          <cell r="U79075" t="str">
            <v>Direct Prod Demand</v>
          </cell>
        </row>
        <row r="79076">
          <cell r="L79076" t="str">
            <v>Function</v>
          </cell>
          <cell r="M79076" t="str">
            <v>Transmission</v>
          </cell>
          <cell r="Q79076">
            <v>0</v>
          </cell>
          <cell r="U79076" t="str">
            <v>Direct Prod Demand</v>
          </cell>
        </row>
        <row r="79077">
          <cell r="L79077" t="str">
            <v>Function</v>
          </cell>
          <cell r="M79077" t="str">
            <v>Transmission</v>
          </cell>
          <cell r="Q79077">
            <v>0</v>
          </cell>
          <cell r="U79077" t="str">
            <v>Direct Prod Demand</v>
          </cell>
        </row>
        <row r="79078">
          <cell r="L79078" t="str">
            <v>Function</v>
          </cell>
          <cell r="M79078" t="str">
            <v>Transmission</v>
          </cell>
          <cell r="Q79078">
            <v>0</v>
          </cell>
          <cell r="U79078" t="str">
            <v>Direct Prod Demand</v>
          </cell>
        </row>
        <row r="79079">
          <cell r="L79079" t="str">
            <v>Function</v>
          </cell>
          <cell r="M79079" t="str">
            <v>Transmission</v>
          </cell>
          <cell r="Q79079">
            <v>0</v>
          </cell>
          <cell r="U79079" t="str">
            <v>Direct Prod Demand</v>
          </cell>
        </row>
        <row r="79080">
          <cell r="L79080" t="str">
            <v>Function</v>
          </cell>
          <cell r="M79080" t="str">
            <v>Transmission</v>
          </cell>
          <cell r="Q79080">
            <v>0</v>
          </cell>
          <cell r="U79080" t="str">
            <v>Direct Prod Demand</v>
          </cell>
        </row>
        <row r="79081">
          <cell r="L79081" t="str">
            <v>Function</v>
          </cell>
          <cell r="M79081" t="str">
            <v>Unallocated-Func</v>
          </cell>
          <cell r="Q79081">
            <v>0</v>
          </cell>
          <cell r="U79081" t="str">
            <v>Direct Prod Demand</v>
          </cell>
        </row>
        <row r="79082">
          <cell r="L79082" t="str">
            <v>Function</v>
          </cell>
          <cell r="M79082" t="str">
            <v>Unallocated-Func</v>
          </cell>
          <cell r="Q79082">
            <v>0</v>
          </cell>
          <cell r="U79082" t="str">
            <v>Direct Prod Demand</v>
          </cell>
        </row>
        <row r="79083">
          <cell r="L79083" t="str">
            <v>Function</v>
          </cell>
          <cell r="M79083" t="str">
            <v>Unallocated-Func</v>
          </cell>
          <cell r="Q79083">
            <v>0</v>
          </cell>
          <cell r="U79083" t="str">
            <v>Direct Prod Demand</v>
          </cell>
        </row>
        <row r="79084">
          <cell r="L79084" t="str">
            <v>Function</v>
          </cell>
          <cell r="M79084" t="str">
            <v>Unallocated-Func</v>
          </cell>
          <cell r="Q79084">
            <v>0</v>
          </cell>
          <cell r="U79084" t="str">
            <v>Direct Prod Demand</v>
          </cell>
        </row>
        <row r="79085">
          <cell r="L79085" t="str">
            <v>Function</v>
          </cell>
          <cell r="M79085" t="str">
            <v>Unallocated-Func</v>
          </cell>
          <cell r="Q79085">
            <v>0</v>
          </cell>
          <cell r="U79085" t="str">
            <v>Direct Prod Demand</v>
          </cell>
        </row>
        <row r="79086">
          <cell r="L79086" t="str">
            <v>Function</v>
          </cell>
          <cell r="M79086" t="str">
            <v>Unallocated-Func</v>
          </cell>
          <cell r="Q79086">
            <v>0</v>
          </cell>
          <cell r="U79086" t="str">
            <v>Direct Prod Demand</v>
          </cell>
        </row>
        <row r="79087">
          <cell r="L79087" t="str">
            <v>Function</v>
          </cell>
          <cell r="M79087" t="str">
            <v>Unallocated-Func</v>
          </cell>
          <cell r="Q79087">
            <v>0</v>
          </cell>
          <cell r="U79087" t="str">
            <v>Direct Prod Demand</v>
          </cell>
        </row>
        <row r="79088">
          <cell r="L79088" t="str">
            <v>Function</v>
          </cell>
          <cell r="M79088" t="str">
            <v>Unallocated-Func</v>
          </cell>
          <cell r="Q79088">
            <v>0</v>
          </cell>
          <cell r="U79088" t="str">
            <v>Direct Prod Demand</v>
          </cell>
        </row>
        <row r="79089">
          <cell r="L79089" t="str">
            <v>Function</v>
          </cell>
          <cell r="M79089" t="str">
            <v>Unallocated-Func</v>
          </cell>
          <cell r="Q79089">
            <v>0</v>
          </cell>
          <cell r="U79089" t="str">
            <v>Direct Prod Demand</v>
          </cell>
        </row>
        <row r="79090">
          <cell r="L79090" t="str">
            <v>Function</v>
          </cell>
          <cell r="M79090" t="str">
            <v>Unallocated-Func</v>
          </cell>
          <cell r="Q79090">
            <v>0</v>
          </cell>
          <cell r="U79090" t="str">
            <v>Direct Prod Demand</v>
          </cell>
        </row>
        <row r="79091">
          <cell r="L79091" t="str">
            <v>Function</v>
          </cell>
          <cell r="M79091" t="str">
            <v>Unallocated-Func</v>
          </cell>
          <cell r="Q79091">
            <v>0</v>
          </cell>
          <cell r="U79091" t="str">
            <v>Direct Prod Demand</v>
          </cell>
        </row>
        <row r="79092">
          <cell r="L79092" t="str">
            <v>Function</v>
          </cell>
          <cell r="M79092" t="str">
            <v>Unallocated-Func</v>
          </cell>
          <cell r="Q79092">
            <v>0</v>
          </cell>
          <cell r="U79092" t="str">
            <v>Direct Prod Demand</v>
          </cell>
        </row>
        <row r="79093">
          <cell r="L79093" t="str">
            <v>Function</v>
          </cell>
          <cell r="M79093" t="str">
            <v>Unallocated-Func</v>
          </cell>
          <cell r="Q79093">
            <v>0</v>
          </cell>
          <cell r="U79093" t="str">
            <v>Direct Prod Demand</v>
          </cell>
        </row>
        <row r="79094">
          <cell r="L79094" t="str">
            <v>Function</v>
          </cell>
          <cell r="M79094" t="str">
            <v>Unallocated-Func</v>
          </cell>
          <cell r="Q79094">
            <v>0</v>
          </cell>
          <cell r="U79094" t="str">
            <v>Direct Prod Demand</v>
          </cell>
        </row>
        <row r="79095">
          <cell r="L79095" t="str">
            <v>Function</v>
          </cell>
          <cell r="M79095" t="str">
            <v>Unallocated-Func</v>
          </cell>
          <cell r="Q79095">
            <v>0</v>
          </cell>
          <cell r="U79095" t="str">
            <v>Direct Prod Demand</v>
          </cell>
        </row>
        <row r="79096">
          <cell r="L79096" t="str">
            <v>Function</v>
          </cell>
          <cell r="M79096" t="str">
            <v>Unallocated-Func</v>
          </cell>
          <cell r="Q79096">
            <v>0</v>
          </cell>
          <cell r="U79096" t="str">
            <v>Direct Prod Demand</v>
          </cell>
        </row>
        <row r="79097">
          <cell r="L79097" t="str">
            <v>Function</v>
          </cell>
          <cell r="M79097" t="str">
            <v>Unallocated-Func</v>
          </cell>
          <cell r="Q79097">
            <v>0</v>
          </cell>
          <cell r="U79097" t="str">
            <v>Direct Prod Demand</v>
          </cell>
        </row>
        <row r="79098">
          <cell r="L79098" t="str">
            <v>Function</v>
          </cell>
          <cell r="M79098" t="str">
            <v>Unallocated-Func</v>
          </cell>
          <cell r="Q79098">
            <v>0</v>
          </cell>
          <cell r="U79098" t="str">
            <v>Direct Prod Demand</v>
          </cell>
        </row>
        <row r="79099">
          <cell r="L79099" t="str">
            <v>Function</v>
          </cell>
          <cell r="M79099" t="str">
            <v>Unallocated-Func</v>
          </cell>
          <cell r="Q79099">
            <v>0</v>
          </cell>
          <cell r="U79099" t="str">
            <v>Direct Prod Demand</v>
          </cell>
        </row>
        <row r="79100">
          <cell r="L79100" t="str">
            <v>Function</v>
          </cell>
          <cell r="M79100" t="str">
            <v>Unallocated-Func</v>
          </cell>
          <cell r="Q79100">
            <v>0</v>
          </cell>
          <cell r="U79100" t="str">
            <v>Direct Prod Demand</v>
          </cell>
        </row>
        <row r="79101">
          <cell r="L79101" t="str">
            <v>Jurisdiction</v>
          </cell>
          <cell r="M79101" t="str">
            <v>NC Retail</v>
          </cell>
          <cell r="Q79101">
            <v>100</v>
          </cell>
          <cell r="U79101" t="str">
            <v>Direct Assign</v>
          </cell>
        </row>
        <row r="79102">
          <cell r="L79102" t="str">
            <v>Jurisdiction</v>
          </cell>
          <cell r="M79102" t="str">
            <v>NC Wholesale</v>
          </cell>
          <cell r="Q79102">
            <v>0</v>
          </cell>
          <cell r="U79102" t="str">
            <v>Direct Assign</v>
          </cell>
        </row>
        <row r="79103">
          <cell r="L79103" t="str">
            <v>Jurisdiction</v>
          </cell>
          <cell r="M79103" t="str">
            <v>Other - Jur</v>
          </cell>
          <cell r="Q79103">
            <v>0</v>
          </cell>
          <cell r="U79103" t="str">
            <v>Direct Assign</v>
          </cell>
        </row>
        <row r="79104">
          <cell r="L79104" t="str">
            <v>Jurisdiction</v>
          </cell>
          <cell r="M79104" t="str">
            <v>SC Greenwood</v>
          </cell>
          <cell r="Q79104">
            <v>0</v>
          </cell>
          <cell r="U79104" t="str">
            <v>Direct Assign</v>
          </cell>
        </row>
        <row r="79105">
          <cell r="L79105" t="str">
            <v>Jurisdiction</v>
          </cell>
          <cell r="M79105" t="str">
            <v>SC Retail</v>
          </cell>
          <cell r="Q79105">
            <v>0</v>
          </cell>
          <cell r="U79105" t="str">
            <v>Direct Assign</v>
          </cell>
        </row>
        <row r="79106">
          <cell r="L79106" t="str">
            <v>Jurisdiction</v>
          </cell>
          <cell r="M79106" t="str">
            <v>SC Wholesale</v>
          </cell>
          <cell r="Q79106">
            <v>0</v>
          </cell>
          <cell r="U79106" t="str">
            <v>Direct Assign</v>
          </cell>
        </row>
        <row r="79107">
          <cell r="L79107" t="str">
            <v>Recovery Class</v>
          </cell>
          <cell r="M79107" t="str">
            <v>Base Rates</v>
          </cell>
          <cell r="Q79107">
            <v>100</v>
          </cell>
          <cell r="U79107" t="str">
            <v>Direct Assign</v>
          </cell>
        </row>
        <row r="79108">
          <cell r="L79108" t="str">
            <v>Jurisdiction</v>
          </cell>
          <cell r="M79108" t="str">
            <v>NC Retail</v>
          </cell>
          <cell r="Q79108">
            <v>0</v>
          </cell>
          <cell r="U79108" t="str">
            <v>Direct Assign</v>
          </cell>
        </row>
        <row r="79109">
          <cell r="L79109" t="str">
            <v>Jurisdiction</v>
          </cell>
          <cell r="M79109" t="str">
            <v>NC Wholesale</v>
          </cell>
          <cell r="Q79109">
            <v>100</v>
          </cell>
          <cell r="U79109" t="str">
            <v>Direct Assign</v>
          </cell>
        </row>
        <row r="79110">
          <cell r="L79110" t="str">
            <v>Jurisdiction</v>
          </cell>
          <cell r="M79110" t="str">
            <v>Other - Jur</v>
          </cell>
          <cell r="Q79110">
            <v>0</v>
          </cell>
          <cell r="U79110" t="str">
            <v>Direct Assign</v>
          </cell>
        </row>
        <row r="79111">
          <cell r="L79111" t="str">
            <v>Jurisdiction</v>
          </cell>
          <cell r="M79111" t="str">
            <v>SC Greenwood</v>
          </cell>
          <cell r="Q79111">
            <v>0</v>
          </cell>
          <cell r="U79111" t="str">
            <v>Direct Assign</v>
          </cell>
        </row>
        <row r="79112">
          <cell r="L79112" t="str">
            <v>Jurisdiction</v>
          </cell>
          <cell r="M79112" t="str">
            <v>SC Retail</v>
          </cell>
          <cell r="Q79112">
            <v>0</v>
          </cell>
          <cell r="U79112" t="str">
            <v>Direct Assign</v>
          </cell>
        </row>
        <row r="79113">
          <cell r="L79113" t="str">
            <v>Jurisdiction</v>
          </cell>
          <cell r="M79113" t="str">
            <v>SC Wholesale</v>
          </cell>
          <cell r="Q79113">
            <v>0</v>
          </cell>
          <cell r="U79113" t="str">
            <v>Direct Assign</v>
          </cell>
        </row>
        <row r="79114">
          <cell r="L79114" t="str">
            <v>Jurisdiction</v>
          </cell>
          <cell r="M79114" t="str">
            <v>NC Retail</v>
          </cell>
          <cell r="Q79114">
            <v>0</v>
          </cell>
          <cell r="U79114" t="str">
            <v>Direct Assign</v>
          </cell>
        </row>
        <row r="79115">
          <cell r="L79115" t="str">
            <v>Jurisdiction</v>
          </cell>
          <cell r="M79115" t="str">
            <v>NC Wholesale</v>
          </cell>
          <cell r="Q79115">
            <v>0</v>
          </cell>
          <cell r="U79115" t="str">
            <v>Direct Assign</v>
          </cell>
        </row>
        <row r="79116">
          <cell r="L79116" t="str">
            <v>Jurisdiction</v>
          </cell>
          <cell r="M79116" t="str">
            <v>Other - Jur</v>
          </cell>
          <cell r="Q79116">
            <v>0</v>
          </cell>
          <cell r="U79116" t="str">
            <v>Direct Assign</v>
          </cell>
        </row>
        <row r="79117">
          <cell r="L79117" t="str">
            <v>Jurisdiction</v>
          </cell>
          <cell r="M79117" t="str">
            <v>SC Greenwood</v>
          </cell>
          <cell r="Q79117">
            <v>100</v>
          </cell>
          <cell r="U79117" t="str">
            <v>Direct Assign</v>
          </cell>
        </row>
        <row r="79118">
          <cell r="L79118" t="str">
            <v>Jurisdiction</v>
          </cell>
          <cell r="M79118" t="str">
            <v>SC Retail</v>
          </cell>
          <cell r="Q79118">
            <v>0</v>
          </cell>
          <cell r="U79118" t="str">
            <v>Direct Assign</v>
          </cell>
        </row>
        <row r="79119">
          <cell r="L79119" t="str">
            <v>Jurisdiction</v>
          </cell>
          <cell r="M79119" t="str">
            <v>SC Wholesale</v>
          </cell>
          <cell r="Q79119">
            <v>0</v>
          </cell>
          <cell r="U79119" t="str">
            <v>Direct Assign</v>
          </cell>
        </row>
        <row r="79120">
          <cell r="L79120" t="str">
            <v>Jurisdiction</v>
          </cell>
          <cell r="M79120" t="str">
            <v>NC Retail</v>
          </cell>
          <cell r="Q79120">
            <v>0</v>
          </cell>
          <cell r="U79120" t="str">
            <v>Direct Assign</v>
          </cell>
        </row>
        <row r="79121">
          <cell r="L79121" t="str">
            <v>Jurisdiction</v>
          </cell>
          <cell r="M79121" t="str">
            <v>NC Wholesale</v>
          </cell>
          <cell r="Q79121">
            <v>0</v>
          </cell>
          <cell r="U79121" t="str">
            <v>Direct Assign</v>
          </cell>
        </row>
        <row r="79122">
          <cell r="L79122" t="str">
            <v>Jurisdiction</v>
          </cell>
          <cell r="M79122" t="str">
            <v>Other - Jur</v>
          </cell>
          <cell r="Q79122">
            <v>0</v>
          </cell>
          <cell r="U79122" t="str">
            <v>Direct Assign</v>
          </cell>
        </row>
        <row r="79123">
          <cell r="L79123" t="str">
            <v>Jurisdiction</v>
          </cell>
          <cell r="M79123" t="str">
            <v>SC Greenwood</v>
          </cell>
          <cell r="Q79123">
            <v>0</v>
          </cell>
          <cell r="U79123" t="str">
            <v>Direct Assign</v>
          </cell>
        </row>
        <row r="79124">
          <cell r="L79124" t="str">
            <v>Jurisdiction</v>
          </cell>
          <cell r="M79124" t="str">
            <v>SC Retail</v>
          </cell>
          <cell r="Q79124">
            <v>100</v>
          </cell>
          <cell r="U79124" t="str">
            <v>Direct Assign</v>
          </cell>
        </row>
        <row r="79125">
          <cell r="L79125" t="str">
            <v>Jurisdiction</v>
          </cell>
          <cell r="M79125" t="str">
            <v>SC Wholesale</v>
          </cell>
          <cell r="Q79125">
            <v>0</v>
          </cell>
          <cell r="U79125" t="str">
            <v>Direct Assign</v>
          </cell>
        </row>
        <row r="79126">
          <cell r="L79126" t="str">
            <v>Customer Class</v>
          </cell>
          <cell r="M79126" t="str">
            <v>NCGL</v>
          </cell>
          <cell r="Q79126">
            <v>-5224238.4000000004</v>
          </cell>
          <cell r="U79126" t="str">
            <v>All - Elec Rev - DEC</v>
          </cell>
        </row>
        <row r="79127">
          <cell r="L79127" t="str">
            <v>Customer Class</v>
          </cell>
          <cell r="M79127" t="str">
            <v>NCI</v>
          </cell>
          <cell r="Q79127">
            <v>-158017852.96000001</v>
          </cell>
          <cell r="U79127" t="str">
            <v>All - Elec Rev - DEC</v>
          </cell>
        </row>
        <row r="79128">
          <cell r="L79128" t="str">
            <v>Customer Class</v>
          </cell>
          <cell r="M79128" t="str">
            <v>NCLGS</v>
          </cell>
          <cell r="Q79128">
            <v>-395327706.68000001</v>
          </cell>
          <cell r="U79128" t="str">
            <v>All - Elec Rev - DEC</v>
          </cell>
        </row>
        <row r="79129">
          <cell r="L79129" t="str">
            <v>Customer Class</v>
          </cell>
          <cell r="M79129" t="str">
            <v>NCNL</v>
          </cell>
          <cell r="Q79129">
            <v>-123429.99</v>
          </cell>
          <cell r="U79129" t="str">
            <v>All - Elec Rev - DEC</v>
          </cell>
        </row>
        <row r="79130">
          <cell r="L79130" t="str">
            <v>Customer Class</v>
          </cell>
          <cell r="M79130" t="str">
            <v>NCOL</v>
          </cell>
          <cell r="Q79130">
            <v>-86924450.920000002</v>
          </cell>
          <cell r="U79130" t="str">
            <v>All - Elec Rev - DEC</v>
          </cell>
        </row>
        <row r="79131">
          <cell r="L79131" t="str">
            <v>Customer Class</v>
          </cell>
          <cell r="M79131" t="str">
            <v>NCOPTGSL</v>
          </cell>
          <cell r="Q79131">
            <v>-41195580.5</v>
          </cell>
          <cell r="U79131" t="str">
            <v>All - Elec Rev - DEC</v>
          </cell>
        </row>
        <row r="79132">
          <cell r="L79132" t="str">
            <v>Customer Class</v>
          </cell>
          <cell r="M79132" t="str">
            <v>NCOPTGSM</v>
          </cell>
          <cell r="Q79132">
            <v>-64143879.549999997</v>
          </cell>
          <cell r="U79132" t="str">
            <v>All - Elec Rev - DEC</v>
          </cell>
        </row>
        <row r="79133">
          <cell r="L79133" t="str">
            <v>Customer Class</v>
          </cell>
          <cell r="M79133" t="str">
            <v>NCOPTVGPL</v>
          </cell>
          <cell r="Q79133">
            <v>-187406891.30000001</v>
          </cell>
          <cell r="U79133" t="str">
            <v>All - Elec Rev - DEC</v>
          </cell>
        </row>
        <row r="79134">
          <cell r="L79134" t="str">
            <v>Customer Class</v>
          </cell>
          <cell r="M79134" t="str">
            <v>NCOPTVGPM</v>
          </cell>
          <cell r="Q79134">
            <v>-24288026.120000001</v>
          </cell>
          <cell r="U79134" t="str">
            <v>All - Elec Rev - DEC</v>
          </cell>
        </row>
        <row r="79135">
          <cell r="L79135" t="str">
            <v>Customer Class</v>
          </cell>
          <cell r="M79135" t="str">
            <v>NCOPTVGPS</v>
          </cell>
          <cell r="Q79135">
            <v>-11503715.83</v>
          </cell>
          <cell r="U79135" t="str">
            <v>All - Elec Rev - DEC</v>
          </cell>
        </row>
        <row r="79136">
          <cell r="L79136" t="str">
            <v>Customer Class</v>
          </cell>
          <cell r="M79136" t="str">
            <v>NCOPTVGSS</v>
          </cell>
          <cell r="Q79136">
            <v>-432799793.01999998</v>
          </cell>
          <cell r="U79136" t="str">
            <v>All - Elec Rev - DEC</v>
          </cell>
        </row>
        <row r="79137">
          <cell r="L79137" t="str">
            <v>Customer Class</v>
          </cell>
          <cell r="M79137" t="str">
            <v>NCOPTVIPL</v>
          </cell>
          <cell r="Q79137">
            <v>-260353802.25</v>
          </cell>
          <cell r="U79137" t="str">
            <v>All - Elec Rev - DEC</v>
          </cell>
        </row>
        <row r="79138">
          <cell r="L79138" t="str">
            <v>Customer Class</v>
          </cell>
          <cell r="M79138" t="str">
            <v>NCOPTVIPM</v>
          </cell>
          <cell r="Q79138">
            <v>-13829823.85</v>
          </cell>
          <cell r="U79138" t="str">
            <v>All - Elec Rev - DEC</v>
          </cell>
        </row>
        <row r="79139">
          <cell r="L79139" t="str">
            <v>Customer Class</v>
          </cell>
          <cell r="M79139" t="str">
            <v>NCOPTVIPS</v>
          </cell>
          <cell r="Q79139">
            <v>-7362176.6699999999</v>
          </cell>
          <cell r="U79139" t="str">
            <v>All - Elec Rev - DEC</v>
          </cell>
        </row>
        <row r="79140">
          <cell r="L79140" t="str">
            <v>Customer Class</v>
          </cell>
          <cell r="M79140" t="str">
            <v>NCOPTVISL</v>
          </cell>
          <cell r="Q79140">
            <v>-111186145.91</v>
          </cell>
          <cell r="U79140" t="str">
            <v>All - Elec Rev - DEC</v>
          </cell>
        </row>
        <row r="79141">
          <cell r="L79141" t="str">
            <v>Customer Class</v>
          </cell>
          <cell r="M79141" t="str">
            <v>NCOPTVISM</v>
          </cell>
          <cell r="Q79141">
            <v>-84486638.269999996</v>
          </cell>
          <cell r="U79141" t="str">
            <v>All - Elec Rev - DEC</v>
          </cell>
        </row>
        <row r="79142">
          <cell r="L79142" t="str">
            <v>Customer Class</v>
          </cell>
          <cell r="M79142" t="str">
            <v>NCOPTVISS</v>
          </cell>
          <cell r="Q79142">
            <v>-77109247.060000002</v>
          </cell>
          <cell r="U79142" t="str">
            <v>All - Elec Rev - DEC</v>
          </cell>
        </row>
        <row r="79143">
          <cell r="L79143" t="str">
            <v>Customer Class</v>
          </cell>
          <cell r="M79143" t="str">
            <v>NCOPTVTLG</v>
          </cell>
          <cell r="Q79143">
            <v>-55644017.270000003</v>
          </cell>
          <cell r="U79143" t="str">
            <v>All - Elec Rev - DEC</v>
          </cell>
        </row>
        <row r="79144">
          <cell r="L79144" t="str">
            <v>Customer Class</v>
          </cell>
          <cell r="M79144" t="str">
            <v>NCPL</v>
          </cell>
          <cell r="Q79144">
            <v>-30954472.620000001</v>
          </cell>
          <cell r="U79144" t="str">
            <v>All - Elec Rev - DEC</v>
          </cell>
        </row>
        <row r="79145">
          <cell r="L79145" t="str">
            <v>Customer Class</v>
          </cell>
          <cell r="M79145" t="str">
            <v>NCRE</v>
          </cell>
          <cell r="Q79145">
            <v>-956977298.62</v>
          </cell>
          <cell r="U79145" t="str">
            <v>All - Elec Rev - DEC</v>
          </cell>
        </row>
        <row r="79146">
          <cell r="L79146" t="str">
            <v>Customer Class</v>
          </cell>
          <cell r="M79146" t="str">
            <v>NCRS-1</v>
          </cell>
          <cell r="Q79146">
            <v>-1335190489.71</v>
          </cell>
          <cell r="U79146" t="str">
            <v>All - Elec Rev - DEC</v>
          </cell>
        </row>
        <row r="79147">
          <cell r="L79147" t="str">
            <v>Customer Class</v>
          </cell>
          <cell r="M79147" t="str">
            <v>NCRT</v>
          </cell>
          <cell r="Q79147">
            <v>-4247599.67</v>
          </cell>
          <cell r="U79147" t="str">
            <v>All - Elec Rev - DEC</v>
          </cell>
        </row>
        <row r="79148">
          <cell r="L79148" t="str">
            <v>Customer Class</v>
          </cell>
          <cell r="M79148" t="str">
            <v>NCSGS</v>
          </cell>
          <cell r="Q79148">
            <v>-501215407.51999998</v>
          </cell>
          <cell r="U79148" t="str">
            <v>All - Elec Rev - DEC</v>
          </cell>
        </row>
        <row r="79149">
          <cell r="L79149" t="str">
            <v>Customer Class</v>
          </cell>
          <cell r="M79149" t="str">
            <v>NCTS</v>
          </cell>
          <cell r="Q79149">
            <v>-1847235.5</v>
          </cell>
          <cell r="U79149" t="str">
            <v>All - Elec Rev - DEC</v>
          </cell>
        </row>
        <row r="79150">
          <cell r="L79150" t="str">
            <v>Function</v>
          </cell>
          <cell r="M79150" t="str">
            <v>Dist-Conductors</v>
          </cell>
          <cell r="Q79150">
            <v>-55880.85</v>
          </cell>
          <cell r="U79150" t="str">
            <v>Function Revenue</v>
          </cell>
        </row>
        <row r="79151">
          <cell r="L79151" t="str">
            <v>Function</v>
          </cell>
          <cell r="M79151" t="str">
            <v>Dist-Conductors</v>
          </cell>
          <cell r="Q79151">
            <v>20835.97</v>
          </cell>
          <cell r="U79151" t="str">
            <v>Function Revenue</v>
          </cell>
        </row>
        <row r="79152">
          <cell r="L79152" t="str">
            <v>Function</v>
          </cell>
          <cell r="M79152" t="str">
            <v>Dist-Conductors</v>
          </cell>
          <cell r="Q79152">
            <v>47571.6</v>
          </cell>
          <cell r="U79152" t="str">
            <v>Function Revenue</v>
          </cell>
        </row>
        <row r="79153">
          <cell r="L79153" t="str">
            <v>Function</v>
          </cell>
          <cell r="M79153" t="str">
            <v>Dist-Conductors</v>
          </cell>
          <cell r="Q79153">
            <v>124528.85</v>
          </cell>
          <cell r="U79153" t="str">
            <v>Function Revenue</v>
          </cell>
        </row>
        <row r="79154">
          <cell r="L79154" t="str">
            <v>Function</v>
          </cell>
          <cell r="M79154" t="str">
            <v>Dist-Conductors</v>
          </cell>
          <cell r="Q79154">
            <v>198747.95</v>
          </cell>
          <cell r="U79154" t="str">
            <v>Function Revenue</v>
          </cell>
        </row>
        <row r="79155">
          <cell r="L79155" t="str">
            <v>Function</v>
          </cell>
          <cell r="M79155" t="str">
            <v>Dist-Conductors</v>
          </cell>
          <cell r="Q79155">
            <v>248873.16</v>
          </cell>
          <cell r="U79155" t="str">
            <v>Function Revenue</v>
          </cell>
        </row>
        <row r="79156">
          <cell r="L79156" t="str">
            <v>Function</v>
          </cell>
          <cell r="M79156" t="str">
            <v>Dist-Conductors</v>
          </cell>
          <cell r="Q79156">
            <v>262079.55</v>
          </cell>
          <cell r="U79156" t="str">
            <v>Function Revenue</v>
          </cell>
        </row>
        <row r="79157">
          <cell r="L79157" t="str">
            <v>Function</v>
          </cell>
          <cell r="M79157" t="str">
            <v>Dist-Conductors</v>
          </cell>
          <cell r="Q79157">
            <v>389314.83</v>
          </cell>
          <cell r="U79157" t="str">
            <v>Function Revenue</v>
          </cell>
        </row>
        <row r="79158">
          <cell r="L79158" t="str">
            <v>Function</v>
          </cell>
          <cell r="M79158" t="str">
            <v>Dist-Conductors</v>
          </cell>
          <cell r="Q79158">
            <v>608670.80000000005</v>
          </cell>
          <cell r="U79158" t="str">
            <v>Function Revenue</v>
          </cell>
        </row>
        <row r="79159">
          <cell r="L79159" t="str">
            <v>Function</v>
          </cell>
          <cell r="M79159" t="str">
            <v>Dist-Conductors</v>
          </cell>
          <cell r="Q79159">
            <v>636826.87</v>
          </cell>
          <cell r="U79159" t="str">
            <v>Function Revenue</v>
          </cell>
        </row>
        <row r="79160">
          <cell r="L79160" t="str">
            <v>Function</v>
          </cell>
          <cell r="M79160" t="str">
            <v>Dist-Conductors</v>
          </cell>
          <cell r="Q79160">
            <v>1034589.5</v>
          </cell>
          <cell r="U79160" t="str">
            <v>Function Revenue</v>
          </cell>
        </row>
        <row r="79161">
          <cell r="L79161" t="str">
            <v>Function</v>
          </cell>
          <cell r="M79161" t="str">
            <v>Dist-Conductors</v>
          </cell>
          <cell r="Q79161">
            <v>1857170.55</v>
          </cell>
          <cell r="U79161" t="str">
            <v>Function Revenue</v>
          </cell>
        </row>
        <row r="79162">
          <cell r="L79162" t="str">
            <v>Function</v>
          </cell>
          <cell r="M79162" t="str">
            <v>Dist-Conductors</v>
          </cell>
          <cell r="Q79162">
            <v>2816590.62</v>
          </cell>
          <cell r="U79162" t="str">
            <v>Function Revenue</v>
          </cell>
        </row>
        <row r="79163">
          <cell r="L79163" t="str">
            <v>Function</v>
          </cell>
          <cell r="M79163" t="str">
            <v>Dist-Conductors</v>
          </cell>
          <cell r="Q79163">
            <v>2824857.74</v>
          </cell>
          <cell r="U79163" t="str">
            <v>Function Revenue</v>
          </cell>
        </row>
        <row r="79164">
          <cell r="L79164" t="str">
            <v>Function</v>
          </cell>
          <cell r="M79164" t="str">
            <v>Dist-Conductors</v>
          </cell>
          <cell r="Q79164">
            <v>2836723.74</v>
          </cell>
          <cell r="U79164" t="str">
            <v>Function Revenue</v>
          </cell>
        </row>
        <row r="79165">
          <cell r="L79165" t="str">
            <v>Function</v>
          </cell>
          <cell r="M79165" t="str">
            <v>Dist-Conductors</v>
          </cell>
          <cell r="Q79165">
            <v>3885126.72</v>
          </cell>
          <cell r="U79165" t="str">
            <v>Function Revenue</v>
          </cell>
        </row>
        <row r="79166">
          <cell r="L79166" t="str">
            <v>Function</v>
          </cell>
          <cell r="M79166" t="str">
            <v>Dist-Conductors</v>
          </cell>
          <cell r="Q79166">
            <v>6073396.3700000001</v>
          </cell>
          <cell r="U79166" t="str">
            <v>Function Revenue</v>
          </cell>
        </row>
        <row r="79167">
          <cell r="L79167" t="str">
            <v>Function</v>
          </cell>
          <cell r="M79167" t="str">
            <v>Dist-Conductors</v>
          </cell>
          <cell r="Q79167">
            <v>7771517.9900000002</v>
          </cell>
          <cell r="U79167" t="str">
            <v>Function Revenue</v>
          </cell>
        </row>
        <row r="79168">
          <cell r="L79168" t="str">
            <v>Function</v>
          </cell>
          <cell r="M79168" t="str">
            <v>Dist-Conductors</v>
          </cell>
          <cell r="Q79168">
            <v>8946589.3100000005</v>
          </cell>
          <cell r="U79168" t="str">
            <v>Function Revenue</v>
          </cell>
        </row>
        <row r="79169">
          <cell r="L79169" t="str">
            <v>Function</v>
          </cell>
          <cell r="M79169" t="str">
            <v>Dist-Conductors</v>
          </cell>
          <cell r="Q79169">
            <v>14142760.23</v>
          </cell>
          <cell r="U79169" t="str">
            <v>Function Revenue</v>
          </cell>
        </row>
        <row r="79170">
          <cell r="L79170" t="str">
            <v>Function</v>
          </cell>
          <cell r="M79170" t="str">
            <v>Dist-Conductors</v>
          </cell>
          <cell r="Q79170">
            <v>16362387.390000001</v>
          </cell>
          <cell r="U79170" t="str">
            <v>Function Revenue</v>
          </cell>
        </row>
        <row r="79171">
          <cell r="L79171" t="str">
            <v>Function</v>
          </cell>
          <cell r="M79171" t="str">
            <v>Dist-Conductors</v>
          </cell>
          <cell r="Q79171">
            <v>24075731.300000001</v>
          </cell>
          <cell r="U79171" t="str">
            <v>Function Revenue</v>
          </cell>
        </row>
        <row r="79172">
          <cell r="L79172" t="str">
            <v>Function</v>
          </cell>
          <cell r="M79172" t="str">
            <v>Dist-Conductors</v>
          </cell>
          <cell r="Q79172">
            <v>67534902.650000006</v>
          </cell>
          <cell r="U79172" t="str">
            <v>Function Revenue</v>
          </cell>
        </row>
        <row r="79173">
          <cell r="L79173" t="str">
            <v>Function</v>
          </cell>
          <cell r="M79173" t="str">
            <v>Dist-Conductors</v>
          </cell>
          <cell r="Q79173">
            <v>70416242.060000002</v>
          </cell>
          <cell r="U79173" t="str">
            <v>Function Revenue</v>
          </cell>
        </row>
        <row r="79174">
          <cell r="L79174" t="str">
            <v>Function</v>
          </cell>
          <cell r="M79174" t="str">
            <v>Dist-Customer</v>
          </cell>
          <cell r="Q79174">
            <v>234.94</v>
          </cell>
          <cell r="U79174" t="str">
            <v>Function Revenue</v>
          </cell>
        </row>
        <row r="79175">
          <cell r="L79175" t="str">
            <v>Function</v>
          </cell>
          <cell r="M79175" t="str">
            <v>Dist-Customer</v>
          </cell>
          <cell r="Q79175">
            <v>2741.73</v>
          </cell>
          <cell r="U79175" t="str">
            <v>Function Revenue</v>
          </cell>
        </row>
        <row r="79176">
          <cell r="L79176" t="str">
            <v>Function</v>
          </cell>
          <cell r="M79176" t="str">
            <v>Dist-Customer</v>
          </cell>
          <cell r="Q79176">
            <v>4456.38</v>
          </cell>
          <cell r="U79176" t="str">
            <v>Function Revenue</v>
          </cell>
        </row>
        <row r="79177">
          <cell r="L79177" t="str">
            <v>Function</v>
          </cell>
          <cell r="M79177" t="str">
            <v>Dist-Customer</v>
          </cell>
          <cell r="Q79177">
            <v>4418.59</v>
          </cell>
          <cell r="U79177" t="str">
            <v>Function Revenue</v>
          </cell>
        </row>
        <row r="79178">
          <cell r="L79178" t="str">
            <v>Function</v>
          </cell>
          <cell r="M79178" t="str">
            <v>Dist-Customer</v>
          </cell>
          <cell r="Q79178">
            <v>6766.21</v>
          </cell>
          <cell r="U79178" t="str">
            <v>Function Revenue</v>
          </cell>
        </row>
        <row r="79179">
          <cell r="L79179" t="str">
            <v>Function</v>
          </cell>
          <cell r="M79179" t="str">
            <v>Dist-Customer</v>
          </cell>
          <cell r="Q79179">
            <v>8796.42</v>
          </cell>
          <cell r="U79179" t="str">
            <v>Function Revenue</v>
          </cell>
        </row>
        <row r="79180">
          <cell r="L79180" t="str">
            <v>Function</v>
          </cell>
          <cell r="M79180" t="str">
            <v>Dist-Customer</v>
          </cell>
          <cell r="Q79180">
            <v>8894.11</v>
          </cell>
          <cell r="U79180" t="str">
            <v>Function Revenue</v>
          </cell>
        </row>
        <row r="79181">
          <cell r="L79181" t="str">
            <v>Function</v>
          </cell>
          <cell r="M79181" t="str">
            <v>Dist-Customer</v>
          </cell>
          <cell r="Q79181">
            <v>11856.56</v>
          </cell>
          <cell r="U79181" t="str">
            <v>Function Revenue</v>
          </cell>
        </row>
        <row r="79182">
          <cell r="L79182" t="str">
            <v>Function</v>
          </cell>
          <cell r="M79182" t="str">
            <v>Dist-Customer</v>
          </cell>
          <cell r="Q79182">
            <v>14922.87</v>
          </cell>
          <cell r="U79182" t="str">
            <v>Function Revenue</v>
          </cell>
        </row>
        <row r="79183">
          <cell r="L79183" t="str">
            <v>Function</v>
          </cell>
          <cell r="M79183" t="str">
            <v>Dist-Customer</v>
          </cell>
          <cell r="Q79183">
            <v>15347.18</v>
          </cell>
          <cell r="U79183" t="str">
            <v>Function Revenue</v>
          </cell>
        </row>
        <row r="79184">
          <cell r="L79184" t="str">
            <v>Function</v>
          </cell>
          <cell r="M79184" t="str">
            <v>Dist-Customer</v>
          </cell>
          <cell r="Q79184">
            <v>29330.59</v>
          </cell>
          <cell r="U79184" t="str">
            <v>Function Revenue</v>
          </cell>
        </row>
        <row r="79185">
          <cell r="L79185" t="str">
            <v>Function</v>
          </cell>
          <cell r="M79185" t="str">
            <v>Dist-Customer</v>
          </cell>
          <cell r="Q79185">
            <v>39589.43</v>
          </cell>
          <cell r="U79185" t="str">
            <v>Function Revenue</v>
          </cell>
        </row>
        <row r="79186">
          <cell r="L79186" t="str">
            <v>Function</v>
          </cell>
          <cell r="M79186" t="str">
            <v>Dist-Customer</v>
          </cell>
          <cell r="Q79186">
            <v>205439.39</v>
          </cell>
          <cell r="U79186" t="str">
            <v>Function Revenue</v>
          </cell>
        </row>
        <row r="79187">
          <cell r="L79187" t="str">
            <v>Function</v>
          </cell>
          <cell r="M79187" t="str">
            <v>Dist-Customer</v>
          </cell>
          <cell r="Q79187">
            <v>275185.38</v>
          </cell>
          <cell r="U79187" t="str">
            <v>Function Revenue</v>
          </cell>
        </row>
        <row r="79188">
          <cell r="L79188" t="str">
            <v>Function</v>
          </cell>
          <cell r="M79188" t="str">
            <v>Dist-Customer</v>
          </cell>
          <cell r="Q79188">
            <v>473685.11</v>
          </cell>
          <cell r="U79188" t="str">
            <v>Function Revenue</v>
          </cell>
        </row>
        <row r="79189">
          <cell r="L79189" t="str">
            <v>Function</v>
          </cell>
          <cell r="M79189" t="str">
            <v>Dist-Customer</v>
          </cell>
          <cell r="Q79189">
            <v>935780.11</v>
          </cell>
          <cell r="U79189" t="str">
            <v>Function Revenue</v>
          </cell>
        </row>
        <row r="79190">
          <cell r="L79190" t="str">
            <v>Function</v>
          </cell>
          <cell r="M79190" t="str">
            <v>Dist-Customer</v>
          </cell>
          <cell r="Q79190">
            <v>927788.32</v>
          </cell>
          <cell r="U79190" t="str">
            <v>Function Revenue</v>
          </cell>
        </row>
        <row r="79191">
          <cell r="L79191" t="str">
            <v>Function</v>
          </cell>
          <cell r="M79191" t="str">
            <v>Dist-Customer</v>
          </cell>
          <cell r="Q79191">
            <v>1043788.82</v>
          </cell>
          <cell r="U79191" t="str">
            <v>Function Revenue</v>
          </cell>
        </row>
        <row r="79192">
          <cell r="L79192" t="str">
            <v>Function</v>
          </cell>
          <cell r="M79192" t="str">
            <v>Dist-Customer</v>
          </cell>
          <cell r="Q79192">
            <v>2282505.66</v>
          </cell>
          <cell r="U79192" t="str">
            <v>Function Revenue</v>
          </cell>
        </row>
        <row r="79193">
          <cell r="L79193" t="str">
            <v>Function</v>
          </cell>
          <cell r="M79193" t="str">
            <v>Dist-Customer</v>
          </cell>
          <cell r="Q79193">
            <v>3836182.01</v>
          </cell>
          <cell r="U79193" t="str">
            <v>Function Revenue</v>
          </cell>
        </row>
        <row r="79194">
          <cell r="L79194" t="str">
            <v>Function</v>
          </cell>
          <cell r="M79194" t="str">
            <v>Dist-Customer</v>
          </cell>
          <cell r="Q79194">
            <v>15985471.9</v>
          </cell>
          <cell r="U79194" t="str">
            <v>Function Revenue</v>
          </cell>
        </row>
        <row r="79195">
          <cell r="L79195" t="str">
            <v>Function</v>
          </cell>
          <cell r="M79195" t="str">
            <v>Dist-Customer</v>
          </cell>
          <cell r="Q79195">
            <v>67867746.129999995</v>
          </cell>
          <cell r="U79195" t="str">
            <v>Function Revenue</v>
          </cell>
        </row>
        <row r="79196">
          <cell r="L79196" t="str">
            <v>Function</v>
          </cell>
          <cell r="M79196" t="str">
            <v>Dist-Customer</v>
          </cell>
          <cell r="Q79196">
            <v>184804687.56</v>
          </cell>
          <cell r="U79196" t="str">
            <v>Function Revenue</v>
          </cell>
        </row>
        <row r="79197">
          <cell r="L79197" t="str">
            <v>Function</v>
          </cell>
          <cell r="M79197" t="str">
            <v>Dist-Customer</v>
          </cell>
          <cell r="Q79197">
            <v>243011166.58000001</v>
          </cell>
          <cell r="U79197" t="str">
            <v>Function Revenue</v>
          </cell>
        </row>
        <row r="79198">
          <cell r="L79198" t="str">
            <v>Function</v>
          </cell>
          <cell r="M79198" t="str">
            <v>Dist-Other Local</v>
          </cell>
          <cell r="Q79198">
            <v>-148544.32000000001</v>
          </cell>
          <cell r="U79198" t="str">
            <v>Function Revenue</v>
          </cell>
        </row>
        <row r="79199">
          <cell r="L79199" t="str">
            <v>Function</v>
          </cell>
          <cell r="M79199" t="str">
            <v>Dist-Other Local</v>
          </cell>
          <cell r="Q79199">
            <v>-60583.37</v>
          </cell>
          <cell r="U79199" t="str">
            <v>Function Revenue</v>
          </cell>
        </row>
        <row r="79200">
          <cell r="L79200" t="str">
            <v>Function</v>
          </cell>
          <cell r="M79200" t="str">
            <v>Dist-Other Local</v>
          </cell>
          <cell r="Q79200">
            <v>-56210.3</v>
          </cell>
          <cell r="U79200" t="str">
            <v>Function Revenue</v>
          </cell>
        </row>
        <row r="79201">
          <cell r="L79201" t="str">
            <v>Function</v>
          </cell>
          <cell r="M79201" t="str">
            <v>Dist-Other Local</v>
          </cell>
          <cell r="Q79201">
            <v>-35606.85</v>
          </cell>
          <cell r="U79201" t="str">
            <v>Function Revenue</v>
          </cell>
        </row>
        <row r="79202">
          <cell r="L79202" t="str">
            <v>Function</v>
          </cell>
          <cell r="M79202" t="str">
            <v>Dist-Other Local</v>
          </cell>
          <cell r="Q79202">
            <v>-25228.92</v>
          </cell>
          <cell r="U79202" t="str">
            <v>Function Revenue</v>
          </cell>
        </row>
        <row r="79203">
          <cell r="L79203" t="str">
            <v>Function</v>
          </cell>
          <cell r="M79203" t="str">
            <v>Dist-Other Local</v>
          </cell>
          <cell r="Q79203">
            <v>-22499.15</v>
          </cell>
          <cell r="U79203" t="str">
            <v>Function Revenue</v>
          </cell>
        </row>
        <row r="79204">
          <cell r="L79204" t="str">
            <v>Function</v>
          </cell>
          <cell r="M79204" t="str">
            <v>Dist-Other Local</v>
          </cell>
          <cell r="Q79204">
            <v>-19516.68</v>
          </cell>
          <cell r="U79204" t="str">
            <v>Function Revenue</v>
          </cell>
        </row>
        <row r="79205">
          <cell r="L79205" t="str">
            <v>Function</v>
          </cell>
          <cell r="M79205" t="str">
            <v>Dist-Other Local</v>
          </cell>
          <cell r="Q79205">
            <v>-13509.11</v>
          </cell>
          <cell r="U79205" t="str">
            <v>Function Revenue</v>
          </cell>
        </row>
        <row r="79206">
          <cell r="L79206" t="str">
            <v>Function</v>
          </cell>
          <cell r="M79206" t="str">
            <v>Dist-Other Local</v>
          </cell>
          <cell r="Q79206">
            <v>-9907.4699999999993</v>
          </cell>
          <cell r="U79206" t="str">
            <v>Function Revenue</v>
          </cell>
        </row>
        <row r="79207">
          <cell r="L79207" t="str">
            <v>Function</v>
          </cell>
          <cell r="M79207" t="str">
            <v>Dist-Other Local</v>
          </cell>
          <cell r="Q79207">
            <v>-7555.95</v>
          </cell>
          <cell r="U79207" t="str">
            <v>Function Revenue</v>
          </cell>
        </row>
        <row r="79208">
          <cell r="L79208" t="str">
            <v>Function</v>
          </cell>
          <cell r="M79208" t="str">
            <v>Dist-Other Local</v>
          </cell>
          <cell r="Q79208">
            <v>-3439.99</v>
          </cell>
          <cell r="U79208" t="str">
            <v>Function Revenue</v>
          </cell>
        </row>
        <row r="79209">
          <cell r="L79209" t="str">
            <v>Function</v>
          </cell>
          <cell r="M79209" t="str">
            <v>Dist-Other Local</v>
          </cell>
          <cell r="Q79209">
            <v>-1999.26</v>
          </cell>
          <cell r="U79209" t="str">
            <v>Function Revenue</v>
          </cell>
        </row>
        <row r="79210">
          <cell r="L79210" t="str">
            <v>Function</v>
          </cell>
          <cell r="M79210" t="str">
            <v>Dist-Other Local</v>
          </cell>
          <cell r="Q79210">
            <v>-1263.0899999999999</v>
          </cell>
          <cell r="U79210" t="str">
            <v>Function Revenue</v>
          </cell>
        </row>
        <row r="79211">
          <cell r="L79211" t="str">
            <v>Function</v>
          </cell>
          <cell r="M79211" t="str">
            <v>Dist-Other Local</v>
          </cell>
          <cell r="Q79211">
            <v>-1038.93</v>
          </cell>
          <cell r="U79211" t="str">
            <v>Function Revenue</v>
          </cell>
        </row>
        <row r="79212">
          <cell r="L79212" t="str">
            <v>Function</v>
          </cell>
          <cell r="M79212" t="str">
            <v>Dist-Other Local</v>
          </cell>
          <cell r="Q79212">
            <v>-861.43</v>
          </cell>
          <cell r="U79212" t="str">
            <v>Function Revenue</v>
          </cell>
        </row>
        <row r="79213">
          <cell r="L79213" t="str">
            <v>Function</v>
          </cell>
          <cell r="M79213" t="str">
            <v>Dist-Other Local</v>
          </cell>
          <cell r="Q79213">
            <v>0</v>
          </cell>
          <cell r="U79213" t="str">
            <v>Function Revenue</v>
          </cell>
        </row>
        <row r="79214">
          <cell r="L79214" t="str">
            <v>Function</v>
          </cell>
          <cell r="M79214" t="str">
            <v>Dist-Other Local</v>
          </cell>
          <cell r="Q79214">
            <v>0</v>
          </cell>
          <cell r="U79214" t="str">
            <v>Function Revenue</v>
          </cell>
        </row>
        <row r="79215">
          <cell r="L79215" t="str">
            <v>Function</v>
          </cell>
          <cell r="M79215" t="str">
            <v>Dist-Other Local</v>
          </cell>
          <cell r="Q79215">
            <v>0</v>
          </cell>
          <cell r="U79215" t="str">
            <v>Function Revenue</v>
          </cell>
        </row>
        <row r="79216">
          <cell r="L79216" t="str">
            <v>Function</v>
          </cell>
          <cell r="M79216" t="str">
            <v>Dist-Other Local</v>
          </cell>
          <cell r="Q79216">
            <v>505.74</v>
          </cell>
          <cell r="U79216" t="str">
            <v>Function Revenue</v>
          </cell>
        </row>
        <row r="79217">
          <cell r="L79217" t="str">
            <v>Function</v>
          </cell>
          <cell r="M79217" t="str">
            <v>Dist-Other Local</v>
          </cell>
          <cell r="Q79217">
            <v>481225.46</v>
          </cell>
          <cell r="U79217" t="str">
            <v>Function Revenue</v>
          </cell>
        </row>
        <row r="79218">
          <cell r="L79218" t="str">
            <v>Function</v>
          </cell>
          <cell r="M79218" t="str">
            <v>Dist-Other Local</v>
          </cell>
          <cell r="Q79218">
            <v>1438052.8</v>
          </cell>
          <cell r="U79218" t="str">
            <v>Function Revenue</v>
          </cell>
        </row>
        <row r="79219">
          <cell r="L79219" t="str">
            <v>Function</v>
          </cell>
          <cell r="M79219" t="str">
            <v>Dist-Other Local</v>
          </cell>
          <cell r="Q79219">
            <v>4194338.8600000003</v>
          </cell>
          <cell r="U79219" t="str">
            <v>Function Revenue</v>
          </cell>
        </row>
        <row r="79220">
          <cell r="L79220" t="str">
            <v>Function</v>
          </cell>
          <cell r="M79220" t="str">
            <v>Dist-Other Local</v>
          </cell>
          <cell r="Q79220">
            <v>22695130.91</v>
          </cell>
          <cell r="U79220" t="str">
            <v>Function Revenue</v>
          </cell>
        </row>
        <row r="79221">
          <cell r="L79221" t="str">
            <v>Function</v>
          </cell>
          <cell r="M79221" t="str">
            <v>Dist-Other Local</v>
          </cell>
          <cell r="Q79221">
            <v>39530366.020000003</v>
          </cell>
          <cell r="U79221" t="str">
            <v>Function Revenue</v>
          </cell>
        </row>
        <row r="79222">
          <cell r="L79222" t="str">
            <v>Function</v>
          </cell>
          <cell r="M79222" t="str">
            <v>Dist-Pole,Tow,Fix</v>
          </cell>
          <cell r="Q79222">
            <v>163.92</v>
          </cell>
          <cell r="U79222" t="str">
            <v>Function Revenue</v>
          </cell>
        </row>
        <row r="79223">
          <cell r="L79223" t="str">
            <v>Function</v>
          </cell>
          <cell r="M79223" t="str">
            <v>Dist-Pole,Tow,Fix</v>
          </cell>
          <cell r="Q79223">
            <v>15369.48</v>
          </cell>
          <cell r="U79223" t="str">
            <v>Function Revenue</v>
          </cell>
        </row>
        <row r="79224">
          <cell r="L79224" t="str">
            <v>Function</v>
          </cell>
          <cell r="M79224" t="str">
            <v>Dist-Pole,Tow,Fix</v>
          </cell>
          <cell r="Q79224">
            <v>39235.129999999997</v>
          </cell>
          <cell r="U79224" t="str">
            <v>Function Revenue</v>
          </cell>
        </row>
        <row r="79225">
          <cell r="L79225" t="str">
            <v>Function</v>
          </cell>
          <cell r="M79225" t="str">
            <v>Dist-Pole,Tow,Fix</v>
          </cell>
          <cell r="Q79225">
            <v>51043.73</v>
          </cell>
          <cell r="U79225" t="str">
            <v>Function Revenue</v>
          </cell>
        </row>
        <row r="79226">
          <cell r="L79226" t="str">
            <v>Function</v>
          </cell>
          <cell r="M79226" t="str">
            <v>Dist-Pole,Tow,Fix</v>
          </cell>
          <cell r="Q79226">
            <v>60720.67</v>
          </cell>
          <cell r="U79226" t="str">
            <v>Function Revenue</v>
          </cell>
        </row>
        <row r="79227">
          <cell r="L79227" t="str">
            <v>Function</v>
          </cell>
          <cell r="M79227" t="str">
            <v>Dist-Pole,Tow,Fix</v>
          </cell>
          <cell r="Q79227">
            <v>77977.09</v>
          </cell>
          <cell r="U79227" t="str">
            <v>Function Revenue</v>
          </cell>
        </row>
        <row r="79228">
          <cell r="L79228" t="str">
            <v>Function</v>
          </cell>
          <cell r="M79228" t="str">
            <v>Dist-Pole,Tow,Fix</v>
          </cell>
          <cell r="Q79228">
            <v>79669.8</v>
          </cell>
          <cell r="U79228" t="str">
            <v>Function Revenue</v>
          </cell>
        </row>
        <row r="79229">
          <cell r="L79229" t="str">
            <v>Function</v>
          </cell>
          <cell r="M79229" t="str">
            <v>Dist-Pole,Tow,Fix</v>
          </cell>
          <cell r="Q79229">
            <v>102734.76</v>
          </cell>
          <cell r="U79229" t="str">
            <v>Function Revenue</v>
          </cell>
        </row>
        <row r="79230">
          <cell r="L79230" t="str">
            <v>Function</v>
          </cell>
          <cell r="M79230" t="str">
            <v>Dist-Pole,Tow,Fix</v>
          </cell>
          <cell r="Q79230">
            <v>171530.2</v>
          </cell>
          <cell r="U79230" t="str">
            <v>Function Revenue</v>
          </cell>
        </row>
        <row r="79231">
          <cell r="L79231" t="str">
            <v>Function</v>
          </cell>
          <cell r="M79231" t="str">
            <v>Dist-Pole,Tow,Fix</v>
          </cell>
          <cell r="Q79231">
            <v>205457.25</v>
          </cell>
          <cell r="U79231" t="str">
            <v>Function Revenue</v>
          </cell>
        </row>
        <row r="79232">
          <cell r="L79232" t="str">
            <v>Function</v>
          </cell>
          <cell r="M79232" t="str">
            <v>Dist-Pole,Tow,Fix</v>
          </cell>
          <cell r="Q79232">
            <v>349321.22</v>
          </cell>
          <cell r="U79232" t="str">
            <v>Function Revenue</v>
          </cell>
        </row>
        <row r="79233">
          <cell r="L79233" t="str">
            <v>Function</v>
          </cell>
          <cell r="M79233" t="str">
            <v>Dist-Pole,Tow,Fix</v>
          </cell>
          <cell r="Q79233">
            <v>593982.28</v>
          </cell>
          <cell r="U79233" t="str">
            <v>Function Revenue</v>
          </cell>
        </row>
        <row r="79234">
          <cell r="L79234" t="str">
            <v>Function</v>
          </cell>
          <cell r="M79234" t="str">
            <v>Dist-Pole,Tow,Fix</v>
          </cell>
          <cell r="Q79234">
            <v>837041.01</v>
          </cell>
          <cell r="U79234" t="str">
            <v>Function Revenue</v>
          </cell>
        </row>
        <row r="79235">
          <cell r="L79235" t="str">
            <v>Function</v>
          </cell>
          <cell r="M79235" t="str">
            <v>Dist-Pole,Tow,Fix</v>
          </cell>
          <cell r="Q79235">
            <v>839104.55</v>
          </cell>
          <cell r="U79235" t="str">
            <v>Function Revenue</v>
          </cell>
        </row>
        <row r="79236">
          <cell r="L79236" t="str">
            <v>Function</v>
          </cell>
          <cell r="M79236" t="str">
            <v>Dist-Pole,Tow,Fix</v>
          </cell>
          <cell r="Q79236">
            <v>904360.95</v>
          </cell>
          <cell r="U79236" t="str">
            <v>Function Revenue</v>
          </cell>
        </row>
        <row r="79237">
          <cell r="L79237" t="str">
            <v>Function</v>
          </cell>
          <cell r="M79237" t="str">
            <v>Dist-Pole,Tow,Fix</v>
          </cell>
          <cell r="Q79237">
            <v>1182397.25</v>
          </cell>
          <cell r="U79237" t="str">
            <v>Function Revenue</v>
          </cell>
        </row>
        <row r="79238">
          <cell r="L79238" t="str">
            <v>Function</v>
          </cell>
          <cell r="M79238" t="str">
            <v>Dist-Pole,Tow,Fix</v>
          </cell>
          <cell r="Q79238">
            <v>1678319.06</v>
          </cell>
          <cell r="U79238" t="str">
            <v>Function Revenue</v>
          </cell>
        </row>
        <row r="79239">
          <cell r="L79239" t="str">
            <v>Function</v>
          </cell>
          <cell r="M79239" t="str">
            <v>Dist-Pole,Tow,Fix</v>
          </cell>
          <cell r="Q79239">
            <v>2320579.9700000002</v>
          </cell>
          <cell r="U79239" t="str">
            <v>Function Revenue</v>
          </cell>
        </row>
        <row r="79240">
          <cell r="L79240" t="str">
            <v>Function</v>
          </cell>
          <cell r="M79240" t="str">
            <v>Dist-Pole,Tow,Fix</v>
          </cell>
          <cell r="Q79240">
            <v>4270540.82</v>
          </cell>
          <cell r="U79240" t="str">
            <v>Function Revenue</v>
          </cell>
        </row>
        <row r="79241">
          <cell r="L79241" t="str">
            <v>Function</v>
          </cell>
          <cell r="M79241" t="str">
            <v>Dist-Pole,Tow,Fix</v>
          </cell>
          <cell r="Q79241">
            <v>4860926.4800000004</v>
          </cell>
          <cell r="U79241" t="str">
            <v>Function Revenue</v>
          </cell>
        </row>
        <row r="79242">
          <cell r="L79242" t="str">
            <v>Function</v>
          </cell>
          <cell r="M79242" t="str">
            <v>Dist-Pole,Tow,Fix</v>
          </cell>
          <cell r="Q79242">
            <v>7381221.8499999996</v>
          </cell>
          <cell r="U79242" t="str">
            <v>Function Revenue</v>
          </cell>
        </row>
        <row r="79243">
          <cell r="L79243" t="str">
            <v>Function</v>
          </cell>
          <cell r="M79243" t="str">
            <v>Dist-Pole,Tow,Fix</v>
          </cell>
          <cell r="Q79243">
            <v>11882846.130000001</v>
          </cell>
          <cell r="U79243" t="str">
            <v>Function Revenue</v>
          </cell>
        </row>
        <row r="79244">
          <cell r="L79244" t="str">
            <v>Function</v>
          </cell>
          <cell r="M79244" t="str">
            <v>Dist-Pole,Tow,Fix</v>
          </cell>
          <cell r="Q79244">
            <v>21989901.600000001</v>
          </cell>
          <cell r="U79244" t="str">
            <v>Function Revenue</v>
          </cell>
        </row>
        <row r="79245">
          <cell r="L79245" t="str">
            <v>Function</v>
          </cell>
          <cell r="M79245" t="str">
            <v>Dist-Pole,Tow,Fix</v>
          </cell>
          <cell r="Q79245">
            <v>22141034.329999998</v>
          </cell>
          <cell r="U79245" t="str">
            <v>Function Revenue</v>
          </cell>
        </row>
        <row r="79246">
          <cell r="L79246" t="str">
            <v>Function</v>
          </cell>
          <cell r="M79246" t="str">
            <v>Dist-Substations</v>
          </cell>
          <cell r="Q79246">
            <v>2836.17</v>
          </cell>
          <cell r="U79246" t="str">
            <v>Function Revenue</v>
          </cell>
        </row>
        <row r="79247">
          <cell r="L79247" t="str">
            <v>Function</v>
          </cell>
          <cell r="M79247" t="str">
            <v>Dist-Substations</v>
          </cell>
          <cell r="Q79247">
            <v>8952.74</v>
          </cell>
          <cell r="U79247" t="str">
            <v>Function Revenue</v>
          </cell>
        </row>
        <row r="79248">
          <cell r="L79248" t="str">
            <v>Function</v>
          </cell>
          <cell r="M79248" t="str">
            <v>Dist-Substations</v>
          </cell>
          <cell r="Q79248">
            <v>51751.28</v>
          </cell>
          <cell r="U79248" t="str">
            <v>Function Revenue</v>
          </cell>
        </row>
        <row r="79249">
          <cell r="L79249" t="str">
            <v>Function</v>
          </cell>
          <cell r="M79249" t="str">
            <v>Dist-Substations</v>
          </cell>
          <cell r="Q79249">
            <v>78574.36</v>
          </cell>
          <cell r="U79249" t="str">
            <v>Function Revenue</v>
          </cell>
        </row>
        <row r="79250">
          <cell r="L79250" t="str">
            <v>Function</v>
          </cell>
          <cell r="M79250" t="str">
            <v>Dist-Substations</v>
          </cell>
          <cell r="Q79250">
            <v>101952.38</v>
          </cell>
          <cell r="U79250" t="str">
            <v>Function Revenue</v>
          </cell>
        </row>
        <row r="79251">
          <cell r="L79251" t="str">
            <v>Function</v>
          </cell>
          <cell r="M79251" t="str">
            <v>Dist-Substations</v>
          </cell>
          <cell r="Q79251">
            <v>101722.52</v>
          </cell>
          <cell r="U79251" t="str">
            <v>Function Revenue</v>
          </cell>
        </row>
        <row r="79252">
          <cell r="L79252" t="str">
            <v>Function</v>
          </cell>
          <cell r="M79252" t="str">
            <v>Dist-Substations</v>
          </cell>
          <cell r="Q79252">
            <v>188575.68</v>
          </cell>
          <cell r="U79252" t="str">
            <v>Function Revenue</v>
          </cell>
        </row>
        <row r="79253">
          <cell r="L79253" t="str">
            <v>Function</v>
          </cell>
          <cell r="M79253" t="str">
            <v>Dist-Substations</v>
          </cell>
          <cell r="Q79253">
            <v>254733.86</v>
          </cell>
          <cell r="U79253" t="str">
            <v>Function Revenue</v>
          </cell>
        </row>
        <row r="79254">
          <cell r="L79254" t="str">
            <v>Function</v>
          </cell>
          <cell r="M79254" t="str">
            <v>Dist-Substations</v>
          </cell>
          <cell r="Q79254">
            <v>264155.62</v>
          </cell>
          <cell r="U79254" t="str">
            <v>Function Revenue</v>
          </cell>
        </row>
        <row r="79255">
          <cell r="L79255" t="str">
            <v>Function</v>
          </cell>
          <cell r="M79255" t="str">
            <v>Dist-Substations</v>
          </cell>
          <cell r="Q79255">
            <v>336702.74</v>
          </cell>
          <cell r="U79255" t="str">
            <v>Function Revenue</v>
          </cell>
        </row>
        <row r="79256">
          <cell r="L79256" t="str">
            <v>Function</v>
          </cell>
          <cell r="M79256" t="str">
            <v>Dist-Substations</v>
          </cell>
          <cell r="Q79256">
            <v>341622.24</v>
          </cell>
          <cell r="U79256" t="str">
            <v>Function Revenue</v>
          </cell>
        </row>
        <row r="79257">
          <cell r="L79257" t="str">
            <v>Function</v>
          </cell>
          <cell r="M79257" t="str">
            <v>Dist-Substations</v>
          </cell>
          <cell r="Q79257">
            <v>501283.54</v>
          </cell>
          <cell r="U79257" t="str">
            <v>Function Revenue</v>
          </cell>
        </row>
        <row r="79258">
          <cell r="L79258" t="str">
            <v>Function</v>
          </cell>
          <cell r="M79258" t="str">
            <v>Dist-Substations</v>
          </cell>
          <cell r="Q79258">
            <v>672423.57</v>
          </cell>
          <cell r="U79258" t="str">
            <v>Function Revenue</v>
          </cell>
        </row>
        <row r="79259">
          <cell r="L79259" t="str">
            <v>Function</v>
          </cell>
          <cell r="M79259" t="str">
            <v>Dist-Substations</v>
          </cell>
          <cell r="Q79259">
            <v>1026347.53</v>
          </cell>
          <cell r="U79259" t="str">
            <v>Function Revenue</v>
          </cell>
        </row>
        <row r="79260">
          <cell r="L79260" t="str">
            <v>Function</v>
          </cell>
          <cell r="M79260" t="str">
            <v>Dist-Substations</v>
          </cell>
          <cell r="Q79260">
            <v>1155276.5900000001</v>
          </cell>
          <cell r="U79260" t="str">
            <v>Function Revenue</v>
          </cell>
        </row>
        <row r="79261">
          <cell r="L79261" t="str">
            <v>Function</v>
          </cell>
          <cell r="M79261" t="str">
            <v>Dist-Substations</v>
          </cell>
          <cell r="Q79261">
            <v>1181012.8799999999</v>
          </cell>
          <cell r="U79261" t="str">
            <v>Function Revenue</v>
          </cell>
        </row>
        <row r="79262">
          <cell r="L79262" t="str">
            <v>Function</v>
          </cell>
          <cell r="M79262" t="str">
            <v>Dist-Substations</v>
          </cell>
          <cell r="Q79262">
            <v>1268153</v>
          </cell>
          <cell r="U79262" t="str">
            <v>Function Revenue</v>
          </cell>
        </row>
        <row r="79263">
          <cell r="L79263" t="str">
            <v>Function</v>
          </cell>
          <cell r="M79263" t="str">
            <v>Dist-Substations</v>
          </cell>
          <cell r="Q79263">
            <v>2668015.67</v>
          </cell>
          <cell r="U79263" t="str">
            <v>Function Revenue</v>
          </cell>
        </row>
        <row r="79264">
          <cell r="L79264" t="str">
            <v>Function</v>
          </cell>
          <cell r="M79264" t="str">
            <v>Dist-Substations</v>
          </cell>
          <cell r="Q79264">
            <v>3152749.23</v>
          </cell>
          <cell r="U79264" t="str">
            <v>Function Revenue</v>
          </cell>
        </row>
        <row r="79265">
          <cell r="L79265" t="str">
            <v>Function</v>
          </cell>
          <cell r="M79265" t="str">
            <v>Dist-Substations</v>
          </cell>
          <cell r="Q79265">
            <v>5774536.4400000004</v>
          </cell>
          <cell r="U79265" t="str">
            <v>Function Revenue</v>
          </cell>
        </row>
        <row r="79266">
          <cell r="L79266" t="str">
            <v>Function</v>
          </cell>
          <cell r="M79266" t="str">
            <v>Dist-Substations</v>
          </cell>
          <cell r="Q79266">
            <v>6793288.5</v>
          </cell>
          <cell r="U79266" t="str">
            <v>Function Revenue</v>
          </cell>
        </row>
        <row r="79267">
          <cell r="L79267" t="str">
            <v>Function</v>
          </cell>
          <cell r="M79267" t="str">
            <v>Dist-Substations</v>
          </cell>
          <cell r="Q79267">
            <v>10213721.6</v>
          </cell>
          <cell r="U79267" t="str">
            <v>Function Revenue</v>
          </cell>
        </row>
        <row r="79268">
          <cell r="L79268" t="str">
            <v>Function</v>
          </cell>
          <cell r="M79268" t="str">
            <v>Dist-Substations</v>
          </cell>
          <cell r="Q79268">
            <v>27553342.379999999</v>
          </cell>
          <cell r="U79268" t="str">
            <v>Function Revenue</v>
          </cell>
        </row>
        <row r="79269">
          <cell r="L79269" t="str">
            <v>Function</v>
          </cell>
          <cell r="M79269" t="str">
            <v>Dist-Substations</v>
          </cell>
          <cell r="Q79269">
            <v>29095313.199999999</v>
          </cell>
          <cell r="U79269" t="str">
            <v>Function Revenue</v>
          </cell>
        </row>
        <row r="79270">
          <cell r="L79270" t="str">
            <v>Function</v>
          </cell>
          <cell r="M79270" t="str">
            <v>Dist-Transformers</v>
          </cell>
          <cell r="Q79270">
            <v>-979451.18</v>
          </cell>
          <cell r="U79270" t="str">
            <v>Function Revenue</v>
          </cell>
        </row>
        <row r="79271">
          <cell r="L79271" t="str">
            <v>Function</v>
          </cell>
          <cell r="M79271" t="str">
            <v>Dist-Transformers</v>
          </cell>
          <cell r="Q79271">
            <v>-388612.53</v>
          </cell>
          <cell r="U79271" t="str">
            <v>Function Revenue</v>
          </cell>
        </row>
        <row r="79272">
          <cell r="L79272" t="str">
            <v>Function</v>
          </cell>
          <cell r="M79272" t="str">
            <v>Dist-Transformers</v>
          </cell>
          <cell r="Q79272">
            <v>-366749.13</v>
          </cell>
          <cell r="U79272" t="str">
            <v>Function Revenue</v>
          </cell>
        </row>
        <row r="79273">
          <cell r="L79273" t="str">
            <v>Function</v>
          </cell>
          <cell r="M79273" t="str">
            <v>Dist-Transformers</v>
          </cell>
          <cell r="Q79273">
            <v>-64901.42</v>
          </cell>
          <cell r="U79273" t="str">
            <v>Function Revenue</v>
          </cell>
        </row>
        <row r="79274">
          <cell r="L79274" t="str">
            <v>Function</v>
          </cell>
          <cell r="M79274" t="str">
            <v>Dist-Transformers</v>
          </cell>
          <cell r="Q79274">
            <v>-13072.3</v>
          </cell>
          <cell r="U79274" t="str">
            <v>Function Revenue</v>
          </cell>
        </row>
        <row r="79275">
          <cell r="L79275" t="str">
            <v>Function</v>
          </cell>
          <cell r="M79275" t="str">
            <v>Dist-Transformers</v>
          </cell>
          <cell r="Q79275">
            <v>-6662.32</v>
          </cell>
          <cell r="U79275" t="str">
            <v>Function Revenue</v>
          </cell>
        </row>
        <row r="79276">
          <cell r="L79276" t="str">
            <v>Function</v>
          </cell>
          <cell r="M79276" t="str">
            <v>Dist-Transformers</v>
          </cell>
          <cell r="Q79276">
            <v>-5768.6</v>
          </cell>
          <cell r="U79276" t="str">
            <v>Function Revenue</v>
          </cell>
        </row>
        <row r="79277">
          <cell r="L79277" t="str">
            <v>Function</v>
          </cell>
          <cell r="M79277" t="str">
            <v>Dist-Transformers</v>
          </cell>
          <cell r="Q79277">
            <v>1613.97</v>
          </cell>
          <cell r="U79277" t="str">
            <v>Function Revenue</v>
          </cell>
        </row>
        <row r="79278">
          <cell r="L79278" t="str">
            <v>Function</v>
          </cell>
          <cell r="M79278" t="str">
            <v>Dist-Transformers</v>
          </cell>
          <cell r="Q79278">
            <v>2315.2399999999998</v>
          </cell>
          <cell r="U79278" t="str">
            <v>Function Revenue</v>
          </cell>
        </row>
        <row r="79279">
          <cell r="L79279" t="str">
            <v>Function</v>
          </cell>
          <cell r="M79279" t="str">
            <v>Dist-Transformers</v>
          </cell>
          <cell r="Q79279">
            <v>24802.83</v>
          </cell>
          <cell r="U79279" t="str">
            <v>Function Revenue</v>
          </cell>
        </row>
        <row r="79280">
          <cell r="L79280" t="str">
            <v>Function</v>
          </cell>
          <cell r="M79280" t="str">
            <v>Dist-Transformers</v>
          </cell>
          <cell r="Q79280">
            <v>72894.850000000006</v>
          </cell>
          <cell r="U79280" t="str">
            <v>Function Revenue</v>
          </cell>
        </row>
        <row r="79281">
          <cell r="L79281" t="str">
            <v>Function</v>
          </cell>
          <cell r="M79281" t="str">
            <v>Dist-Transformers</v>
          </cell>
          <cell r="Q79281">
            <v>74848.960000000006</v>
          </cell>
          <cell r="U79281" t="str">
            <v>Function Revenue</v>
          </cell>
        </row>
        <row r="79282">
          <cell r="L79282" t="str">
            <v>Function</v>
          </cell>
          <cell r="M79282" t="str">
            <v>Dist-Transformers</v>
          </cell>
          <cell r="Q79282">
            <v>119257.31</v>
          </cell>
          <cell r="U79282" t="str">
            <v>Function Revenue</v>
          </cell>
        </row>
        <row r="79283">
          <cell r="L79283" t="str">
            <v>Function</v>
          </cell>
          <cell r="M79283" t="str">
            <v>Dist-Transformers</v>
          </cell>
          <cell r="Q79283">
            <v>224013.65</v>
          </cell>
          <cell r="U79283" t="str">
            <v>Function Revenue</v>
          </cell>
        </row>
        <row r="79284">
          <cell r="L79284" t="str">
            <v>Function</v>
          </cell>
          <cell r="M79284" t="str">
            <v>Dist-Transformers</v>
          </cell>
          <cell r="Q79284">
            <v>256348.44</v>
          </cell>
          <cell r="U79284" t="str">
            <v>Function Revenue</v>
          </cell>
        </row>
        <row r="79285">
          <cell r="L79285" t="str">
            <v>Function</v>
          </cell>
          <cell r="M79285" t="str">
            <v>Dist-Transformers</v>
          </cell>
          <cell r="Q79285">
            <v>373675.3</v>
          </cell>
          <cell r="U79285" t="str">
            <v>Function Revenue</v>
          </cell>
        </row>
        <row r="79286">
          <cell r="L79286" t="str">
            <v>Function</v>
          </cell>
          <cell r="M79286" t="str">
            <v>Dist-Transformers</v>
          </cell>
          <cell r="Q79286">
            <v>550961.68999999994</v>
          </cell>
          <cell r="U79286" t="str">
            <v>Function Revenue</v>
          </cell>
        </row>
        <row r="79287">
          <cell r="L79287" t="str">
            <v>Function</v>
          </cell>
          <cell r="M79287" t="str">
            <v>Dist-Transformers</v>
          </cell>
          <cell r="Q79287">
            <v>583902.93999999994</v>
          </cell>
          <cell r="U79287" t="str">
            <v>Function Revenue</v>
          </cell>
        </row>
        <row r="79288">
          <cell r="L79288" t="str">
            <v>Function</v>
          </cell>
          <cell r="M79288" t="str">
            <v>Dist-Transformers</v>
          </cell>
          <cell r="Q79288">
            <v>1224525.2</v>
          </cell>
          <cell r="U79288" t="str">
            <v>Function Revenue</v>
          </cell>
        </row>
        <row r="79289">
          <cell r="L79289" t="str">
            <v>Function</v>
          </cell>
          <cell r="M79289" t="str">
            <v>Dist-Transformers</v>
          </cell>
          <cell r="Q79289">
            <v>2956821.95</v>
          </cell>
          <cell r="U79289" t="str">
            <v>Function Revenue</v>
          </cell>
        </row>
        <row r="79290">
          <cell r="L79290" t="str">
            <v>Function</v>
          </cell>
          <cell r="M79290" t="str">
            <v>Dist-Transformers</v>
          </cell>
          <cell r="Q79290">
            <v>3123721.49</v>
          </cell>
          <cell r="U79290" t="str">
            <v>Function Revenue</v>
          </cell>
        </row>
        <row r="79291">
          <cell r="L79291" t="str">
            <v>Function</v>
          </cell>
          <cell r="M79291" t="str">
            <v>Dist-Transformers</v>
          </cell>
          <cell r="Q79291">
            <v>8033535.96</v>
          </cell>
          <cell r="U79291" t="str">
            <v>Function Revenue</v>
          </cell>
        </row>
        <row r="79292">
          <cell r="L79292" t="str">
            <v>Function</v>
          </cell>
          <cell r="M79292" t="str">
            <v>Dist-Transformers</v>
          </cell>
          <cell r="Q79292">
            <v>22497037.32</v>
          </cell>
          <cell r="U79292" t="str">
            <v>Function Revenue</v>
          </cell>
        </row>
        <row r="79293">
          <cell r="L79293" t="str">
            <v>Function</v>
          </cell>
          <cell r="M79293" t="str">
            <v>Dist-Transformers</v>
          </cell>
          <cell r="Q79293">
            <v>25674043.02</v>
          </cell>
          <cell r="U79293" t="str">
            <v>Function Revenue</v>
          </cell>
        </row>
        <row r="79294">
          <cell r="L79294" t="str">
            <v>Function</v>
          </cell>
          <cell r="M79294" t="str">
            <v>Production Demand</v>
          </cell>
          <cell r="Q79294">
            <v>-184816.61</v>
          </cell>
          <cell r="U79294" t="str">
            <v>Function Revenue</v>
          </cell>
        </row>
        <row r="79295">
          <cell r="L79295" t="str">
            <v>Function</v>
          </cell>
          <cell r="M79295" t="str">
            <v>Production Demand</v>
          </cell>
          <cell r="Q79295">
            <v>0</v>
          </cell>
          <cell r="U79295" t="str">
            <v>Function Revenue</v>
          </cell>
        </row>
        <row r="79296">
          <cell r="L79296" t="str">
            <v>Function</v>
          </cell>
          <cell r="M79296" t="str">
            <v>Production Demand</v>
          </cell>
          <cell r="Q79296">
            <v>0</v>
          </cell>
          <cell r="U79296" t="str">
            <v>Function Revenue</v>
          </cell>
        </row>
        <row r="79297">
          <cell r="L79297" t="str">
            <v>Function</v>
          </cell>
          <cell r="M79297" t="str">
            <v>Production Demand</v>
          </cell>
          <cell r="Q79297">
            <v>0.02</v>
          </cell>
          <cell r="U79297" t="str">
            <v>Function Revenue</v>
          </cell>
        </row>
        <row r="79298">
          <cell r="L79298" t="str">
            <v>Function</v>
          </cell>
          <cell r="M79298" t="str">
            <v>Production Demand</v>
          </cell>
          <cell r="Q79298">
            <v>148074.39000000001</v>
          </cell>
          <cell r="U79298" t="str">
            <v>Function Revenue</v>
          </cell>
        </row>
        <row r="79299">
          <cell r="L79299" t="str">
            <v>Function</v>
          </cell>
          <cell r="M79299" t="str">
            <v>Production Demand</v>
          </cell>
          <cell r="Q79299">
            <v>1777135.03</v>
          </cell>
          <cell r="U79299" t="str">
            <v>Function Revenue</v>
          </cell>
        </row>
        <row r="79300">
          <cell r="L79300" t="str">
            <v>Function</v>
          </cell>
          <cell r="M79300" t="str">
            <v>Production Demand</v>
          </cell>
          <cell r="Q79300">
            <v>3026148.94</v>
          </cell>
          <cell r="U79300" t="str">
            <v>Function Revenue</v>
          </cell>
        </row>
        <row r="79301">
          <cell r="L79301" t="str">
            <v>Function</v>
          </cell>
          <cell r="M79301" t="str">
            <v>Production Demand</v>
          </cell>
          <cell r="Q79301">
            <v>4517539.4800000004</v>
          </cell>
          <cell r="U79301" t="str">
            <v>Function Revenue</v>
          </cell>
        </row>
        <row r="79302">
          <cell r="L79302" t="str">
            <v>Function</v>
          </cell>
          <cell r="M79302" t="str">
            <v>Production Demand</v>
          </cell>
          <cell r="Q79302">
            <v>6022899.5300000003</v>
          </cell>
          <cell r="U79302" t="str">
            <v>Function Revenue</v>
          </cell>
        </row>
        <row r="79303">
          <cell r="L79303" t="str">
            <v>Function</v>
          </cell>
          <cell r="M79303" t="str">
            <v>Production Demand</v>
          </cell>
          <cell r="Q79303">
            <v>11193833.560000001</v>
          </cell>
          <cell r="U79303" t="str">
            <v>Function Revenue</v>
          </cell>
        </row>
        <row r="79304">
          <cell r="L79304" t="str">
            <v>Function</v>
          </cell>
          <cell r="M79304" t="str">
            <v>Production Demand</v>
          </cell>
          <cell r="Q79304">
            <v>17616038.309999999</v>
          </cell>
          <cell r="U79304" t="str">
            <v>Function Revenue</v>
          </cell>
        </row>
        <row r="79305">
          <cell r="L79305" t="str">
            <v>Function</v>
          </cell>
          <cell r="M79305" t="str">
            <v>Production Demand</v>
          </cell>
          <cell r="Q79305">
            <v>21258223.32</v>
          </cell>
          <cell r="U79305" t="str">
            <v>Function Revenue</v>
          </cell>
        </row>
        <row r="79306">
          <cell r="L79306" t="str">
            <v>Function</v>
          </cell>
          <cell r="M79306" t="str">
            <v>Production Demand</v>
          </cell>
          <cell r="Q79306">
            <v>29144884.239999998</v>
          </cell>
          <cell r="U79306" t="str">
            <v>Function Revenue</v>
          </cell>
        </row>
        <row r="79307">
          <cell r="L79307" t="str">
            <v>Function</v>
          </cell>
          <cell r="M79307" t="str">
            <v>Production Demand</v>
          </cell>
          <cell r="Q79307">
            <v>35658225.899999999</v>
          </cell>
          <cell r="U79307" t="str">
            <v>Function Revenue</v>
          </cell>
        </row>
        <row r="79308">
          <cell r="L79308" t="str">
            <v>Function</v>
          </cell>
          <cell r="M79308" t="str">
            <v>Production Demand</v>
          </cell>
          <cell r="Q79308">
            <v>37221053.189999998</v>
          </cell>
          <cell r="U79308" t="str">
            <v>Function Revenue</v>
          </cell>
        </row>
        <row r="79309">
          <cell r="L79309" t="str">
            <v>Function</v>
          </cell>
          <cell r="M79309" t="str">
            <v>Production Demand</v>
          </cell>
          <cell r="Q79309">
            <v>46537056.57</v>
          </cell>
          <cell r="U79309" t="str">
            <v>Function Revenue</v>
          </cell>
        </row>
        <row r="79310">
          <cell r="L79310" t="str">
            <v>Function</v>
          </cell>
          <cell r="M79310" t="str">
            <v>Production Demand</v>
          </cell>
          <cell r="Q79310">
            <v>79392369.269999996</v>
          </cell>
          <cell r="U79310" t="str">
            <v>Function Revenue</v>
          </cell>
        </row>
        <row r="79311">
          <cell r="L79311" t="str">
            <v>Function</v>
          </cell>
          <cell r="M79311" t="str">
            <v>Production Demand</v>
          </cell>
          <cell r="Q79311">
            <v>79774784.299999997</v>
          </cell>
          <cell r="U79311" t="str">
            <v>Function Revenue</v>
          </cell>
        </row>
        <row r="79312">
          <cell r="L79312" t="str">
            <v>Function</v>
          </cell>
          <cell r="M79312" t="str">
            <v>Production Demand</v>
          </cell>
          <cell r="Q79312">
            <v>105903073.95</v>
          </cell>
          <cell r="U79312" t="str">
            <v>Function Revenue</v>
          </cell>
        </row>
        <row r="79313">
          <cell r="L79313" t="str">
            <v>Function</v>
          </cell>
          <cell r="M79313" t="str">
            <v>Production Demand</v>
          </cell>
          <cell r="Q79313">
            <v>202775349.40000001</v>
          </cell>
          <cell r="U79313" t="str">
            <v>Function Revenue</v>
          </cell>
        </row>
        <row r="79314">
          <cell r="L79314" t="str">
            <v>Function</v>
          </cell>
          <cell r="M79314" t="str">
            <v>Production Demand</v>
          </cell>
          <cell r="Q79314">
            <v>205124706.53999999</v>
          </cell>
          <cell r="U79314" t="str">
            <v>Function Revenue</v>
          </cell>
        </row>
        <row r="79315">
          <cell r="L79315" t="str">
            <v>Function</v>
          </cell>
          <cell r="M79315" t="str">
            <v>Production Demand</v>
          </cell>
          <cell r="Q79315">
            <v>234592354.99000001</v>
          </cell>
          <cell r="U79315" t="str">
            <v>Function Revenue</v>
          </cell>
        </row>
        <row r="79316">
          <cell r="L79316" t="str">
            <v>Function</v>
          </cell>
          <cell r="M79316" t="str">
            <v>Production Demand</v>
          </cell>
          <cell r="Q79316">
            <v>333538355.60000002</v>
          </cell>
          <cell r="U79316" t="str">
            <v>Function Revenue</v>
          </cell>
        </row>
        <row r="79317">
          <cell r="L79317" t="str">
            <v>Function</v>
          </cell>
          <cell r="M79317" t="str">
            <v>Production Demand</v>
          </cell>
          <cell r="Q79317">
            <v>557765317.33000004</v>
          </cell>
          <cell r="U79317" t="str">
            <v>Function Revenue</v>
          </cell>
        </row>
        <row r="79318">
          <cell r="L79318" t="str">
            <v>Function</v>
          </cell>
          <cell r="M79318" t="str">
            <v>Production Energy</v>
          </cell>
          <cell r="Q79318">
            <v>13322.59</v>
          </cell>
          <cell r="U79318" t="str">
            <v>Function Revenue</v>
          </cell>
        </row>
        <row r="79319">
          <cell r="L79319" t="str">
            <v>Function</v>
          </cell>
          <cell r="M79319" t="str">
            <v>Production Energy</v>
          </cell>
          <cell r="Q79319">
            <v>260731.47</v>
          </cell>
          <cell r="U79319" t="str">
            <v>Function Revenue</v>
          </cell>
        </row>
        <row r="79320">
          <cell r="L79320" t="str">
            <v>Function</v>
          </cell>
          <cell r="M79320" t="str">
            <v>Production Energy</v>
          </cell>
          <cell r="Q79320">
            <v>514939.7</v>
          </cell>
          <cell r="U79320" t="str">
            <v>Function Revenue</v>
          </cell>
        </row>
        <row r="79321">
          <cell r="L79321" t="str">
            <v>Function</v>
          </cell>
          <cell r="M79321" t="str">
            <v>Production Energy</v>
          </cell>
          <cell r="Q79321">
            <v>1351789.38</v>
          </cell>
          <cell r="U79321" t="str">
            <v>Function Revenue</v>
          </cell>
        </row>
        <row r="79322">
          <cell r="L79322" t="str">
            <v>Function</v>
          </cell>
          <cell r="M79322" t="str">
            <v>Production Energy</v>
          </cell>
          <cell r="Q79322">
            <v>3846546.45</v>
          </cell>
          <cell r="U79322" t="str">
            <v>Function Revenue</v>
          </cell>
        </row>
        <row r="79323">
          <cell r="L79323" t="str">
            <v>Function</v>
          </cell>
          <cell r="M79323" t="str">
            <v>Production Energy</v>
          </cell>
          <cell r="Q79323">
            <v>6288717.3700000001</v>
          </cell>
          <cell r="U79323" t="str">
            <v>Function Revenue</v>
          </cell>
        </row>
        <row r="79324">
          <cell r="L79324" t="str">
            <v>Function</v>
          </cell>
          <cell r="M79324" t="str">
            <v>Production Energy</v>
          </cell>
          <cell r="Q79324">
            <v>6251637.4100000001</v>
          </cell>
          <cell r="U79324" t="str">
            <v>Function Revenue</v>
          </cell>
        </row>
        <row r="79325">
          <cell r="L79325" t="str">
            <v>Function</v>
          </cell>
          <cell r="M79325" t="str">
            <v>Production Energy</v>
          </cell>
          <cell r="Q79325">
            <v>6637641.9900000002</v>
          </cell>
          <cell r="U79325" t="str">
            <v>Function Revenue</v>
          </cell>
        </row>
        <row r="79326">
          <cell r="L79326" t="str">
            <v>Function</v>
          </cell>
          <cell r="M79326" t="str">
            <v>Production Energy</v>
          </cell>
          <cell r="Q79326">
            <v>11209284.18</v>
          </cell>
          <cell r="U79326" t="str">
            <v>Function Revenue</v>
          </cell>
        </row>
        <row r="79327">
          <cell r="L79327" t="str">
            <v>Function</v>
          </cell>
          <cell r="M79327" t="str">
            <v>Production Energy</v>
          </cell>
          <cell r="Q79327">
            <v>11573328.15</v>
          </cell>
          <cell r="U79327" t="str">
            <v>Function Revenue</v>
          </cell>
        </row>
        <row r="79328">
          <cell r="L79328" t="str">
            <v>Function</v>
          </cell>
          <cell r="M79328" t="str">
            <v>Production Energy</v>
          </cell>
          <cell r="Q79328">
            <v>20535070.579999998</v>
          </cell>
          <cell r="U79328" t="str">
            <v>Function Revenue</v>
          </cell>
        </row>
        <row r="79329">
          <cell r="L79329" t="str">
            <v>Function</v>
          </cell>
          <cell r="M79329" t="str">
            <v>Production Energy</v>
          </cell>
          <cell r="Q79329">
            <v>29346352.559999999</v>
          </cell>
          <cell r="U79329" t="str">
            <v>Function Revenue</v>
          </cell>
        </row>
        <row r="79330">
          <cell r="L79330" t="str">
            <v>Function</v>
          </cell>
          <cell r="M79330" t="str">
            <v>Production Energy</v>
          </cell>
          <cell r="Q79330">
            <v>32684736.25</v>
          </cell>
          <cell r="U79330" t="str">
            <v>Function Revenue</v>
          </cell>
        </row>
        <row r="79331">
          <cell r="L79331" t="str">
            <v>Function</v>
          </cell>
          <cell r="M79331" t="str">
            <v>Production Energy</v>
          </cell>
          <cell r="Q79331">
            <v>33223354.809999999</v>
          </cell>
          <cell r="U79331" t="str">
            <v>Function Revenue</v>
          </cell>
        </row>
        <row r="79332">
          <cell r="L79332" t="str">
            <v>Function</v>
          </cell>
          <cell r="M79332" t="str">
            <v>Production Energy</v>
          </cell>
          <cell r="Q79332">
            <v>38756062.530000001</v>
          </cell>
          <cell r="U79332" t="str">
            <v>Function Revenue</v>
          </cell>
        </row>
        <row r="79333">
          <cell r="L79333" t="str">
            <v>Function</v>
          </cell>
          <cell r="M79333" t="str">
            <v>Production Energy</v>
          </cell>
          <cell r="Q79333">
            <v>56216107.310000002</v>
          </cell>
          <cell r="U79333" t="str">
            <v>Function Revenue</v>
          </cell>
        </row>
        <row r="79334">
          <cell r="L79334" t="str">
            <v>Function</v>
          </cell>
          <cell r="M79334" t="str">
            <v>Production Energy</v>
          </cell>
          <cell r="Q79334">
            <v>56131636.479999997</v>
          </cell>
          <cell r="U79334" t="str">
            <v>Function Revenue</v>
          </cell>
        </row>
        <row r="79335">
          <cell r="L79335" t="str">
            <v>Function</v>
          </cell>
          <cell r="M79335" t="str">
            <v>Production Energy</v>
          </cell>
          <cell r="Q79335">
            <v>97262406.400000006</v>
          </cell>
          <cell r="U79335" t="str">
            <v>Function Revenue</v>
          </cell>
        </row>
        <row r="79336">
          <cell r="L79336" t="str">
            <v>Function</v>
          </cell>
          <cell r="M79336" t="str">
            <v>Production Energy</v>
          </cell>
          <cell r="Q79336">
            <v>127605422.47</v>
          </cell>
          <cell r="U79336" t="str">
            <v>Function Revenue</v>
          </cell>
        </row>
        <row r="79337">
          <cell r="L79337" t="str">
            <v>Function</v>
          </cell>
          <cell r="M79337" t="str">
            <v>Production Energy</v>
          </cell>
          <cell r="Q79337">
            <v>137036153.62</v>
          </cell>
          <cell r="U79337" t="str">
            <v>Function Revenue</v>
          </cell>
        </row>
        <row r="79338">
          <cell r="L79338" t="str">
            <v>Function</v>
          </cell>
          <cell r="M79338" t="str">
            <v>Production Energy</v>
          </cell>
          <cell r="Q79338">
            <v>140925963.93000001</v>
          </cell>
          <cell r="U79338" t="str">
            <v>Function Revenue</v>
          </cell>
        </row>
        <row r="79339">
          <cell r="L79339" t="str">
            <v>Function</v>
          </cell>
          <cell r="M79339" t="str">
            <v>Production Energy</v>
          </cell>
          <cell r="Q79339">
            <v>179324802.30000001</v>
          </cell>
          <cell r="U79339" t="str">
            <v>Function Revenue</v>
          </cell>
        </row>
        <row r="79340">
          <cell r="L79340" t="str">
            <v>Function</v>
          </cell>
          <cell r="M79340" t="str">
            <v>Production Energy</v>
          </cell>
          <cell r="Q79340">
            <v>267648881.5</v>
          </cell>
          <cell r="U79340" t="str">
            <v>Function Revenue</v>
          </cell>
        </row>
        <row r="79341">
          <cell r="L79341" t="str">
            <v>Function</v>
          </cell>
          <cell r="M79341" t="str">
            <v>Production Energy</v>
          </cell>
          <cell r="Q79341">
            <v>347906811.83999997</v>
          </cell>
          <cell r="U79341" t="str">
            <v>Function Revenue</v>
          </cell>
        </row>
        <row r="79342">
          <cell r="L79342" t="str">
            <v>Function</v>
          </cell>
          <cell r="M79342" t="str">
            <v>Transmission</v>
          </cell>
          <cell r="Q79342">
            <v>2.09</v>
          </cell>
          <cell r="U79342" t="str">
            <v>Function Revenue</v>
          </cell>
        </row>
        <row r="79343">
          <cell r="L79343" t="str">
            <v>Function</v>
          </cell>
          <cell r="M79343" t="str">
            <v>Transmission</v>
          </cell>
          <cell r="Q79343">
            <v>93.86</v>
          </cell>
          <cell r="U79343" t="str">
            <v>Function Revenue</v>
          </cell>
        </row>
        <row r="79344">
          <cell r="L79344" t="str">
            <v>Function</v>
          </cell>
          <cell r="M79344" t="str">
            <v>Transmission</v>
          </cell>
          <cell r="Q79344">
            <v>1147.5</v>
          </cell>
          <cell r="U79344" t="str">
            <v>Function Revenue</v>
          </cell>
        </row>
        <row r="79345">
          <cell r="L79345" t="str">
            <v>Function</v>
          </cell>
          <cell r="M79345" t="str">
            <v>Transmission</v>
          </cell>
          <cell r="Q79345">
            <v>2123.36</v>
          </cell>
          <cell r="U79345" t="str">
            <v>Function Revenue</v>
          </cell>
        </row>
        <row r="79346">
          <cell r="L79346" t="str">
            <v>Function</v>
          </cell>
          <cell r="M79346" t="str">
            <v>Transmission</v>
          </cell>
          <cell r="Q79346">
            <v>11966.1</v>
          </cell>
          <cell r="U79346" t="str">
            <v>Function Revenue</v>
          </cell>
        </row>
        <row r="79347">
          <cell r="L79347" t="str">
            <v>Function</v>
          </cell>
          <cell r="M79347" t="str">
            <v>Transmission</v>
          </cell>
          <cell r="Q79347">
            <v>171837.83</v>
          </cell>
          <cell r="U79347" t="str">
            <v>Function Revenue</v>
          </cell>
        </row>
        <row r="79348">
          <cell r="L79348" t="str">
            <v>Function</v>
          </cell>
          <cell r="M79348" t="str">
            <v>Transmission</v>
          </cell>
          <cell r="Q79348">
            <v>225570.78</v>
          </cell>
          <cell r="U79348" t="str">
            <v>Function Revenue</v>
          </cell>
        </row>
        <row r="79349">
          <cell r="L79349" t="str">
            <v>Function</v>
          </cell>
          <cell r="M79349" t="str">
            <v>Transmission</v>
          </cell>
          <cell r="Q79349">
            <v>362728.91</v>
          </cell>
          <cell r="U79349" t="str">
            <v>Function Revenue</v>
          </cell>
        </row>
        <row r="79350">
          <cell r="L79350" t="str">
            <v>Function</v>
          </cell>
          <cell r="M79350" t="str">
            <v>Transmission</v>
          </cell>
          <cell r="Q79350">
            <v>594581.03</v>
          </cell>
          <cell r="U79350" t="str">
            <v>Function Revenue</v>
          </cell>
        </row>
        <row r="79351">
          <cell r="L79351" t="str">
            <v>Function</v>
          </cell>
          <cell r="M79351" t="str">
            <v>Transmission</v>
          </cell>
          <cell r="Q79351">
            <v>1078987.8</v>
          </cell>
          <cell r="U79351" t="str">
            <v>Function Revenue</v>
          </cell>
        </row>
        <row r="79352">
          <cell r="L79352" t="str">
            <v>Function</v>
          </cell>
          <cell r="M79352" t="str">
            <v>Transmission</v>
          </cell>
          <cell r="Q79352">
            <v>1597676.21</v>
          </cell>
          <cell r="U79352" t="str">
            <v>Function Revenue</v>
          </cell>
        </row>
        <row r="79353">
          <cell r="L79353" t="str">
            <v>Function</v>
          </cell>
          <cell r="M79353" t="str">
            <v>Transmission</v>
          </cell>
          <cell r="Q79353">
            <v>1892603.84</v>
          </cell>
          <cell r="U79353" t="str">
            <v>Function Revenue</v>
          </cell>
        </row>
        <row r="79354">
          <cell r="L79354" t="str">
            <v>Function</v>
          </cell>
          <cell r="M79354" t="str">
            <v>Transmission</v>
          </cell>
          <cell r="Q79354">
            <v>2754495.66</v>
          </cell>
          <cell r="U79354" t="str">
            <v>Function Revenue</v>
          </cell>
        </row>
        <row r="79355">
          <cell r="L79355" t="str">
            <v>Function</v>
          </cell>
          <cell r="M79355" t="str">
            <v>Transmission</v>
          </cell>
          <cell r="Q79355">
            <v>3591324.08</v>
          </cell>
          <cell r="U79355" t="str">
            <v>Function Revenue</v>
          </cell>
        </row>
        <row r="79356">
          <cell r="L79356" t="str">
            <v>Function</v>
          </cell>
          <cell r="M79356" t="str">
            <v>Transmission</v>
          </cell>
          <cell r="Q79356">
            <v>3696344.26</v>
          </cell>
          <cell r="U79356" t="str">
            <v>Function Revenue</v>
          </cell>
        </row>
        <row r="79357">
          <cell r="L79357" t="str">
            <v>Function</v>
          </cell>
          <cell r="M79357" t="str">
            <v>Transmission</v>
          </cell>
          <cell r="Q79357">
            <v>4248436.78</v>
          </cell>
          <cell r="U79357" t="str">
            <v>Function Revenue</v>
          </cell>
        </row>
        <row r="79358">
          <cell r="L79358" t="str">
            <v>Function</v>
          </cell>
          <cell r="M79358" t="str">
            <v>Transmission</v>
          </cell>
          <cell r="Q79358">
            <v>6790931.9699999997</v>
          </cell>
          <cell r="U79358" t="str">
            <v>Function Revenue</v>
          </cell>
        </row>
        <row r="79359">
          <cell r="L79359" t="str">
            <v>Function</v>
          </cell>
          <cell r="M79359" t="str">
            <v>Transmission</v>
          </cell>
          <cell r="Q79359">
            <v>7858617.0300000003</v>
          </cell>
          <cell r="U79359" t="str">
            <v>Function Revenue</v>
          </cell>
        </row>
        <row r="79360">
          <cell r="L79360" t="str">
            <v>Function</v>
          </cell>
          <cell r="M79360" t="str">
            <v>Transmission</v>
          </cell>
          <cell r="Q79360">
            <v>9689701.4399999995</v>
          </cell>
          <cell r="U79360" t="str">
            <v>Function Revenue</v>
          </cell>
        </row>
        <row r="79361">
          <cell r="L79361" t="str">
            <v>Function</v>
          </cell>
          <cell r="M79361" t="str">
            <v>Transmission</v>
          </cell>
          <cell r="Q79361">
            <v>20044398.050000001</v>
          </cell>
          <cell r="U79361" t="str">
            <v>Function Revenue</v>
          </cell>
        </row>
        <row r="79362">
          <cell r="L79362" t="str">
            <v>Function</v>
          </cell>
          <cell r="M79362" t="str">
            <v>Transmission</v>
          </cell>
          <cell r="Q79362">
            <v>20048824.949999999</v>
          </cell>
          <cell r="U79362" t="str">
            <v>Function Revenue</v>
          </cell>
        </row>
        <row r="79363">
          <cell r="L79363" t="str">
            <v>Function</v>
          </cell>
          <cell r="M79363" t="str">
            <v>Transmission</v>
          </cell>
          <cell r="Q79363">
            <v>24010211.690000001</v>
          </cell>
          <cell r="U79363" t="str">
            <v>Function Revenue</v>
          </cell>
        </row>
        <row r="79364">
          <cell r="L79364" t="str">
            <v>Function</v>
          </cell>
          <cell r="M79364" t="str">
            <v>Transmission</v>
          </cell>
          <cell r="Q79364">
            <v>32754501.699999999</v>
          </cell>
          <cell r="U79364" t="str">
            <v>Function Revenue</v>
          </cell>
        </row>
        <row r="79365">
          <cell r="L79365" t="str">
            <v>Function</v>
          </cell>
          <cell r="M79365" t="str">
            <v>Transmission</v>
          </cell>
          <cell r="Q79365">
            <v>53503979.539999999</v>
          </cell>
          <cell r="U79365" t="str">
            <v>Function Revenue</v>
          </cell>
        </row>
        <row r="79366">
          <cell r="L79366" t="str">
            <v>Function</v>
          </cell>
          <cell r="M79366" t="str">
            <v>Unallocated-Func</v>
          </cell>
          <cell r="Q79366">
            <v>0</v>
          </cell>
          <cell r="U79366" t="str">
            <v>Function Revenue</v>
          </cell>
        </row>
        <row r="79367">
          <cell r="L79367" t="str">
            <v>Function</v>
          </cell>
          <cell r="M79367" t="str">
            <v>Unallocated-Func</v>
          </cell>
          <cell r="Q79367">
            <v>0</v>
          </cell>
          <cell r="U79367" t="str">
            <v>Function Revenue</v>
          </cell>
        </row>
        <row r="79368">
          <cell r="L79368" t="str">
            <v>Function</v>
          </cell>
          <cell r="M79368" t="str">
            <v>Unallocated-Func</v>
          </cell>
          <cell r="Q79368">
            <v>0</v>
          </cell>
          <cell r="U79368" t="str">
            <v>Function Revenue</v>
          </cell>
        </row>
        <row r="79369">
          <cell r="L79369" t="str">
            <v>Function</v>
          </cell>
          <cell r="M79369" t="str">
            <v>Unallocated-Func</v>
          </cell>
          <cell r="Q79369">
            <v>0</v>
          </cell>
          <cell r="U79369" t="str">
            <v>Function Revenue</v>
          </cell>
        </row>
        <row r="79370">
          <cell r="L79370" t="str">
            <v>Function</v>
          </cell>
          <cell r="M79370" t="str">
            <v>Unallocated-Func</v>
          </cell>
          <cell r="Q79370">
            <v>0</v>
          </cell>
          <cell r="U79370" t="str">
            <v>Function Revenue</v>
          </cell>
        </row>
        <row r="79371">
          <cell r="L79371" t="str">
            <v>Function</v>
          </cell>
          <cell r="M79371" t="str">
            <v>Unallocated-Func</v>
          </cell>
          <cell r="Q79371">
            <v>0</v>
          </cell>
          <cell r="U79371" t="str">
            <v>Function Revenue</v>
          </cell>
        </row>
        <row r="79372">
          <cell r="L79372" t="str">
            <v>Function</v>
          </cell>
          <cell r="M79372" t="str">
            <v>Unallocated-Func</v>
          </cell>
          <cell r="Q79372">
            <v>0</v>
          </cell>
          <cell r="U79372" t="str">
            <v>Function Revenue</v>
          </cell>
        </row>
        <row r="79373">
          <cell r="L79373" t="str">
            <v>Function</v>
          </cell>
          <cell r="M79373" t="str">
            <v>Unallocated-Func</v>
          </cell>
          <cell r="Q79373">
            <v>0</v>
          </cell>
          <cell r="U79373" t="str">
            <v>Function Revenue</v>
          </cell>
        </row>
        <row r="79374">
          <cell r="L79374" t="str">
            <v>Function</v>
          </cell>
          <cell r="M79374" t="str">
            <v>Unallocated-Func</v>
          </cell>
          <cell r="Q79374">
            <v>0</v>
          </cell>
          <cell r="U79374" t="str">
            <v>Function Revenue</v>
          </cell>
        </row>
        <row r="79375">
          <cell r="L79375" t="str">
            <v>Function</v>
          </cell>
          <cell r="M79375" t="str">
            <v>Unallocated-Func</v>
          </cell>
          <cell r="Q79375">
            <v>0</v>
          </cell>
          <cell r="U79375" t="str">
            <v>Function Revenue</v>
          </cell>
        </row>
        <row r="79376">
          <cell r="L79376" t="str">
            <v>Function</v>
          </cell>
          <cell r="M79376" t="str">
            <v>Unallocated-Func</v>
          </cell>
          <cell r="Q79376">
            <v>0</v>
          </cell>
          <cell r="U79376" t="str">
            <v>Function Revenue</v>
          </cell>
        </row>
        <row r="79377">
          <cell r="L79377" t="str">
            <v>Function</v>
          </cell>
          <cell r="M79377" t="str">
            <v>Unallocated-Func</v>
          </cell>
          <cell r="Q79377">
            <v>0</v>
          </cell>
          <cell r="U79377" t="str">
            <v>Function Revenue</v>
          </cell>
        </row>
        <row r="79378">
          <cell r="L79378" t="str">
            <v>Function</v>
          </cell>
          <cell r="M79378" t="str">
            <v>Unallocated-Func</v>
          </cell>
          <cell r="Q79378">
            <v>0</v>
          </cell>
          <cell r="U79378" t="str">
            <v>Function Revenue</v>
          </cell>
        </row>
        <row r="79379">
          <cell r="L79379" t="str">
            <v>Function</v>
          </cell>
          <cell r="M79379" t="str">
            <v>Unallocated-Func</v>
          </cell>
          <cell r="Q79379">
            <v>0</v>
          </cell>
          <cell r="U79379" t="str">
            <v>Function Revenue</v>
          </cell>
        </row>
        <row r="79380">
          <cell r="L79380" t="str">
            <v>Function</v>
          </cell>
          <cell r="M79380" t="str">
            <v>Unallocated-Func</v>
          </cell>
          <cell r="Q79380">
            <v>0</v>
          </cell>
          <cell r="U79380" t="str">
            <v>Function Revenue</v>
          </cell>
        </row>
        <row r="79381">
          <cell r="L79381" t="str">
            <v>Function</v>
          </cell>
          <cell r="M79381" t="str">
            <v>Unallocated-Func</v>
          </cell>
          <cell r="Q79381">
            <v>0</v>
          </cell>
          <cell r="U79381" t="str">
            <v>Function Revenue</v>
          </cell>
        </row>
        <row r="79382">
          <cell r="L79382" t="str">
            <v>Function</v>
          </cell>
          <cell r="M79382" t="str">
            <v>Unallocated-Func</v>
          </cell>
          <cell r="Q79382">
            <v>0</v>
          </cell>
          <cell r="U79382" t="str">
            <v>Function Revenue</v>
          </cell>
        </row>
        <row r="79383">
          <cell r="L79383" t="str">
            <v>Function</v>
          </cell>
          <cell r="M79383" t="str">
            <v>Unallocated-Func</v>
          </cell>
          <cell r="Q79383">
            <v>0</v>
          </cell>
          <cell r="U79383" t="str">
            <v>Function Revenue</v>
          </cell>
        </row>
        <row r="79384">
          <cell r="L79384" t="str">
            <v>Function</v>
          </cell>
          <cell r="M79384" t="str">
            <v>Unallocated-Func</v>
          </cell>
          <cell r="Q79384">
            <v>0</v>
          </cell>
          <cell r="U79384" t="str">
            <v>Function Revenue</v>
          </cell>
        </row>
        <row r="79385">
          <cell r="L79385" t="str">
            <v>Function</v>
          </cell>
          <cell r="M79385" t="str">
            <v>Unallocated-Func</v>
          </cell>
          <cell r="Q79385">
            <v>0</v>
          </cell>
          <cell r="U79385" t="str">
            <v>Function Revenue</v>
          </cell>
        </row>
        <row r="79386">
          <cell r="L79386" t="str">
            <v>Function</v>
          </cell>
          <cell r="M79386" t="str">
            <v>Unallocated-Func</v>
          </cell>
          <cell r="Q79386">
            <v>0</v>
          </cell>
          <cell r="U79386" t="str">
            <v>Function Revenue</v>
          </cell>
        </row>
        <row r="79387">
          <cell r="L79387" t="str">
            <v>Function</v>
          </cell>
          <cell r="M79387" t="str">
            <v>Unallocated-Func</v>
          </cell>
          <cell r="Q79387">
            <v>0</v>
          </cell>
          <cell r="U79387" t="str">
            <v>Function Revenue</v>
          </cell>
        </row>
        <row r="79388">
          <cell r="L79388" t="str">
            <v>Function</v>
          </cell>
          <cell r="M79388" t="str">
            <v>Unallocated-Func</v>
          </cell>
          <cell r="Q79388">
            <v>0</v>
          </cell>
          <cell r="U79388" t="str">
            <v>Function Revenue</v>
          </cell>
        </row>
        <row r="79389">
          <cell r="L79389" t="str">
            <v>Function</v>
          </cell>
          <cell r="M79389" t="str">
            <v>Unallocated-Func</v>
          </cell>
          <cell r="Q79389">
            <v>0</v>
          </cell>
          <cell r="U79389" t="str">
            <v>Function Revenue</v>
          </cell>
        </row>
        <row r="79390">
          <cell r="L79390" t="str">
            <v>Jurisdiction</v>
          </cell>
          <cell r="M79390" t="str">
            <v>NC Retail</v>
          </cell>
          <cell r="Q79390">
            <v>-4847359920.1999998</v>
          </cell>
          <cell r="U79390" t="str">
            <v>NC - Elec Rev - DEC</v>
          </cell>
        </row>
        <row r="79391">
          <cell r="L79391" t="str">
            <v>Jurisdiction</v>
          </cell>
          <cell r="M79391" t="str">
            <v>NC Wholesale</v>
          </cell>
          <cell r="Q79391">
            <v>-267895820.68000001</v>
          </cell>
          <cell r="U79391" t="str">
            <v>NC - Elec Rev - DEC</v>
          </cell>
        </row>
        <row r="79392">
          <cell r="L79392" t="str">
            <v>Jurisdiction</v>
          </cell>
          <cell r="M79392" t="str">
            <v>Other - Jur</v>
          </cell>
          <cell r="Q79392">
            <v>0</v>
          </cell>
          <cell r="U79392" t="str">
            <v>NC - Elec Rev - DEC</v>
          </cell>
        </row>
        <row r="79393">
          <cell r="L79393" t="str">
            <v>Jurisdiction</v>
          </cell>
          <cell r="M79393" t="str">
            <v>SC Greenwood</v>
          </cell>
          <cell r="Q79393">
            <v>0</v>
          </cell>
          <cell r="U79393" t="str">
            <v>NC - Elec Rev - DEC</v>
          </cell>
        </row>
        <row r="79394">
          <cell r="L79394" t="str">
            <v>Jurisdiction</v>
          </cell>
          <cell r="M79394" t="str">
            <v>SC Retail</v>
          </cell>
          <cell r="Q79394">
            <v>0</v>
          </cell>
          <cell r="U79394" t="str">
            <v>NC - Elec Rev - DEC</v>
          </cell>
        </row>
        <row r="79395">
          <cell r="L79395" t="str">
            <v>Jurisdiction</v>
          </cell>
          <cell r="M79395" t="str">
            <v>SC Wholesale</v>
          </cell>
          <cell r="Q79395">
            <v>0</v>
          </cell>
          <cell r="U79395" t="str">
            <v>NC - Elec Rev - DEC</v>
          </cell>
        </row>
        <row r="79396">
          <cell r="L79396" t="str">
            <v>Recovery Class</v>
          </cell>
          <cell r="M79396" t="str">
            <v>Base Rates</v>
          </cell>
          <cell r="Q79396">
            <v>100</v>
          </cell>
          <cell r="U79396" t="str">
            <v>Direct Assign</v>
          </cell>
        </row>
        <row r="79397">
          <cell r="L79397" t="str">
            <v>Jurisdiction</v>
          </cell>
          <cell r="M79397" t="str">
            <v>NC Retail</v>
          </cell>
          <cell r="Q79397">
            <v>0</v>
          </cell>
          <cell r="U79397" t="str">
            <v>Direct Assign</v>
          </cell>
        </row>
        <row r="79398">
          <cell r="L79398" t="str">
            <v>Jurisdiction</v>
          </cell>
          <cell r="M79398" t="str">
            <v>NC Wholesale</v>
          </cell>
          <cell r="Q79398">
            <v>0</v>
          </cell>
          <cell r="U79398" t="str">
            <v>Direct Assign</v>
          </cell>
        </row>
        <row r="79399">
          <cell r="L79399" t="str">
            <v>Jurisdiction</v>
          </cell>
          <cell r="M79399" t="str">
            <v>Other - Jur</v>
          </cell>
          <cell r="Q79399">
            <v>100</v>
          </cell>
          <cell r="U79399" t="str">
            <v>Direct Assign</v>
          </cell>
        </row>
        <row r="79400">
          <cell r="L79400" t="str">
            <v>Jurisdiction</v>
          </cell>
          <cell r="M79400" t="str">
            <v>SC Greenwood</v>
          </cell>
          <cell r="Q79400">
            <v>0</v>
          </cell>
          <cell r="U79400" t="str">
            <v>Direct Assign</v>
          </cell>
        </row>
        <row r="79401">
          <cell r="L79401" t="str">
            <v>Jurisdiction</v>
          </cell>
          <cell r="M79401" t="str">
            <v>SC Retail</v>
          </cell>
          <cell r="Q79401">
            <v>0</v>
          </cell>
          <cell r="U79401" t="str">
            <v>Direct Assign</v>
          </cell>
        </row>
        <row r="79402">
          <cell r="L79402" t="str">
            <v>Jurisdiction</v>
          </cell>
          <cell r="M79402" t="str">
            <v>SC Wholesale</v>
          </cell>
          <cell r="Q79402">
            <v>0</v>
          </cell>
          <cell r="U79402" t="str">
            <v>Direct Assign</v>
          </cell>
        </row>
        <row r="79403">
          <cell r="L79403" t="str">
            <v>Customer Class</v>
          </cell>
          <cell r="M79403" t="str">
            <v>NCGL</v>
          </cell>
          <cell r="Q79403">
            <v>0</v>
          </cell>
          <cell r="U79403" t="str">
            <v>All - Production Demand</v>
          </cell>
        </row>
        <row r="79404">
          <cell r="L79404" t="str">
            <v>Customer Class</v>
          </cell>
          <cell r="M79404" t="str">
            <v>NCI</v>
          </cell>
          <cell r="Q79404">
            <v>441777</v>
          </cell>
          <cell r="U79404" t="str">
            <v>All - Production Demand</v>
          </cell>
        </row>
        <row r="79405">
          <cell r="L79405" t="str">
            <v>Customer Class</v>
          </cell>
          <cell r="M79405" t="str">
            <v>NCLGS</v>
          </cell>
          <cell r="Q79405">
            <v>1136846</v>
          </cell>
          <cell r="U79405" t="str">
            <v>All - Production Demand</v>
          </cell>
        </row>
        <row r="79406">
          <cell r="L79406" t="str">
            <v>Customer Class</v>
          </cell>
          <cell r="M79406" t="str">
            <v>NCNL</v>
          </cell>
          <cell r="Q79406">
            <v>0</v>
          </cell>
          <cell r="U79406" t="str">
            <v>All - Production Demand</v>
          </cell>
        </row>
        <row r="79407">
          <cell r="L79407" t="str">
            <v>Customer Class</v>
          </cell>
          <cell r="M79407" t="str">
            <v>NCOL</v>
          </cell>
          <cell r="Q79407">
            <v>0</v>
          </cell>
          <cell r="U79407" t="str">
            <v>All - Production Demand</v>
          </cell>
        </row>
        <row r="79408">
          <cell r="L79408" t="str">
            <v>Customer Class</v>
          </cell>
          <cell r="M79408" t="str">
            <v>NCOPTGSL</v>
          </cell>
          <cell r="Q79408">
            <v>122216</v>
          </cell>
          <cell r="U79408" t="str">
            <v>All - Production Demand</v>
          </cell>
        </row>
        <row r="79409">
          <cell r="L79409" t="str">
            <v>Customer Class</v>
          </cell>
          <cell r="M79409" t="str">
            <v>NCOPTGSM</v>
          </cell>
          <cell r="Q79409">
            <v>183868</v>
          </cell>
          <cell r="U79409" t="str">
            <v>All - Production Demand</v>
          </cell>
        </row>
        <row r="79410">
          <cell r="L79410" t="str">
            <v>Customer Class</v>
          </cell>
          <cell r="M79410" t="str">
            <v>NCOPTVGPL</v>
          </cell>
          <cell r="Q79410">
            <v>566199</v>
          </cell>
          <cell r="U79410" t="str">
            <v>All - Production Demand</v>
          </cell>
        </row>
        <row r="79411">
          <cell r="L79411" t="str">
            <v>Customer Class</v>
          </cell>
          <cell r="M79411" t="str">
            <v>NCOPTVGPM</v>
          </cell>
          <cell r="Q79411">
            <v>66657</v>
          </cell>
          <cell r="U79411" t="str">
            <v>All - Production Demand</v>
          </cell>
        </row>
        <row r="79412">
          <cell r="L79412" t="str">
            <v>Customer Class</v>
          </cell>
          <cell r="M79412" t="str">
            <v>NCOPTVGPS</v>
          </cell>
          <cell r="Q79412">
            <v>38590</v>
          </cell>
          <cell r="U79412" t="str">
            <v>All - Production Demand</v>
          </cell>
        </row>
        <row r="79413">
          <cell r="L79413" t="str">
            <v>Customer Class</v>
          </cell>
          <cell r="M79413" t="str">
            <v>NCOPTVGSS</v>
          </cell>
          <cell r="Q79413">
            <v>1189407</v>
          </cell>
          <cell r="U79413" t="str">
            <v>All - Production Demand</v>
          </cell>
        </row>
        <row r="79414">
          <cell r="L79414" t="str">
            <v>Customer Class</v>
          </cell>
          <cell r="M79414" t="str">
            <v>NCOPTVIPL</v>
          </cell>
          <cell r="Q79414">
            <v>689467</v>
          </cell>
          <cell r="U79414" t="str">
            <v>All - Production Demand</v>
          </cell>
        </row>
        <row r="79415">
          <cell r="L79415" t="str">
            <v>Customer Class</v>
          </cell>
          <cell r="M79415" t="str">
            <v>NCOPTVIPM</v>
          </cell>
          <cell r="Q79415">
            <v>33467</v>
          </cell>
          <cell r="U79415" t="str">
            <v>All - Production Demand</v>
          </cell>
        </row>
        <row r="79416">
          <cell r="L79416" t="str">
            <v>Customer Class</v>
          </cell>
          <cell r="M79416" t="str">
            <v>NCOPTVIPS</v>
          </cell>
          <cell r="Q79416">
            <v>28490</v>
          </cell>
          <cell r="U79416" t="str">
            <v>All - Production Demand</v>
          </cell>
        </row>
        <row r="79417">
          <cell r="L79417" t="str">
            <v>Customer Class</v>
          </cell>
          <cell r="M79417" t="str">
            <v>NCOPTVISL</v>
          </cell>
          <cell r="Q79417">
            <v>314347</v>
          </cell>
          <cell r="U79417" t="str">
            <v>All - Production Demand</v>
          </cell>
        </row>
        <row r="79418">
          <cell r="L79418" t="str">
            <v>Customer Class</v>
          </cell>
          <cell r="M79418" t="str">
            <v>NCOPTVISM</v>
          </cell>
          <cell r="Q79418">
            <v>206249</v>
          </cell>
          <cell r="U79418" t="str">
            <v>All - Production Demand</v>
          </cell>
        </row>
        <row r="79419">
          <cell r="L79419" t="str">
            <v>Customer Class</v>
          </cell>
          <cell r="M79419" t="str">
            <v>NCOPTVISS</v>
          </cell>
          <cell r="Q79419">
            <v>189501</v>
          </cell>
          <cell r="U79419" t="str">
            <v>All - Production Demand</v>
          </cell>
        </row>
        <row r="79420">
          <cell r="L79420" t="str">
            <v>Customer Class</v>
          </cell>
          <cell r="M79420" t="str">
            <v>NCOPTVTLG</v>
          </cell>
          <cell r="Q79420">
            <v>146884</v>
          </cell>
          <cell r="U79420" t="str">
            <v>All - Production Demand</v>
          </cell>
        </row>
        <row r="79421">
          <cell r="L79421" t="str">
            <v>Customer Class</v>
          </cell>
          <cell r="M79421" t="str">
            <v>NCPL</v>
          </cell>
          <cell r="Q79421">
            <v>0</v>
          </cell>
          <cell r="U79421" t="str">
            <v>All - Production Demand</v>
          </cell>
        </row>
        <row r="79422">
          <cell r="L79422" t="str">
            <v>Customer Class</v>
          </cell>
          <cell r="M79422" t="str">
            <v>NCRE</v>
          </cell>
          <cell r="Q79422">
            <v>1903310</v>
          </cell>
          <cell r="U79422" t="str">
            <v>All - Production Demand</v>
          </cell>
        </row>
        <row r="79423">
          <cell r="L79423" t="str">
            <v>Customer Class</v>
          </cell>
          <cell r="M79423" t="str">
            <v>NCRS-1</v>
          </cell>
          <cell r="Q79423">
            <v>3388173</v>
          </cell>
          <cell r="U79423" t="str">
            <v>All - Production Demand</v>
          </cell>
        </row>
        <row r="79424">
          <cell r="L79424" t="str">
            <v>Customer Class</v>
          </cell>
          <cell r="M79424" t="str">
            <v>NCRT</v>
          </cell>
          <cell r="Q79424">
            <v>10587</v>
          </cell>
          <cell r="U79424" t="str">
            <v>All - Production Demand</v>
          </cell>
        </row>
        <row r="79425">
          <cell r="L79425" t="str">
            <v>Customer Class</v>
          </cell>
          <cell r="M79425" t="str">
            <v>NCSGS</v>
          </cell>
          <cell r="Q79425">
            <v>1174555</v>
          </cell>
          <cell r="U79425" t="str">
            <v>All - Production Demand</v>
          </cell>
        </row>
        <row r="79426">
          <cell r="L79426" t="str">
            <v>Customer Class</v>
          </cell>
          <cell r="M79426" t="str">
            <v>NCTS</v>
          </cell>
          <cell r="Q79426">
            <v>1272</v>
          </cell>
          <cell r="U79426" t="str">
            <v>All - Production Demand</v>
          </cell>
        </row>
        <row r="79427">
          <cell r="L79427" t="str">
            <v>Function</v>
          </cell>
          <cell r="M79427" t="str">
            <v>Dist-Conductors</v>
          </cell>
          <cell r="Q79427">
            <v>0</v>
          </cell>
          <cell r="U79427" t="str">
            <v>Direct Prod Demand</v>
          </cell>
        </row>
        <row r="79428">
          <cell r="L79428" t="str">
            <v>Function</v>
          </cell>
          <cell r="M79428" t="str">
            <v>Dist-Conductors</v>
          </cell>
          <cell r="Q79428">
            <v>0</v>
          </cell>
          <cell r="U79428" t="str">
            <v>Direct Prod Demand</v>
          </cell>
        </row>
        <row r="79429">
          <cell r="L79429" t="str">
            <v>Function</v>
          </cell>
          <cell r="M79429" t="str">
            <v>Dist-Conductors</v>
          </cell>
          <cell r="Q79429">
            <v>0</v>
          </cell>
          <cell r="U79429" t="str">
            <v>Direct Prod Demand</v>
          </cell>
        </row>
        <row r="79430">
          <cell r="L79430" t="str">
            <v>Function</v>
          </cell>
          <cell r="M79430" t="str">
            <v>Dist-Conductors</v>
          </cell>
          <cell r="Q79430">
            <v>0</v>
          </cell>
          <cell r="U79430" t="str">
            <v>Direct Prod Demand</v>
          </cell>
        </row>
        <row r="79431">
          <cell r="L79431" t="str">
            <v>Function</v>
          </cell>
          <cell r="M79431" t="str">
            <v>Dist-Conductors</v>
          </cell>
          <cell r="Q79431">
            <v>0</v>
          </cell>
          <cell r="U79431" t="str">
            <v>Direct Prod Demand</v>
          </cell>
        </row>
        <row r="79432">
          <cell r="L79432" t="str">
            <v>Function</v>
          </cell>
          <cell r="M79432" t="str">
            <v>Dist-Conductors</v>
          </cell>
          <cell r="Q79432">
            <v>0</v>
          </cell>
          <cell r="U79432" t="str">
            <v>Direct Prod Demand</v>
          </cell>
        </row>
        <row r="79433">
          <cell r="L79433" t="str">
            <v>Function</v>
          </cell>
          <cell r="M79433" t="str">
            <v>Dist-Conductors</v>
          </cell>
          <cell r="Q79433">
            <v>0</v>
          </cell>
          <cell r="U79433" t="str">
            <v>Direct Prod Demand</v>
          </cell>
        </row>
        <row r="79434">
          <cell r="L79434" t="str">
            <v>Function</v>
          </cell>
          <cell r="M79434" t="str">
            <v>Dist-Conductors</v>
          </cell>
          <cell r="Q79434">
            <v>0</v>
          </cell>
          <cell r="U79434" t="str">
            <v>Direct Prod Demand</v>
          </cell>
        </row>
        <row r="79435">
          <cell r="L79435" t="str">
            <v>Function</v>
          </cell>
          <cell r="M79435" t="str">
            <v>Dist-Conductors</v>
          </cell>
          <cell r="Q79435">
            <v>0</v>
          </cell>
          <cell r="U79435" t="str">
            <v>Direct Prod Demand</v>
          </cell>
        </row>
        <row r="79436">
          <cell r="L79436" t="str">
            <v>Function</v>
          </cell>
          <cell r="M79436" t="str">
            <v>Dist-Conductors</v>
          </cell>
          <cell r="Q79436">
            <v>0</v>
          </cell>
          <cell r="U79436" t="str">
            <v>Direct Prod Demand</v>
          </cell>
        </row>
        <row r="79437">
          <cell r="L79437" t="str">
            <v>Function</v>
          </cell>
          <cell r="M79437" t="str">
            <v>Dist-Conductors</v>
          </cell>
          <cell r="Q79437">
            <v>0</v>
          </cell>
          <cell r="U79437" t="str">
            <v>Direct Prod Demand</v>
          </cell>
        </row>
        <row r="79438">
          <cell r="L79438" t="str">
            <v>Function</v>
          </cell>
          <cell r="M79438" t="str">
            <v>Dist-Conductors</v>
          </cell>
          <cell r="Q79438">
            <v>0</v>
          </cell>
          <cell r="U79438" t="str">
            <v>Direct Prod Demand</v>
          </cell>
        </row>
        <row r="79439">
          <cell r="L79439" t="str">
            <v>Function</v>
          </cell>
          <cell r="M79439" t="str">
            <v>Dist-Conductors</v>
          </cell>
          <cell r="Q79439">
            <v>0</v>
          </cell>
          <cell r="U79439" t="str">
            <v>Direct Prod Demand</v>
          </cell>
        </row>
        <row r="79440">
          <cell r="L79440" t="str">
            <v>Function</v>
          </cell>
          <cell r="M79440" t="str">
            <v>Dist-Conductors</v>
          </cell>
          <cell r="Q79440">
            <v>0</v>
          </cell>
          <cell r="U79440" t="str">
            <v>Direct Prod Demand</v>
          </cell>
        </row>
        <row r="79441">
          <cell r="L79441" t="str">
            <v>Function</v>
          </cell>
          <cell r="M79441" t="str">
            <v>Dist-Conductors</v>
          </cell>
          <cell r="Q79441">
            <v>0</v>
          </cell>
          <cell r="U79441" t="str">
            <v>Direct Prod Demand</v>
          </cell>
        </row>
        <row r="79442">
          <cell r="L79442" t="str">
            <v>Function</v>
          </cell>
          <cell r="M79442" t="str">
            <v>Dist-Conductors</v>
          </cell>
          <cell r="Q79442">
            <v>0</v>
          </cell>
          <cell r="U79442" t="str">
            <v>Direct Prod Demand</v>
          </cell>
        </row>
        <row r="79443">
          <cell r="L79443" t="str">
            <v>Function</v>
          </cell>
          <cell r="M79443" t="str">
            <v>Dist-Conductors</v>
          </cell>
          <cell r="Q79443">
            <v>0</v>
          </cell>
          <cell r="U79443" t="str">
            <v>Direct Prod Demand</v>
          </cell>
        </row>
        <row r="79444">
          <cell r="L79444" t="str">
            <v>Function</v>
          </cell>
          <cell r="M79444" t="str">
            <v>Dist-Conductors</v>
          </cell>
          <cell r="Q79444">
            <v>0</v>
          </cell>
          <cell r="U79444" t="str">
            <v>Direct Prod Demand</v>
          </cell>
        </row>
        <row r="79445">
          <cell r="L79445" t="str">
            <v>Function</v>
          </cell>
          <cell r="M79445" t="str">
            <v>Dist-Conductors</v>
          </cell>
          <cell r="Q79445">
            <v>0</v>
          </cell>
          <cell r="U79445" t="str">
            <v>Direct Prod Demand</v>
          </cell>
        </row>
        <row r="79446">
          <cell r="L79446" t="str">
            <v>Function</v>
          </cell>
          <cell r="M79446" t="str">
            <v>Dist-Conductors</v>
          </cell>
          <cell r="Q79446">
            <v>0</v>
          </cell>
          <cell r="U79446" t="str">
            <v>Direct Prod Demand</v>
          </cell>
        </row>
        <row r="79447">
          <cell r="L79447" t="str">
            <v>Function</v>
          </cell>
          <cell r="M79447" t="str">
            <v>Dist-Customer</v>
          </cell>
          <cell r="Q79447">
            <v>0</v>
          </cell>
          <cell r="U79447" t="str">
            <v>Direct Prod Demand</v>
          </cell>
        </row>
        <row r="79448">
          <cell r="L79448" t="str">
            <v>Function</v>
          </cell>
          <cell r="M79448" t="str">
            <v>Dist-Customer</v>
          </cell>
          <cell r="Q79448">
            <v>0</v>
          </cell>
          <cell r="U79448" t="str">
            <v>Direct Prod Demand</v>
          </cell>
        </row>
        <row r="79449">
          <cell r="L79449" t="str">
            <v>Function</v>
          </cell>
          <cell r="M79449" t="str">
            <v>Dist-Customer</v>
          </cell>
          <cell r="Q79449">
            <v>0</v>
          </cell>
          <cell r="U79449" t="str">
            <v>Direct Prod Demand</v>
          </cell>
        </row>
        <row r="79450">
          <cell r="L79450" t="str">
            <v>Function</v>
          </cell>
          <cell r="M79450" t="str">
            <v>Dist-Customer</v>
          </cell>
          <cell r="Q79450">
            <v>0</v>
          </cell>
          <cell r="U79450" t="str">
            <v>Direct Prod Demand</v>
          </cell>
        </row>
        <row r="79451">
          <cell r="L79451" t="str">
            <v>Function</v>
          </cell>
          <cell r="M79451" t="str">
            <v>Dist-Customer</v>
          </cell>
          <cell r="Q79451">
            <v>0</v>
          </cell>
          <cell r="U79451" t="str">
            <v>Direct Prod Demand</v>
          </cell>
        </row>
        <row r="79452">
          <cell r="L79452" t="str">
            <v>Function</v>
          </cell>
          <cell r="M79452" t="str">
            <v>Dist-Customer</v>
          </cell>
          <cell r="Q79452">
            <v>0</v>
          </cell>
          <cell r="U79452" t="str">
            <v>Direct Prod Demand</v>
          </cell>
        </row>
        <row r="79453">
          <cell r="L79453" t="str">
            <v>Function</v>
          </cell>
          <cell r="M79453" t="str">
            <v>Dist-Customer</v>
          </cell>
          <cell r="Q79453">
            <v>0</v>
          </cell>
          <cell r="U79453" t="str">
            <v>Direct Prod Demand</v>
          </cell>
        </row>
        <row r="79454">
          <cell r="L79454" t="str">
            <v>Function</v>
          </cell>
          <cell r="M79454" t="str">
            <v>Dist-Customer</v>
          </cell>
          <cell r="Q79454">
            <v>0</v>
          </cell>
          <cell r="U79454" t="str">
            <v>Direct Prod Demand</v>
          </cell>
        </row>
        <row r="79455">
          <cell r="L79455" t="str">
            <v>Function</v>
          </cell>
          <cell r="M79455" t="str">
            <v>Dist-Customer</v>
          </cell>
          <cell r="Q79455">
            <v>0</v>
          </cell>
          <cell r="U79455" t="str">
            <v>Direct Prod Demand</v>
          </cell>
        </row>
        <row r="79456">
          <cell r="L79456" t="str">
            <v>Function</v>
          </cell>
          <cell r="M79456" t="str">
            <v>Dist-Customer</v>
          </cell>
          <cell r="Q79456">
            <v>0</v>
          </cell>
          <cell r="U79456" t="str">
            <v>Direct Prod Demand</v>
          </cell>
        </row>
        <row r="79457">
          <cell r="L79457" t="str">
            <v>Function</v>
          </cell>
          <cell r="M79457" t="str">
            <v>Dist-Customer</v>
          </cell>
          <cell r="Q79457">
            <v>0</v>
          </cell>
          <cell r="U79457" t="str">
            <v>Direct Prod Demand</v>
          </cell>
        </row>
        <row r="79458">
          <cell r="L79458" t="str">
            <v>Function</v>
          </cell>
          <cell r="M79458" t="str">
            <v>Dist-Customer</v>
          </cell>
          <cell r="Q79458">
            <v>0</v>
          </cell>
          <cell r="U79458" t="str">
            <v>Direct Prod Demand</v>
          </cell>
        </row>
        <row r="79459">
          <cell r="L79459" t="str">
            <v>Function</v>
          </cell>
          <cell r="M79459" t="str">
            <v>Dist-Customer</v>
          </cell>
          <cell r="Q79459">
            <v>0</v>
          </cell>
          <cell r="U79459" t="str">
            <v>Direct Prod Demand</v>
          </cell>
        </row>
        <row r="79460">
          <cell r="L79460" t="str">
            <v>Function</v>
          </cell>
          <cell r="M79460" t="str">
            <v>Dist-Customer</v>
          </cell>
          <cell r="Q79460">
            <v>0</v>
          </cell>
          <cell r="U79460" t="str">
            <v>Direct Prod Demand</v>
          </cell>
        </row>
        <row r="79461">
          <cell r="L79461" t="str">
            <v>Function</v>
          </cell>
          <cell r="M79461" t="str">
            <v>Dist-Customer</v>
          </cell>
          <cell r="Q79461">
            <v>0</v>
          </cell>
          <cell r="U79461" t="str">
            <v>Direct Prod Demand</v>
          </cell>
        </row>
        <row r="79462">
          <cell r="L79462" t="str">
            <v>Function</v>
          </cell>
          <cell r="M79462" t="str">
            <v>Dist-Customer</v>
          </cell>
          <cell r="Q79462">
            <v>0</v>
          </cell>
          <cell r="U79462" t="str">
            <v>Direct Prod Demand</v>
          </cell>
        </row>
        <row r="79463">
          <cell r="L79463" t="str">
            <v>Function</v>
          </cell>
          <cell r="M79463" t="str">
            <v>Dist-Customer</v>
          </cell>
          <cell r="Q79463">
            <v>0</v>
          </cell>
          <cell r="U79463" t="str">
            <v>Direct Prod Demand</v>
          </cell>
        </row>
        <row r="79464">
          <cell r="L79464" t="str">
            <v>Function</v>
          </cell>
          <cell r="M79464" t="str">
            <v>Dist-Customer</v>
          </cell>
          <cell r="Q79464">
            <v>0</v>
          </cell>
          <cell r="U79464" t="str">
            <v>Direct Prod Demand</v>
          </cell>
        </row>
        <row r="79465">
          <cell r="L79465" t="str">
            <v>Function</v>
          </cell>
          <cell r="M79465" t="str">
            <v>Dist-Customer</v>
          </cell>
          <cell r="Q79465">
            <v>0</v>
          </cell>
          <cell r="U79465" t="str">
            <v>Direct Prod Demand</v>
          </cell>
        </row>
        <row r="79466">
          <cell r="L79466" t="str">
            <v>Function</v>
          </cell>
          <cell r="M79466" t="str">
            <v>Dist-Customer</v>
          </cell>
          <cell r="Q79466">
            <v>0</v>
          </cell>
          <cell r="U79466" t="str">
            <v>Direct Prod Demand</v>
          </cell>
        </row>
        <row r="79467">
          <cell r="L79467" t="str">
            <v>Function</v>
          </cell>
          <cell r="M79467" t="str">
            <v>Dist-Other Local</v>
          </cell>
          <cell r="Q79467">
            <v>0</v>
          </cell>
          <cell r="U79467" t="str">
            <v>Direct Prod Demand</v>
          </cell>
        </row>
        <row r="79468">
          <cell r="L79468" t="str">
            <v>Function</v>
          </cell>
          <cell r="M79468" t="str">
            <v>Dist-Other Local</v>
          </cell>
          <cell r="Q79468">
            <v>0</v>
          </cell>
          <cell r="U79468" t="str">
            <v>Direct Prod Demand</v>
          </cell>
        </row>
        <row r="79469">
          <cell r="L79469" t="str">
            <v>Function</v>
          </cell>
          <cell r="M79469" t="str">
            <v>Dist-Other Local</v>
          </cell>
          <cell r="Q79469">
            <v>0</v>
          </cell>
          <cell r="U79469" t="str">
            <v>Direct Prod Demand</v>
          </cell>
        </row>
        <row r="79470">
          <cell r="L79470" t="str">
            <v>Function</v>
          </cell>
          <cell r="M79470" t="str">
            <v>Dist-Other Local</v>
          </cell>
          <cell r="Q79470">
            <v>0</v>
          </cell>
          <cell r="U79470" t="str">
            <v>Direct Prod Demand</v>
          </cell>
        </row>
        <row r="79471">
          <cell r="L79471" t="str">
            <v>Function</v>
          </cell>
          <cell r="M79471" t="str">
            <v>Dist-Other Local</v>
          </cell>
          <cell r="Q79471">
            <v>0</v>
          </cell>
          <cell r="U79471" t="str">
            <v>Direct Prod Demand</v>
          </cell>
        </row>
        <row r="79472">
          <cell r="L79472" t="str">
            <v>Function</v>
          </cell>
          <cell r="M79472" t="str">
            <v>Dist-Other Local</v>
          </cell>
          <cell r="Q79472">
            <v>0</v>
          </cell>
          <cell r="U79472" t="str">
            <v>Direct Prod Demand</v>
          </cell>
        </row>
        <row r="79473">
          <cell r="L79473" t="str">
            <v>Function</v>
          </cell>
          <cell r="M79473" t="str">
            <v>Dist-Other Local</v>
          </cell>
          <cell r="Q79473">
            <v>0</v>
          </cell>
          <cell r="U79473" t="str">
            <v>Direct Prod Demand</v>
          </cell>
        </row>
        <row r="79474">
          <cell r="L79474" t="str">
            <v>Function</v>
          </cell>
          <cell r="M79474" t="str">
            <v>Dist-Other Local</v>
          </cell>
          <cell r="Q79474">
            <v>0</v>
          </cell>
          <cell r="U79474" t="str">
            <v>Direct Prod Demand</v>
          </cell>
        </row>
        <row r="79475">
          <cell r="L79475" t="str">
            <v>Function</v>
          </cell>
          <cell r="M79475" t="str">
            <v>Dist-Other Local</v>
          </cell>
          <cell r="Q79475">
            <v>0</v>
          </cell>
          <cell r="U79475" t="str">
            <v>Direct Prod Demand</v>
          </cell>
        </row>
        <row r="79476">
          <cell r="L79476" t="str">
            <v>Function</v>
          </cell>
          <cell r="M79476" t="str">
            <v>Dist-Other Local</v>
          </cell>
          <cell r="Q79476">
            <v>0</v>
          </cell>
          <cell r="U79476" t="str">
            <v>Direct Prod Demand</v>
          </cell>
        </row>
        <row r="79477">
          <cell r="L79477" t="str">
            <v>Function</v>
          </cell>
          <cell r="M79477" t="str">
            <v>Dist-Other Local</v>
          </cell>
          <cell r="Q79477">
            <v>0</v>
          </cell>
          <cell r="U79477" t="str">
            <v>Direct Prod Demand</v>
          </cell>
        </row>
        <row r="79478">
          <cell r="L79478" t="str">
            <v>Function</v>
          </cell>
          <cell r="M79478" t="str">
            <v>Dist-Other Local</v>
          </cell>
          <cell r="Q79478">
            <v>0</v>
          </cell>
          <cell r="U79478" t="str">
            <v>Direct Prod Demand</v>
          </cell>
        </row>
        <row r="79479">
          <cell r="L79479" t="str">
            <v>Function</v>
          </cell>
          <cell r="M79479" t="str">
            <v>Dist-Other Local</v>
          </cell>
          <cell r="Q79479">
            <v>0</v>
          </cell>
          <cell r="U79479" t="str">
            <v>Direct Prod Demand</v>
          </cell>
        </row>
        <row r="79480">
          <cell r="L79480" t="str">
            <v>Function</v>
          </cell>
          <cell r="M79480" t="str">
            <v>Dist-Other Local</v>
          </cell>
          <cell r="Q79480">
            <v>0</v>
          </cell>
          <cell r="U79480" t="str">
            <v>Direct Prod Demand</v>
          </cell>
        </row>
        <row r="79481">
          <cell r="L79481" t="str">
            <v>Function</v>
          </cell>
          <cell r="M79481" t="str">
            <v>Dist-Other Local</v>
          </cell>
          <cell r="Q79481">
            <v>0</v>
          </cell>
          <cell r="U79481" t="str">
            <v>Direct Prod Demand</v>
          </cell>
        </row>
        <row r="79482">
          <cell r="L79482" t="str">
            <v>Function</v>
          </cell>
          <cell r="M79482" t="str">
            <v>Dist-Other Local</v>
          </cell>
          <cell r="Q79482">
            <v>0</v>
          </cell>
          <cell r="U79482" t="str">
            <v>Direct Prod Demand</v>
          </cell>
        </row>
        <row r="79483">
          <cell r="L79483" t="str">
            <v>Function</v>
          </cell>
          <cell r="M79483" t="str">
            <v>Dist-Other Local</v>
          </cell>
          <cell r="Q79483">
            <v>0</v>
          </cell>
          <cell r="U79483" t="str">
            <v>Direct Prod Demand</v>
          </cell>
        </row>
        <row r="79484">
          <cell r="L79484" t="str">
            <v>Function</v>
          </cell>
          <cell r="M79484" t="str">
            <v>Dist-Other Local</v>
          </cell>
          <cell r="Q79484">
            <v>0</v>
          </cell>
          <cell r="U79484" t="str">
            <v>Direct Prod Demand</v>
          </cell>
        </row>
        <row r="79485">
          <cell r="L79485" t="str">
            <v>Function</v>
          </cell>
          <cell r="M79485" t="str">
            <v>Dist-Other Local</v>
          </cell>
          <cell r="Q79485">
            <v>0</v>
          </cell>
          <cell r="U79485" t="str">
            <v>Direct Prod Demand</v>
          </cell>
        </row>
        <row r="79486">
          <cell r="L79486" t="str">
            <v>Function</v>
          </cell>
          <cell r="M79486" t="str">
            <v>Dist-Other Local</v>
          </cell>
          <cell r="Q79486">
            <v>0</v>
          </cell>
          <cell r="U79486" t="str">
            <v>Direct Prod Demand</v>
          </cell>
        </row>
        <row r="79487">
          <cell r="L79487" t="str">
            <v>Function</v>
          </cell>
          <cell r="M79487" t="str">
            <v>Dist-Pole,Tow,Fix</v>
          </cell>
          <cell r="Q79487">
            <v>0</v>
          </cell>
          <cell r="U79487" t="str">
            <v>Direct Prod Demand</v>
          </cell>
        </row>
        <row r="79488">
          <cell r="L79488" t="str">
            <v>Function</v>
          </cell>
          <cell r="M79488" t="str">
            <v>Dist-Pole,Tow,Fix</v>
          </cell>
          <cell r="Q79488">
            <v>0</v>
          </cell>
          <cell r="U79488" t="str">
            <v>Direct Prod Demand</v>
          </cell>
        </row>
        <row r="79489">
          <cell r="L79489" t="str">
            <v>Function</v>
          </cell>
          <cell r="M79489" t="str">
            <v>Dist-Pole,Tow,Fix</v>
          </cell>
          <cell r="Q79489">
            <v>0</v>
          </cell>
          <cell r="U79489" t="str">
            <v>Direct Prod Demand</v>
          </cell>
        </row>
        <row r="79490">
          <cell r="L79490" t="str">
            <v>Function</v>
          </cell>
          <cell r="M79490" t="str">
            <v>Dist-Pole,Tow,Fix</v>
          </cell>
          <cell r="Q79490">
            <v>0</v>
          </cell>
          <cell r="U79490" t="str">
            <v>Direct Prod Demand</v>
          </cell>
        </row>
        <row r="79491">
          <cell r="L79491" t="str">
            <v>Function</v>
          </cell>
          <cell r="M79491" t="str">
            <v>Dist-Pole,Tow,Fix</v>
          </cell>
          <cell r="Q79491">
            <v>0</v>
          </cell>
          <cell r="U79491" t="str">
            <v>Direct Prod Demand</v>
          </cell>
        </row>
        <row r="79492">
          <cell r="L79492" t="str">
            <v>Function</v>
          </cell>
          <cell r="M79492" t="str">
            <v>Dist-Pole,Tow,Fix</v>
          </cell>
          <cell r="Q79492">
            <v>0</v>
          </cell>
          <cell r="U79492" t="str">
            <v>Direct Prod Demand</v>
          </cell>
        </row>
        <row r="79493">
          <cell r="L79493" t="str">
            <v>Function</v>
          </cell>
          <cell r="M79493" t="str">
            <v>Dist-Pole,Tow,Fix</v>
          </cell>
          <cell r="Q79493">
            <v>0</v>
          </cell>
          <cell r="U79493" t="str">
            <v>Direct Prod Demand</v>
          </cell>
        </row>
        <row r="79494">
          <cell r="L79494" t="str">
            <v>Function</v>
          </cell>
          <cell r="M79494" t="str">
            <v>Dist-Pole,Tow,Fix</v>
          </cell>
          <cell r="Q79494">
            <v>0</v>
          </cell>
          <cell r="U79494" t="str">
            <v>Direct Prod Demand</v>
          </cell>
        </row>
        <row r="79495">
          <cell r="L79495" t="str">
            <v>Function</v>
          </cell>
          <cell r="M79495" t="str">
            <v>Dist-Pole,Tow,Fix</v>
          </cell>
          <cell r="Q79495">
            <v>0</v>
          </cell>
          <cell r="U79495" t="str">
            <v>Direct Prod Demand</v>
          </cell>
        </row>
        <row r="79496">
          <cell r="L79496" t="str">
            <v>Function</v>
          </cell>
          <cell r="M79496" t="str">
            <v>Dist-Pole,Tow,Fix</v>
          </cell>
          <cell r="Q79496">
            <v>0</v>
          </cell>
          <cell r="U79496" t="str">
            <v>Direct Prod Demand</v>
          </cell>
        </row>
        <row r="79497">
          <cell r="L79497" t="str">
            <v>Function</v>
          </cell>
          <cell r="M79497" t="str">
            <v>Dist-Pole,Tow,Fix</v>
          </cell>
          <cell r="Q79497">
            <v>0</v>
          </cell>
          <cell r="U79497" t="str">
            <v>Direct Prod Demand</v>
          </cell>
        </row>
        <row r="79498">
          <cell r="L79498" t="str">
            <v>Function</v>
          </cell>
          <cell r="M79498" t="str">
            <v>Dist-Pole,Tow,Fix</v>
          </cell>
          <cell r="Q79498">
            <v>0</v>
          </cell>
          <cell r="U79498" t="str">
            <v>Direct Prod Demand</v>
          </cell>
        </row>
        <row r="79499">
          <cell r="L79499" t="str">
            <v>Function</v>
          </cell>
          <cell r="M79499" t="str">
            <v>Dist-Pole,Tow,Fix</v>
          </cell>
          <cell r="Q79499">
            <v>0</v>
          </cell>
          <cell r="U79499" t="str">
            <v>Direct Prod Demand</v>
          </cell>
        </row>
        <row r="79500">
          <cell r="L79500" t="str">
            <v>Function</v>
          </cell>
          <cell r="M79500" t="str">
            <v>Dist-Pole,Tow,Fix</v>
          </cell>
          <cell r="Q79500">
            <v>0</v>
          </cell>
          <cell r="U79500" t="str">
            <v>Direct Prod Demand</v>
          </cell>
        </row>
        <row r="79501">
          <cell r="L79501" t="str">
            <v>Function</v>
          </cell>
          <cell r="M79501" t="str">
            <v>Dist-Pole,Tow,Fix</v>
          </cell>
          <cell r="Q79501">
            <v>0</v>
          </cell>
          <cell r="U79501" t="str">
            <v>Direct Prod Demand</v>
          </cell>
        </row>
        <row r="79502">
          <cell r="L79502" t="str">
            <v>Function</v>
          </cell>
          <cell r="M79502" t="str">
            <v>Dist-Pole,Tow,Fix</v>
          </cell>
          <cell r="Q79502">
            <v>0</v>
          </cell>
          <cell r="U79502" t="str">
            <v>Direct Prod Demand</v>
          </cell>
        </row>
        <row r="79503">
          <cell r="L79503" t="str">
            <v>Function</v>
          </cell>
          <cell r="M79503" t="str">
            <v>Dist-Pole,Tow,Fix</v>
          </cell>
          <cell r="Q79503">
            <v>0</v>
          </cell>
          <cell r="U79503" t="str">
            <v>Direct Prod Demand</v>
          </cell>
        </row>
        <row r="79504">
          <cell r="L79504" t="str">
            <v>Function</v>
          </cell>
          <cell r="M79504" t="str">
            <v>Dist-Pole,Tow,Fix</v>
          </cell>
          <cell r="Q79504">
            <v>0</v>
          </cell>
          <cell r="U79504" t="str">
            <v>Direct Prod Demand</v>
          </cell>
        </row>
        <row r="79505">
          <cell r="L79505" t="str">
            <v>Function</v>
          </cell>
          <cell r="M79505" t="str">
            <v>Dist-Pole,Tow,Fix</v>
          </cell>
          <cell r="Q79505">
            <v>0</v>
          </cell>
          <cell r="U79505" t="str">
            <v>Direct Prod Demand</v>
          </cell>
        </row>
        <row r="79506">
          <cell r="L79506" t="str">
            <v>Function</v>
          </cell>
          <cell r="M79506" t="str">
            <v>Dist-Pole,Tow,Fix</v>
          </cell>
          <cell r="Q79506">
            <v>0</v>
          </cell>
          <cell r="U79506" t="str">
            <v>Direct Prod Demand</v>
          </cell>
        </row>
        <row r="79507">
          <cell r="L79507" t="str">
            <v>Function</v>
          </cell>
          <cell r="M79507" t="str">
            <v>Dist-Substations</v>
          </cell>
          <cell r="Q79507">
            <v>0</v>
          </cell>
          <cell r="U79507" t="str">
            <v>Direct Prod Demand</v>
          </cell>
        </row>
        <row r="79508">
          <cell r="L79508" t="str">
            <v>Function</v>
          </cell>
          <cell r="M79508" t="str">
            <v>Dist-Substations</v>
          </cell>
          <cell r="Q79508">
            <v>0</v>
          </cell>
          <cell r="U79508" t="str">
            <v>Direct Prod Demand</v>
          </cell>
        </row>
        <row r="79509">
          <cell r="L79509" t="str">
            <v>Function</v>
          </cell>
          <cell r="M79509" t="str">
            <v>Dist-Substations</v>
          </cell>
          <cell r="Q79509">
            <v>0</v>
          </cell>
          <cell r="U79509" t="str">
            <v>Direct Prod Demand</v>
          </cell>
        </row>
        <row r="79510">
          <cell r="L79510" t="str">
            <v>Function</v>
          </cell>
          <cell r="M79510" t="str">
            <v>Dist-Substations</v>
          </cell>
          <cell r="Q79510">
            <v>0</v>
          </cell>
          <cell r="U79510" t="str">
            <v>Direct Prod Demand</v>
          </cell>
        </row>
        <row r="79511">
          <cell r="L79511" t="str">
            <v>Function</v>
          </cell>
          <cell r="M79511" t="str">
            <v>Dist-Substations</v>
          </cell>
          <cell r="Q79511">
            <v>0</v>
          </cell>
          <cell r="U79511" t="str">
            <v>Direct Prod Demand</v>
          </cell>
        </row>
        <row r="79512">
          <cell r="L79512" t="str">
            <v>Function</v>
          </cell>
          <cell r="M79512" t="str">
            <v>Dist-Substations</v>
          </cell>
          <cell r="Q79512">
            <v>0</v>
          </cell>
          <cell r="U79512" t="str">
            <v>Direct Prod Demand</v>
          </cell>
        </row>
        <row r="79513">
          <cell r="L79513" t="str">
            <v>Function</v>
          </cell>
          <cell r="M79513" t="str">
            <v>Dist-Substations</v>
          </cell>
          <cell r="Q79513">
            <v>0</v>
          </cell>
          <cell r="U79513" t="str">
            <v>Direct Prod Demand</v>
          </cell>
        </row>
        <row r="79514">
          <cell r="L79514" t="str">
            <v>Function</v>
          </cell>
          <cell r="M79514" t="str">
            <v>Dist-Substations</v>
          </cell>
          <cell r="Q79514">
            <v>0</v>
          </cell>
          <cell r="U79514" t="str">
            <v>Direct Prod Demand</v>
          </cell>
        </row>
        <row r="79515">
          <cell r="L79515" t="str">
            <v>Function</v>
          </cell>
          <cell r="M79515" t="str">
            <v>Dist-Substations</v>
          </cell>
          <cell r="Q79515">
            <v>0</v>
          </cell>
          <cell r="U79515" t="str">
            <v>Direct Prod Demand</v>
          </cell>
        </row>
        <row r="79516">
          <cell r="L79516" t="str">
            <v>Function</v>
          </cell>
          <cell r="M79516" t="str">
            <v>Dist-Substations</v>
          </cell>
          <cell r="Q79516">
            <v>0</v>
          </cell>
          <cell r="U79516" t="str">
            <v>Direct Prod Demand</v>
          </cell>
        </row>
        <row r="79517">
          <cell r="L79517" t="str">
            <v>Function</v>
          </cell>
          <cell r="M79517" t="str">
            <v>Dist-Substations</v>
          </cell>
          <cell r="Q79517">
            <v>0</v>
          </cell>
          <cell r="U79517" t="str">
            <v>Direct Prod Demand</v>
          </cell>
        </row>
        <row r="79518">
          <cell r="L79518" t="str">
            <v>Function</v>
          </cell>
          <cell r="M79518" t="str">
            <v>Dist-Substations</v>
          </cell>
          <cell r="Q79518">
            <v>0</v>
          </cell>
          <cell r="U79518" t="str">
            <v>Direct Prod Demand</v>
          </cell>
        </row>
        <row r="79519">
          <cell r="L79519" t="str">
            <v>Function</v>
          </cell>
          <cell r="M79519" t="str">
            <v>Dist-Substations</v>
          </cell>
          <cell r="Q79519">
            <v>0</v>
          </cell>
          <cell r="U79519" t="str">
            <v>Direct Prod Demand</v>
          </cell>
        </row>
        <row r="79520">
          <cell r="L79520" t="str">
            <v>Function</v>
          </cell>
          <cell r="M79520" t="str">
            <v>Dist-Substations</v>
          </cell>
          <cell r="Q79520">
            <v>0</v>
          </cell>
          <cell r="U79520" t="str">
            <v>Direct Prod Demand</v>
          </cell>
        </row>
        <row r="79521">
          <cell r="L79521" t="str">
            <v>Function</v>
          </cell>
          <cell r="M79521" t="str">
            <v>Dist-Substations</v>
          </cell>
          <cell r="Q79521">
            <v>0</v>
          </cell>
          <cell r="U79521" t="str">
            <v>Direct Prod Demand</v>
          </cell>
        </row>
        <row r="79522">
          <cell r="L79522" t="str">
            <v>Function</v>
          </cell>
          <cell r="M79522" t="str">
            <v>Dist-Substations</v>
          </cell>
          <cell r="Q79522">
            <v>0</v>
          </cell>
          <cell r="U79522" t="str">
            <v>Direct Prod Demand</v>
          </cell>
        </row>
        <row r="79523">
          <cell r="L79523" t="str">
            <v>Function</v>
          </cell>
          <cell r="M79523" t="str">
            <v>Dist-Substations</v>
          </cell>
          <cell r="Q79523">
            <v>0</v>
          </cell>
          <cell r="U79523" t="str">
            <v>Direct Prod Demand</v>
          </cell>
        </row>
        <row r="79524">
          <cell r="L79524" t="str">
            <v>Function</v>
          </cell>
          <cell r="M79524" t="str">
            <v>Dist-Substations</v>
          </cell>
          <cell r="Q79524">
            <v>0</v>
          </cell>
          <cell r="U79524" t="str">
            <v>Direct Prod Demand</v>
          </cell>
        </row>
        <row r="79525">
          <cell r="L79525" t="str">
            <v>Function</v>
          </cell>
          <cell r="M79525" t="str">
            <v>Dist-Substations</v>
          </cell>
          <cell r="Q79525">
            <v>0</v>
          </cell>
          <cell r="U79525" t="str">
            <v>Direct Prod Demand</v>
          </cell>
        </row>
        <row r="79526">
          <cell r="L79526" t="str">
            <v>Function</v>
          </cell>
          <cell r="M79526" t="str">
            <v>Dist-Substations</v>
          </cell>
          <cell r="Q79526">
            <v>0</v>
          </cell>
          <cell r="U79526" t="str">
            <v>Direct Prod Demand</v>
          </cell>
        </row>
        <row r="79527">
          <cell r="L79527" t="str">
            <v>Function</v>
          </cell>
          <cell r="M79527" t="str">
            <v>Dist-Transformers</v>
          </cell>
          <cell r="Q79527">
            <v>0</v>
          </cell>
          <cell r="U79527" t="str">
            <v>Direct Prod Demand</v>
          </cell>
        </row>
        <row r="79528">
          <cell r="L79528" t="str">
            <v>Function</v>
          </cell>
          <cell r="M79528" t="str">
            <v>Dist-Transformers</v>
          </cell>
          <cell r="Q79528">
            <v>0</v>
          </cell>
          <cell r="U79528" t="str">
            <v>Direct Prod Demand</v>
          </cell>
        </row>
        <row r="79529">
          <cell r="L79529" t="str">
            <v>Function</v>
          </cell>
          <cell r="M79529" t="str">
            <v>Dist-Transformers</v>
          </cell>
          <cell r="Q79529">
            <v>0</v>
          </cell>
          <cell r="U79529" t="str">
            <v>Direct Prod Demand</v>
          </cell>
        </row>
        <row r="79530">
          <cell r="L79530" t="str">
            <v>Function</v>
          </cell>
          <cell r="M79530" t="str">
            <v>Dist-Transformers</v>
          </cell>
          <cell r="Q79530">
            <v>0</v>
          </cell>
          <cell r="U79530" t="str">
            <v>Direct Prod Demand</v>
          </cell>
        </row>
        <row r="79531">
          <cell r="L79531" t="str">
            <v>Function</v>
          </cell>
          <cell r="M79531" t="str">
            <v>Dist-Transformers</v>
          </cell>
          <cell r="Q79531">
            <v>0</v>
          </cell>
          <cell r="U79531" t="str">
            <v>Direct Prod Demand</v>
          </cell>
        </row>
        <row r="79532">
          <cell r="L79532" t="str">
            <v>Function</v>
          </cell>
          <cell r="M79532" t="str">
            <v>Dist-Transformers</v>
          </cell>
          <cell r="Q79532">
            <v>0</v>
          </cell>
          <cell r="U79532" t="str">
            <v>Direct Prod Demand</v>
          </cell>
        </row>
        <row r="79533">
          <cell r="L79533" t="str">
            <v>Function</v>
          </cell>
          <cell r="M79533" t="str">
            <v>Dist-Transformers</v>
          </cell>
          <cell r="Q79533">
            <v>0</v>
          </cell>
          <cell r="U79533" t="str">
            <v>Direct Prod Demand</v>
          </cell>
        </row>
        <row r="79534">
          <cell r="L79534" t="str">
            <v>Function</v>
          </cell>
          <cell r="M79534" t="str">
            <v>Dist-Transformers</v>
          </cell>
          <cell r="Q79534">
            <v>0</v>
          </cell>
          <cell r="U79534" t="str">
            <v>Direct Prod Demand</v>
          </cell>
        </row>
        <row r="79535">
          <cell r="L79535" t="str">
            <v>Function</v>
          </cell>
          <cell r="M79535" t="str">
            <v>Dist-Transformers</v>
          </cell>
          <cell r="Q79535">
            <v>0</v>
          </cell>
          <cell r="U79535" t="str">
            <v>Direct Prod Demand</v>
          </cell>
        </row>
        <row r="79536">
          <cell r="L79536" t="str">
            <v>Function</v>
          </cell>
          <cell r="M79536" t="str">
            <v>Dist-Transformers</v>
          </cell>
          <cell r="Q79536">
            <v>0</v>
          </cell>
          <cell r="U79536" t="str">
            <v>Direct Prod Demand</v>
          </cell>
        </row>
        <row r="79537">
          <cell r="L79537" t="str">
            <v>Function</v>
          </cell>
          <cell r="M79537" t="str">
            <v>Dist-Transformers</v>
          </cell>
          <cell r="Q79537">
            <v>0</v>
          </cell>
          <cell r="U79537" t="str">
            <v>Direct Prod Demand</v>
          </cell>
        </row>
        <row r="79538">
          <cell r="L79538" t="str">
            <v>Function</v>
          </cell>
          <cell r="M79538" t="str">
            <v>Dist-Transformers</v>
          </cell>
          <cell r="Q79538">
            <v>0</v>
          </cell>
          <cell r="U79538" t="str">
            <v>Direct Prod Demand</v>
          </cell>
        </row>
        <row r="79539">
          <cell r="L79539" t="str">
            <v>Function</v>
          </cell>
          <cell r="M79539" t="str">
            <v>Dist-Transformers</v>
          </cell>
          <cell r="Q79539">
            <v>0</v>
          </cell>
          <cell r="U79539" t="str">
            <v>Direct Prod Demand</v>
          </cell>
        </row>
        <row r="79540">
          <cell r="L79540" t="str">
            <v>Function</v>
          </cell>
          <cell r="M79540" t="str">
            <v>Dist-Transformers</v>
          </cell>
          <cell r="Q79540">
            <v>0</v>
          </cell>
          <cell r="U79540" t="str">
            <v>Direct Prod Demand</v>
          </cell>
        </row>
        <row r="79541">
          <cell r="L79541" t="str">
            <v>Function</v>
          </cell>
          <cell r="M79541" t="str">
            <v>Dist-Transformers</v>
          </cell>
          <cell r="Q79541">
            <v>0</v>
          </cell>
          <cell r="U79541" t="str">
            <v>Direct Prod Demand</v>
          </cell>
        </row>
        <row r="79542">
          <cell r="L79542" t="str">
            <v>Function</v>
          </cell>
          <cell r="M79542" t="str">
            <v>Dist-Transformers</v>
          </cell>
          <cell r="Q79542">
            <v>0</v>
          </cell>
          <cell r="U79542" t="str">
            <v>Direct Prod Demand</v>
          </cell>
        </row>
        <row r="79543">
          <cell r="L79543" t="str">
            <v>Function</v>
          </cell>
          <cell r="M79543" t="str">
            <v>Dist-Transformers</v>
          </cell>
          <cell r="Q79543">
            <v>0</v>
          </cell>
          <cell r="U79543" t="str">
            <v>Direct Prod Demand</v>
          </cell>
        </row>
        <row r="79544">
          <cell r="L79544" t="str">
            <v>Function</v>
          </cell>
          <cell r="M79544" t="str">
            <v>Dist-Transformers</v>
          </cell>
          <cell r="Q79544">
            <v>0</v>
          </cell>
          <cell r="U79544" t="str">
            <v>Direct Prod Demand</v>
          </cell>
        </row>
        <row r="79545">
          <cell r="L79545" t="str">
            <v>Function</v>
          </cell>
          <cell r="M79545" t="str">
            <v>Dist-Transformers</v>
          </cell>
          <cell r="Q79545">
            <v>0</v>
          </cell>
          <cell r="U79545" t="str">
            <v>Direct Prod Demand</v>
          </cell>
        </row>
        <row r="79546">
          <cell r="L79546" t="str">
            <v>Function</v>
          </cell>
          <cell r="M79546" t="str">
            <v>Dist-Transformers</v>
          </cell>
          <cell r="Q79546">
            <v>0</v>
          </cell>
          <cell r="U79546" t="str">
            <v>Direct Prod Demand</v>
          </cell>
        </row>
        <row r="79547">
          <cell r="L79547" t="str">
            <v>Function</v>
          </cell>
          <cell r="M79547" t="str">
            <v>Production Demand</v>
          </cell>
          <cell r="Q79547">
            <v>100</v>
          </cell>
          <cell r="U79547" t="str">
            <v>Direct Prod Demand</v>
          </cell>
        </row>
        <row r="79548">
          <cell r="L79548" t="str">
            <v>Function</v>
          </cell>
          <cell r="M79548" t="str">
            <v>Production Demand</v>
          </cell>
          <cell r="Q79548">
            <v>100</v>
          </cell>
          <cell r="U79548" t="str">
            <v>Direct Prod Demand</v>
          </cell>
        </row>
        <row r="79549">
          <cell r="L79549" t="str">
            <v>Function</v>
          </cell>
          <cell r="M79549" t="str">
            <v>Production Demand</v>
          </cell>
          <cell r="Q79549">
            <v>100</v>
          </cell>
          <cell r="U79549" t="str">
            <v>Direct Prod Demand</v>
          </cell>
        </row>
        <row r="79550">
          <cell r="L79550" t="str">
            <v>Function</v>
          </cell>
          <cell r="M79550" t="str">
            <v>Production Demand</v>
          </cell>
          <cell r="Q79550">
            <v>100</v>
          </cell>
          <cell r="U79550" t="str">
            <v>Direct Prod Demand</v>
          </cell>
        </row>
        <row r="79551">
          <cell r="L79551" t="str">
            <v>Function</v>
          </cell>
          <cell r="M79551" t="str">
            <v>Production Demand</v>
          </cell>
          <cell r="Q79551">
            <v>100</v>
          </cell>
          <cell r="U79551" t="str">
            <v>Direct Prod Demand</v>
          </cell>
        </row>
        <row r="79552">
          <cell r="L79552" t="str">
            <v>Function</v>
          </cell>
          <cell r="M79552" t="str">
            <v>Production Demand</v>
          </cell>
          <cell r="Q79552">
            <v>100</v>
          </cell>
          <cell r="U79552" t="str">
            <v>Direct Prod Demand</v>
          </cell>
        </row>
        <row r="79553">
          <cell r="L79553" t="str">
            <v>Function</v>
          </cell>
          <cell r="M79553" t="str">
            <v>Production Demand</v>
          </cell>
          <cell r="Q79553">
            <v>100</v>
          </cell>
          <cell r="U79553" t="str">
            <v>Direct Prod Demand</v>
          </cell>
        </row>
        <row r="79554">
          <cell r="L79554" t="str">
            <v>Function</v>
          </cell>
          <cell r="M79554" t="str">
            <v>Production Demand</v>
          </cell>
          <cell r="Q79554">
            <v>100</v>
          </cell>
          <cell r="U79554" t="str">
            <v>Direct Prod Demand</v>
          </cell>
        </row>
        <row r="79555">
          <cell r="L79555" t="str">
            <v>Function</v>
          </cell>
          <cell r="M79555" t="str">
            <v>Production Demand</v>
          </cell>
          <cell r="Q79555">
            <v>100</v>
          </cell>
          <cell r="U79555" t="str">
            <v>Direct Prod Demand</v>
          </cell>
        </row>
        <row r="79556">
          <cell r="L79556" t="str">
            <v>Function</v>
          </cell>
          <cell r="M79556" t="str">
            <v>Production Demand</v>
          </cell>
          <cell r="Q79556">
            <v>100</v>
          </cell>
          <cell r="U79556" t="str">
            <v>Direct Prod Demand</v>
          </cell>
        </row>
        <row r="79557">
          <cell r="L79557" t="str">
            <v>Function</v>
          </cell>
          <cell r="M79557" t="str">
            <v>Production Demand</v>
          </cell>
          <cell r="Q79557">
            <v>100</v>
          </cell>
          <cell r="U79557" t="str">
            <v>Direct Prod Demand</v>
          </cell>
        </row>
        <row r="79558">
          <cell r="L79558" t="str">
            <v>Function</v>
          </cell>
          <cell r="M79558" t="str">
            <v>Production Demand</v>
          </cell>
          <cell r="Q79558">
            <v>100</v>
          </cell>
          <cell r="U79558" t="str">
            <v>Direct Prod Demand</v>
          </cell>
        </row>
        <row r="79559">
          <cell r="L79559" t="str">
            <v>Function</v>
          </cell>
          <cell r="M79559" t="str">
            <v>Production Demand</v>
          </cell>
          <cell r="Q79559">
            <v>100</v>
          </cell>
          <cell r="U79559" t="str">
            <v>Direct Prod Demand</v>
          </cell>
        </row>
        <row r="79560">
          <cell r="L79560" t="str">
            <v>Function</v>
          </cell>
          <cell r="M79560" t="str">
            <v>Production Demand</v>
          </cell>
          <cell r="Q79560">
            <v>100</v>
          </cell>
          <cell r="U79560" t="str">
            <v>Direct Prod Demand</v>
          </cell>
        </row>
        <row r="79561">
          <cell r="L79561" t="str">
            <v>Function</v>
          </cell>
          <cell r="M79561" t="str">
            <v>Production Demand</v>
          </cell>
          <cell r="Q79561">
            <v>100</v>
          </cell>
          <cell r="U79561" t="str">
            <v>Direct Prod Demand</v>
          </cell>
        </row>
        <row r="79562">
          <cell r="L79562" t="str">
            <v>Function</v>
          </cell>
          <cell r="M79562" t="str">
            <v>Production Demand</v>
          </cell>
          <cell r="Q79562">
            <v>100</v>
          </cell>
          <cell r="U79562" t="str">
            <v>Direct Prod Demand</v>
          </cell>
        </row>
        <row r="79563">
          <cell r="L79563" t="str">
            <v>Function</v>
          </cell>
          <cell r="M79563" t="str">
            <v>Production Demand</v>
          </cell>
          <cell r="Q79563">
            <v>100</v>
          </cell>
          <cell r="U79563" t="str">
            <v>Direct Prod Demand</v>
          </cell>
        </row>
        <row r="79564">
          <cell r="L79564" t="str">
            <v>Function</v>
          </cell>
          <cell r="M79564" t="str">
            <v>Production Demand</v>
          </cell>
          <cell r="Q79564">
            <v>100</v>
          </cell>
          <cell r="U79564" t="str">
            <v>Direct Prod Demand</v>
          </cell>
        </row>
        <row r="79565">
          <cell r="L79565" t="str">
            <v>Function</v>
          </cell>
          <cell r="M79565" t="str">
            <v>Production Demand</v>
          </cell>
          <cell r="Q79565">
            <v>100</v>
          </cell>
          <cell r="U79565" t="str">
            <v>Direct Prod Demand</v>
          </cell>
        </row>
        <row r="79566">
          <cell r="L79566" t="str">
            <v>Function</v>
          </cell>
          <cell r="M79566" t="str">
            <v>Production Demand</v>
          </cell>
          <cell r="Q79566">
            <v>100</v>
          </cell>
          <cell r="U79566" t="str">
            <v>Direct Prod Demand</v>
          </cell>
        </row>
        <row r="79567">
          <cell r="L79567" t="str">
            <v>Function</v>
          </cell>
          <cell r="M79567" t="str">
            <v>Production Energy</v>
          </cell>
          <cell r="Q79567">
            <v>0</v>
          </cell>
          <cell r="U79567" t="str">
            <v>Direct Prod Demand</v>
          </cell>
        </row>
        <row r="79568">
          <cell r="L79568" t="str">
            <v>Function</v>
          </cell>
          <cell r="M79568" t="str">
            <v>Production Energy</v>
          </cell>
          <cell r="Q79568">
            <v>0</v>
          </cell>
          <cell r="U79568" t="str">
            <v>Direct Prod Demand</v>
          </cell>
        </row>
        <row r="79569">
          <cell r="L79569" t="str">
            <v>Function</v>
          </cell>
          <cell r="M79569" t="str">
            <v>Production Energy</v>
          </cell>
          <cell r="Q79569">
            <v>0</v>
          </cell>
          <cell r="U79569" t="str">
            <v>Direct Prod Demand</v>
          </cell>
        </row>
        <row r="79570">
          <cell r="L79570" t="str">
            <v>Function</v>
          </cell>
          <cell r="M79570" t="str">
            <v>Production Energy</v>
          </cell>
          <cell r="Q79570">
            <v>0</v>
          </cell>
          <cell r="U79570" t="str">
            <v>Direct Prod Demand</v>
          </cell>
        </row>
        <row r="79571">
          <cell r="L79571" t="str">
            <v>Function</v>
          </cell>
          <cell r="M79571" t="str">
            <v>Production Energy</v>
          </cell>
          <cell r="Q79571">
            <v>0</v>
          </cell>
          <cell r="U79571" t="str">
            <v>Direct Prod Demand</v>
          </cell>
        </row>
        <row r="79572">
          <cell r="L79572" t="str">
            <v>Function</v>
          </cell>
          <cell r="M79572" t="str">
            <v>Production Energy</v>
          </cell>
          <cell r="Q79572">
            <v>0</v>
          </cell>
          <cell r="U79572" t="str">
            <v>Direct Prod Demand</v>
          </cell>
        </row>
        <row r="79573">
          <cell r="L79573" t="str">
            <v>Function</v>
          </cell>
          <cell r="M79573" t="str">
            <v>Production Energy</v>
          </cell>
          <cell r="Q79573">
            <v>0</v>
          </cell>
          <cell r="U79573" t="str">
            <v>Direct Prod Demand</v>
          </cell>
        </row>
        <row r="79574">
          <cell r="L79574" t="str">
            <v>Function</v>
          </cell>
          <cell r="M79574" t="str">
            <v>Production Energy</v>
          </cell>
          <cell r="Q79574">
            <v>0</v>
          </cell>
          <cell r="U79574" t="str">
            <v>Direct Prod Demand</v>
          </cell>
        </row>
        <row r="79575">
          <cell r="L79575" t="str">
            <v>Function</v>
          </cell>
          <cell r="M79575" t="str">
            <v>Production Energy</v>
          </cell>
          <cell r="Q79575">
            <v>0</v>
          </cell>
          <cell r="U79575" t="str">
            <v>Direct Prod Demand</v>
          </cell>
        </row>
        <row r="79576">
          <cell r="L79576" t="str">
            <v>Function</v>
          </cell>
          <cell r="M79576" t="str">
            <v>Production Energy</v>
          </cell>
          <cell r="Q79576">
            <v>0</v>
          </cell>
          <cell r="U79576" t="str">
            <v>Direct Prod Demand</v>
          </cell>
        </row>
        <row r="79577">
          <cell r="L79577" t="str">
            <v>Function</v>
          </cell>
          <cell r="M79577" t="str">
            <v>Production Energy</v>
          </cell>
          <cell r="Q79577">
            <v>0</v>
          </cell>
          <cell r="U79577" t="str">
            <v>Direct Prod Demand</v>
          </cell>
        </row>
        <row r="79578">
          <cell r="L79578" t="str">
            <v>Function</v>
          </cell>
          <cell r="M79578" t="str">
            <v>Production Energy</v>
          </cell>
          <cell r="Q79578">
            <v>0</v>
          </cell>
          <cell r="U79578" t="str">
            <v>Direct Prod Demand</v>
          </cell>
        </row>
        <row r="79579">
          <cell r="L79579" t="str">
            <v>Function</v>
          </cell>
          <cell r="M79579" t="str">
            <v>Production Energy</v>
          </cell>
          <cell r="Q79579">
            <v>0</v>
          </cell>
          <cell r="U79579" t="str">
            <v>Direct Prod Demand</v>
          </cell>
        </row>
        <row r="79580">
          <cell r="L79580" t="str">
            <v>Function</v>
          </cell>
          <cell r="M79580" t="str">
            <v>Production Energy</v>
          </cell>
          <cell r="Q79580">
            <v>0</v>
          </cell>
          <cell r="U79580" t="str">
            <v>Direct Prod Demand</v>
          </cell>
        </row>
        <row r="79581">
          <cell r="L79581" t="str">
            <v>Function</v>
          </cell>
          <cell r="M79581" t="str">
            <v>Production Energy</v>
          </cell>
          <cell r="Q79581">
            <v>0</v>
          </cell>
          <cell r="U79581" t="str">
            <v>Direct Prod Demand</v>
          </cell>
        </row>
        <row r="79582">
          <cell r="L79582" t="str">
            <v>Function</v>
          </cell>
          <cell r="M79582" t="str">
            <v>Production Energy</v>
          </cell>
          <cell r="Q79582">
            <v>0</v>
          </cell>
          <cell r="U79582" t="str">
            <v>Direct Prod Demand</v>
          </cell>
        </row>
        <row r="79583">
          <cell r="L79583" t="str">
            <v>Function</v>
          </cell>
          <cell r="M79583" t="str">
            <v>Production Energy</v>
          </cell>
          <cell r="Q79583">
            <v>0</v>
          </cell>
          <cell r="U79583" t="str">
            <v>Direct Prod Demand</v>
          </cell>
        </row>
        <row r="79584">
          <cell r="L79584" t="str">
            <v>Function</v>
          </cell>
          <cell r="M79584" t="str">
            <v>Production Energy</v>
          </cell>
          <cell r="Q79584">
            <v>0</v>
          </cell>
          <cell r="U79584" t="str">
            <v>Direct Prod Demand</v>
          </cell>
        </row>
        <row r="79585">
          <cell r="L79585" t="str">
            <v>Function</v>
          </cell>
          <cell r="M79585" t="str">
            <v>Production Energy</v>
          </cell>
          <cell r="Q79585">
            <v>0</v>
          </cell>
          <cell r="U79585" t="str">
            <v>Direct Prod Demand</v>
          </cell>
        </row>
        <row r="79586">
          <cell r="L79586" t="str">
            <v>Function</v>
          </cell>
          <cell r="M79586" t="str">
            <v>Production Energy</v>
          </cell>
          <cell r="Q79586">
            <v>0</v>
          </cell>
          <cell r="U79586" t="str">
            <v>Direct Prod Demand</v>
          </cell>
        </row>
        <row r="79587">
          <cell r="L79587" t="str">
            <v>Function</v>
          </cell>
          <cell r="M79587" t="str">
            <v>Transmission</v>
          </cell>
          <cell r="Q79587">
            <v>0</v>
          </cell>
          <cell r="U79587" t="str">
            <v>Direct Prod Demand</v>
          </cell>
        </row>
        <row r="79588">
          <cell r="L79588" t="str">
            <v>Function</v>
          </cell>
          <cell r="M79588" t="str">
            <v>Transmission</v>
          </cell>
          <cell r="Q79588">
            <v>0</v>
          </cell>
          <cell r="U79588" t="str">
            <v>Direct Prod Demand</v>
          </cell>
        </row>
        <row r="79589">
          <cell r="L79589" t="str">
            <v>Function</v>
          </cell>
          <cell r="M79589" t="str">
            <v>Transmission</v>
          </cell>
          <cell r="Q79589">
            <v>0</v>
          </cell>
          <cell r="U79589" t="str">
            <v>Direct Prod Demand</v>
          </cell>
        </row>
        <row r="79590">
          <cell r="L79590" t="str">
            <v>Function</v>
          </cell>
          <cell r="M79590" t="str">
            <v>Transmission</v>
          </cell>
          <cell r="Q79590">
            <v>0</v>
          </cell>
          <cell r="U79590" t="str">
            <v>Direct Prod Demand</v>
          </cell>
        </row>
        <row r="79591">
          <cell r="L79591" t="str">
            <v>Function</v>
          </cell>
          <cell r="M79591" t="str">
            <v>Transmission</v>
          </cell>
          <cell r="Q79591">
            <v>0</v>
          </cell>
          <cell r="U79591" t="str">
            <v>Direct Prod Demand</v>
          </cell>
        </row>
        <row r="79592">
          <cell r="L79592" t="str">
            <v>Function</v>
          </cell>
          <cell r="M79592" t="str">
            <v>Transmission</v>
          </cell>
          <cell r="Q79592">
            <v>0</v>
          </cell>
          <cell r="U79592" t="str">
            <v>Direct Prod Demand</v>
          </cell>
        </row>
        <row r="79593">
          <cell r="L79593" t="str">
            <v>Function</v>
          </cell>
          <cell r="M79593" t="str">
            <v>Transmission</v>
          </cell>
          <cell r="Q79593">
            <v>0</v>
          </cell>
          <cell r="U79593" t="str">
            <v>Direct Prod Demand</v>
          </cell>
        </row>
        <row r="79594">
          <cell r="L79594" t="str">
            <v>Function</v>
          </cell>
          <cell r="M79594" t="str">
            <v>Transmission</v>
          </cell>
          <cell r="Q79594">
            <v>0</v>
          </cell>
          <cell r="U79594" t="str">
            <v>Direct Prod Demand</v>
          </cell>
        </row>
        <row r="79595">
          <cell r="L79595" t="str">
            <v>Function</v>
          </cell>
          <cell r="M79595" t="str">
            <v>Transmission</v>
          </cell>
          <cell r="Q79595">
            <v>0</v>
          </cell>
          <cell r="U79595" t="str">
            <v>Direct Prod Demand</v>
          </cell>
        </row>
        <row r="79596">
          <cell r="L79596" t="str">
            <v>Function</v>
          </cell>
          <cell r="M79596" t="str">
            <v>Transmission</v>
          </cell>
          <cell r="Q79596">
            <v>0</v>
          </cell>
          <cell r="U79596" t="str">
            <v>Direct Prod Demand</v>
          </cell>
        </row>
        <row r="79597">
          <cell r="L79597" t="str">
            <v>Function</v>
          </cell>
          <cell r="M79597" t="str">
            <v>Transmission</v>
          </cell>
          <cell r="Q79597">
            <v>0</v>
          </cell>
          <cell r="U79597" t="str">
            <v>Direct Prod Demand</v>
          </cell>
        </row>
        <row r="79598">
          <cell r="L79598" t="str">
            <v>Function</v>
          </cell>
          <cell r="M79598" t="str">
            <v>Transmission</v>
          </cell>
          <cell r="Q79598">
            <v>0</v>
          </cell>
          <cell r="U79598" t="str">
            <v>Direct Prod Demand</v>
          </cell>
        </row>
        <row r="79599">
          <cell r="L79599" t="str">
            <v>Function</v>
          </cell>
          <cell r="M79599" t="str">
            <v>Transmission</v>
          </cell>
          <cell r="Q79599">
            <v>0</v>
          </cell>
          <cell r="U79599" t="str">
            <v>Direct Prod Demand</v>
          </cell>
        </row>
        <row r="79600">
          <cell r="L79600" t="str">
            <v>Function</v>
          </cell>
          <cell r="M79600" t="str">
            <v>Transmission</v>
          </cell>
          <cell r="Q79600">
            <v>0</v>
          </cell>
          <cell r="U79600" t="str">
            <v>Direct Prod Demand</v>
          </cell>
        </row>
        <row r="79601">
          <cell r="L79601" t="str">
            <v>Function</v>
          </cell>
          <cell r="M79601" t="str">
            <v>Transmission</v>
          </cell>
          <cell r="Q79601">
            <v>0</v>
          </cell>
          <cell r="U79601" t="str">
            <v>Direct Prod Demand</v>
          </cell>
        </row>
        <row r="79602">
          <cell r="L79602" t="str">
            <v>Function</v>
          </cell>
          <cell r="M79602" t="str">
            <v>Transmission</v>
          </cell>
          <cell r="Q79602">
            <v>0</v>
          </cell>
          <cell r="U79602" t="str">
            <v>Direct Prod Demand</v>
          </cell>
        </row>
        <row r="79603">
          <cell r="L79603" t="str">
            <v>Function</v>
          </cell>
          <cell r="M79603" t="str">
            <v>Transmission</v>
          </cell>
          <cell r="Q79603">
            <v>0</v>
          </cell>
          <cell r="U79603" t="str">
            <v>Direct Prod Demand</v>
          </cell>
        </row>
        <row r="79604">
          <cell r="L79604" t="str">
            <v>Function</v>
          </cell>
          <cell r="M79604" t="str">
            <v>Transmission</v>
          </cell>
          <cell r="Q79604">
            <v>0</v>
          </cell>
          <cell r="U79604" t="str">
            <v>Direct Prod Demand</v>
          </cell>
        </row>
        <row r="79605">
          <cell r="L79605" t="str">
            <v>Function</v>
          </cell>
          <cell r="M79605" t="str">
            <v>Transmission</v>
          </cell>
          <cell r="Q79605">
            <v>0</v>
          </cell>
          <cell r="U79605" t="str">
            <v>Direct Prod Demand</v>
          </cell>
        </row>
        <row r="79606">
          <cell r="L79606" t="str">
            <v>Function</v>
          </cell>
          <cell r="M79606" t="str">
            <v>Transmission</v>
          </cell>
          <cell r="Q79606">
            <v>0</v>
          </cell>
          <cell r="U79606" t="str">
            <v>Direct Prod Demand</v>
          </cell>
        </row>
        <row r="79607">
          <cell r="L79607" t="str">
            <v>Function</v>
          </cell>
          <cell r="M79607" t="str">
            <v>Unallocated-Func</v>
          </cell>
          <cell r="Q79607">
            <v>0</v>
          </cell>
          <cell r="U79607" t="str">
            <v>Direct Prod Demand</v>
          </cell>
        </row>
        <row r="79608">
          <cell r="L79608" t="str">
            <v>Function</v>
          </cell>
          <cell r="M79608" t="str">
            <v>Unallocated-Func</v>
          </cell>
          <cell r="Q79608">
            <v>0</v>
          </cell>
          <cell r="U79608" t="str">
            <v>Direct Prod Demand</v>
          </cell>
        </row>
        <row r="79609">
          <cell r="L79609" t="str">
            <v>Function</v>
          </cell>
          <cell r="M79609" t="str">
            <v>Unallocated-Func</v>
          </cell>
          <cell r="Q79609">
            <v>0</v>
          </cell>
          <cell r="U79609" t="str">
            <v>Direct Prod Demand</v>
          </cell>
        </row>
        <row r="79610">
          <cell r="L79610" t="str">
            <v>Function</v>
          </cell>
          <cell r="M79610" t="str">
            <v>Unallocated-Func</v>
          </cell>
          <cell r="Q79610">
            <v>0</v>
          </cell>
          <cell r="U79610" t="str">
            <v>Direct Prod Demand</v>
          </cell>
        </row>
        <row r="79611">
          <cell r="L79611" t="str">
            <v>Function</v>
          </cell>
          <cell r="M79611" t="str">
            <v>Unallocated-Func</v>
          </cell>
          <cell r="Q79611">
            <v>0</v>
          </cell>
          <cell r="U79611" t="str">
            <v>Direct Prod Demand</v>
          </cell>
        </row>
        <row r="79612">
          <cell r="L79612" t="str">
            <v>Function</v>
          </cell>
          <cell r="M79612" t="str">
            <v>Unallocated-Func</v>
          </cell>
          <cell r="Q79612">
            <v>0</v>
          </cell>
          <cell r="U79612" t="str">
            <v>Direct Prod Demand</v>
          </cell>
        </row>
        <row r="79613">
          <cell r="L79613" t="str">
            <v>Function</v>
          </cell>
          <cell r="M79613" t="str">
            <v>Unallocated-Func</v>
          </cell>
          <cell r="Q79613">
            <v>0</v>
          </cell>
          <cell r="U79613" t="str">
            <v>Direct Prod Demand</v>
          </cell>
        </row>
        <row r="79614">
          <cell r="L79614" t="str">
            <v>Function</v>
          </cell>
          <cell r="M79614" t="str">
            <v>Unallocated-Func</v>
          </cell>
          <cell r="Q79614">
            <v>0</v>
          </cell>
          <cell r="U79614" t="str">
            <v>Direct Prod Demand</v>
          </cell>
        </row>
        <row r="79615">
          <cell r="L79615" t="str">
            <v>Function</v>
          </cell>
          <cell r="M79615" t="str">
            <v>Unallocated-Func</v>
          </cell>
          <cell r="Q79615">
            <v>0</v>
          </cell>
          <cell r="U79615" t="str">
            <v>Direct Prod Demand</v>
          </cell>
        </row>
        <row r="79616">
          <cell r="L79616" t="str">
            <v>Function</v>
          </cell>
          <cell r="M79616" t="str">
            <v>Unallocated-Func</v>
          </cell>
          <cell r="Q79616">
            <v>0</v>
          </cell>
          <cell r="U79616" t="str">
            <v>Direct Prod Demand</v>
          </cell>
        </row>
        <row r="79617">
          <cell r="L79617" t="str">
            <v>Function</v>
          </cell>
          <cell r="M79617" t="str">
            <v>Unallocated-Func</v>
          </cell>
          <cell r="Q79617">
            <v>0</v>
          </cell>
          <cell r="U79617" t="str">
            <v>Direct Prod Demand</v>
          </cell>
        </row>
        <row r="79618">
          <cell r="L79618" t="str">
            <v>Function</v>
          </cell>
          <cell r="M79618" t="str">
            <v>Unallocated-Func</v>
          </cell>
          <cell r="Q79618">
            <v>0</v>
          </cell>
          <cell r="U79618" t="str">
            <v>Direct Prod Demand</v>
          </cell>
        </row>
        <row r="79619">
          <cell r="L79619" t="str">
            <v>Function</v>
          </cell>
          <cell r="M79619" t="str">
            <v>Unallocated-Func</v>
          </cell>
          <cell r="Q79619">
            <v>0</v>
          </cell>
          <cell r="U79619" t="str">
            <v>Direct Prod Demand</v>
          </cell>
        </row>
        <row r="79620">
          <cell r="L79620" t="str">
            <v>Function</v>
          </cell>
          <cell r="M79620" t="str">
            <v>Unallocated-Func</v>
          </cell>
          <cell r="Q79620">
            <v>0</v>
          </cell>
          <cell r="U79620" t="str">
            <v>Direct Prod Demand</v>
          </cell>
        </row>
        <row r="79621">
          <cell r="L79621" t="str">
            <v>Function</v>
          </cell>
          <cell r="M79621" t="str">
            <v>Unallocated-Func</v>
          </cell>
          <cell r="Q79621">
            <v>0</v>
          </cell>
          <cell r="U79621" t="str">
            <v>Direct Prod Demand</v>
          </cell>
        </row>
        <row r="79622">
          <cell r="L79622" t="str">
            <v>Function</v>
          </cell>
          <cell r="M79622" t="str">
            <v>Unallocated-Func</v>
          </cell>
          <cell r="Q79622">
            <v>0</v>
          </cell>
          <cell r="U79622" t="str">
            <v>Direct Prod Demand</v>
          </cell>
        </row>
        <row r="79623">
          <cell r="L79623" t="str">
            <v>Function</v>
          </cell>
          <cell r="M79623" t="str">
            <v>Unallocated-Func</v>
          </cell>
          <cell r="Q79623">
            <v>0</v>
          </cell>
          <cell r="U79623" t="str">
            <v>Direct Prod Demand</v>
          </cell>
        </row>
        <row r="79624">
          <cell r="L79624" t="str">
            <v>Function</v>
          </cell>
          <cell r="M79624" t="str">
            <v>Unallocated-Func</v>
          </cell>
          <cell r="Q79624">
            <v>0</v>
          </cell>
          <cell r="U79624" t="str">
            <v>Direct Prod Demand</v>
          </cell>
        </row>
        <row r="79625">
          <cell r="L79625" t="str">
            <v>Function</v>
          </cell>
          <cell r="M79625" t="str">
            <v>Unallocated-Func</v>
          </cell>
          <cell r="Q79625">
            <v>0</v>
          </cell>
          <cell r="U79625" t="str">
            <v>Direct Prod Demand</v>
          </cell>
        </row>
        <row r="79626">
          <cell r="L79626" t="str">
            <v>Function</v>
          </cell>
          <cell r="M79626" t="str">
            <v>Unallocated-Func</v>
          </cell>
          <cell r="Q79626">
            <v>0</v>
          </cell>
          <cell r="U79626" t="str">
            <v>Direct Prod Demand</v>
          </cell>
        </row>
        <row r="79627">
          <cell r="L79627" t="str">
            <v>Jurisdiction</v>
          </cell>
          <cell r="M79627" t="str">
            <v>NC Retail</v>
          </cell>
          <cell r="Q79627">
            <v>100</v>
          </cell>
          <cell r="U79627" t="str">
            <v>Direct Assign</v>
          </cell>
        </row>
        <row r="79628">
          <cell r="L79628" t="str">
            <v>Jurisdiction</v>
          </cell>
          <cell r="M79628" t="str">
            <v>NC Wholesale</v>
          </cell>
          <cell r="Q79628">
            <v>0</v>
          </cell>
          <cell r="U79628" t="str">
            <v>Direct Assign</v>
          </cell>
        </row>
        <row r="79629">
          <cell r="L79629" t="str">
            <v>Jurisdiction</v>
          </cell>
          <cell r="M79629" t="str">
            <v>Other - Jur</v>
          </cell>
          <cell r="Q79629">
            <v>0</v>
          </cell>
          <cell r="U79629" t="str">
            <v>Direct Assign</v>
          </cell>
        </row>
        <row r="79630">
          <cell r="L79630" t="str">
            <v>Jurisdiction</v>
          </cell>
          <cell r="M79630" t="str">
            <v>SC Greenwood</v>
          </cell>
          <cell r="Q79630">
            <v>0</v>
          </cell>
          <cell r="U79630" t="str">
            <v>Direct Assign</v>
          </cell>
        </row>
        <row r="79631">
          <cell r="L79631" t="str">
            <v>Jurisdiction</v>
          </cell>
          <cell r="M79631" t="str">
            <v>SC Retail</v>
          </cell>
          <cell r="Q79631">
            <v>0</v>
          </cell>
          <cell r="U79631" t="str">
            <v>Direct Assign</v>
          </cell>
        </row>
        <row r="79632">
          <cell r="L79632" t="str">
            <v>Jurisdiction</v>
          </cell>
          <cell r="M79632" t="str">
            <v>SC Wholesale</v>
          </cell>
          <cell r="Q79632">
            <v>0</v>
          </cell>
          <cell r="U79632" t="str">
            <v>Direct Assign</v>
          </cell>
        </row>
        <row r="79633">
          <cell r="L79633" t="str">
            <v>Recovery Class</v>
          </cell>
          <cell r="M79633" t="str">
            <v>Base Rates</v>
          </cell>
          <cell r="Q79633">
            <v>100</v>
          </cell>
          <cell r="U79633" t="str">
            <v>Direct Assign</v>
          </cell>
        </row>
        <row r="79634">
          <cell r="L79634" t="str">
            <v>Jurisdiction</v>
          </cell>
          <cell r="M79634" t="str">
            <v>NC Retail</v>
          </cell>
          <cell r="Q79634">
            <v>0</v>
          </cell>
          <cell r="U79634" t="str">
            <v>Direct Assign</v>
          </cell>
        </row>
        <row r="79635">
          <cell r="L79635" t="str">
            <v>Jurisdiction</v>
          </cell>
          <cell r="M79635" t="str">
            <v>NC Wholesale</v>
          </cell>
          <cell r="Q79635">
            <v>0</v>
          </cell>
          <cell r="U79635" t="str">
            <v>Direct Assign</v>
          </cell>
        </row>
        <row r="79636">
          <cell r="L79636" t="str">
            <v>Jurisdiction</v>
          </cell>
          <cell r="M79636" t="str">
            <v>Other - Jur</v>
          </cell>
          <cell r="Q79636">
            <v>0</v>
          </cell>
          <cell r="U79636" t="str">
            <v>Direct Assign</v>
          </cell>
        </row>
        <row r="79637">
          <cell r="L79637" t="str">
            <v>Jurisdiction</v>
          </cell>
          <cell r="M79637" t="str">
            <v>SC Greenwood</v>
          </cell>
          <cell r="Q79637">
            <v>0</v>
          </cell>
          <cell r="U79637" t="str">
            <v>Direct Assign</v>
          </cell>
        </row>
        <row r="79638">
          <cell r="L79638" t="str">
            <v>Jurisdiction</v>
          </cell>
          <cell r="M79638" t="str">
            <v>SC Retail</v>
          </cell>
          <cell r="Q79638">
            <v>100</v>
          </cell>
          <cell r="U79638" t="str">
            <v>Direct Assign</v>
          </cell>
        </row>
        <row r="79639">
          <cell r="L79639" t="str">
            <v>Jurisdiction</v>
          </cell>
          <cell r="M79639" t="str">
            <v>SC Wholesale</v>
          </cell>
          <cell r="Q79639">
            <v>0</v>
          </cell>
          <cell r="U79639" t="str">
            <v>Direct Assign</v>
          </cell>
        </row>
        <row r="79640">
          <cell r="L79640" t="str">
            <v>Jurisdiction</v>
          </cell>
          <cell r="M79640" t="str">
            <v>NC Retail</v>
          </cell>
          <cell r="Q79640">
            <v>0</v>
          </cell>
          <cell r="U79640" t="str">
            <v>WHL - Production Demand</v>
          </cell>
        </row>
        <row r="79641">
          <cell r="L79641" t="str">
            <v>Jurisdiction</v>
          </cell>
          <cell r="M79641" t="str">
            <v>NC Wholesale</v>
          </cell>
          <cell r="Q79641">
            <v>725918.57</v>
          </cell>
          <cell r="U79641" t="str">
            <v>WHL - Production Demand</v>
          </cell>
        </row>
        <row r="79642">
          <cell r="L79642" t="str">
            <v>Jurisdiction</v>
          </cell>
          <cell r="M79642" t="str">
            <v>Other - Jur</v>
          </cell>
          <cell r="Q79642">
            <v>0</v>
          </cell>
          <cell r="U79642" t="str">
            <v>WHL - Production Demand</v>
          </cell>
        </row>
        <row r="79643">
          <cell r="L79643" t="str">
            <v>Jurisdiction</v>
          </cell>
          <cell r="M79643" t="str">
            <v>SC Greenwood</v>
          </cell>
          <cell r="Q79643">
            <v>0</v>
          </cell>
          <cell r="U79643" t="str">
            <v>WHL - Production Demand</v>
          </cell>
        </row>
        <row r="79644">
          <cell r="L79644" t="str">
            <v>Jurisdiction</v>
          </cell>
          <cell r="M79644" t="str">
            <v>SC Retail</v>
          </cell>
          <cell r="Q79644">
            <v>0</v>
          </cell>
          <cell r="U79644" t="str">
            <v>WHL - Production Demand</v>
          </cell>
        </row>
        <row r="79645">
          <cell r="L79645" t="str">
            <v>Jurisdiction</v>
          </cell>
          <cell r="M79645" t="str">
            <v>SC Wholesale</v>
          </cell>
          <cell r="Q79645">
            <v>877626.4</v>
          </cell>
          <cell r="U79645" t="str">
            <v>WHL - Production Demand</v>
          </cell>
        </row>
        <row r="79646">
          <cell r="L79646" t="str">
            <v>Customer Class</v>
          </cell>
          <cell r="M79646" t="str">
            <v>NCGL</v>
          </cell>
          <cell r="Q79646">
            <v>434712.2</v>
          </cell>
          <cell r="U79646" t="str">
            <v>All - Labor</v>
          </cell>
        </row>
        <row r="79647">
          <cell r="L79647" t="str">
            <v>Customer Class</v>
          </cell>
          <cell r="M79647" t="str">
            <v>NCI</v>
          </cell>
          <cell r="Q79647">
            <v>12757358.050000001</v>
          </cell>
          <cell r="U79647" t="str">
            <v>All - Labor</v>
          </cell>
        </row>
        <row r="79648">
          <cell r="L79648" t="str">
            <v>Customer Class</v>
          </cell>
          <cell r="M79648" t="str">
            <v>NCLGS</v>
          </cell>
          <cell r="Q79648">
            <v>32289875.809999999</v>
          </cell>
          <cell r="U79648" t="str">
            <v>All - Labor</v>
          </cell>
        </row>
        <row r="79649">
          <cell r="L79649" t="str">
            <v>Customer Class</v>
          </cell>
          <cell r="M79649" t="str">
            <v>NCNL</v>
          </cell>
          <cell r="Q79649">
            <v>1455.81</v>
          </cell>
          <cell r="U79649" t="str">
            <v>All - Labor</v>
          </cell>
        </row>
        <row r="79650">
          <cell r="L79650" t="str">
            <v>Customer Class</v>
          </cell>
          <cell r="M79650" t="str">
            <v>NCOL</v>
          </cell>
          <cell r="Q79650">
            <v>6851727.5300000003</v>
          </cell>
          <cell r="U79650" t="str">
            <v>All - Labor</v>
          </cell>
        </row>
        <row r="79651">
          <cell r="L79651" t="str">
            <v>Customer Class</v>
          </cell>
          <cell r="M79651" t="str">
            <v>NCOPTGSL</v>
          </cell>
          <cell r="Q79651">
            <v>3430776.16</v>
          </cell>
          <cell r="U79651" t="str">
            <v>All - Labor</v>
          </cell>
        </row>
        <row r="79652">
          <cell r="L79652" t="str">
            <v>Customer Class</v>
          </cell>
          <cell r="M79652" t="str">
            <v>NCOPTGSM</v>
          </cell>
          <cell r="Q79652">
            <v>5167247.38</v>
          </cell>
          <cell r="U79652" t="str">
            <v>All - Labor</v>
          </cell>
        </row>
        <row r="79653">
          <cell r="L79653" t="str">
            <v>Customer Class</v>
          </cell>
          <cell r="M79653" t="str">
            <v>NCOPTVGPL</v>
          </cell>
          <cell r="Q79653">
            <v>15782493.470000001</v>
          </cell>
          <cell r="U79653" t="str">
            <v>All - Labor</v>
          </cell>
        </row>
        <row r="79654">
          <cell r="L79654" t="str">
            <v>Customer Class</v>
          </cell>
          <cell r="M79654" t="str">
            <v>NCOPTVGPM</v>
          </cell>
          <cell r="Q79654">
            <v>1863338.31</v>
          </cell>
          <cell r="U79654" t="str">
            <v>All - Labor</v>
          </cell>
        </row>
        <row r="79655">
          <cell r="L79655" t="str">
            <v>Customer Class</v>
          </cell>
          <cell r="M79655" t="str">
            <v>NCOPTVGPS</v>
          </cell>
          <cell r="Q79655">
            <v>1079416.92</v>
          </cell>
          <cell r="U79655" t="str">
            <v>All - Labor</v>
          </cell>
        </row>
        <row r="79656">
          <cell r="L79656" t="str">
            <v>Customer Class</v>
          </cell>
          <cell r="M79656" t="str">
            <v>NCOPTVGSS</v>
          </cell>
          <cell r="Q79656">
            <v>33712284.049999997</v>
          </cell>
          <cell r="U79656" t="str">
            <v>All - Labor</v>
          </cell>
        </row>
        <row r="79657">
          <cell r="L79657" t="str">
            <v>Customer Class</v>
          </cell>
          <cell r="M79657" t="str">
            <v>NCOPTVIPL</v>
          </cell>
          <cell r="Q79657">
            <v>19168356.949999999</v>
          </cell>
          <cell r="U79657" t="str">
            <v>All - Labor</v>
          </cell>
        </row>
        <row r="79658">
          <cell r="L79658" t="str">
            <v>Customer Class</v>
          </cell>
          <cell r="M79658" t="str">
            <v>NCOPTVIPM</v>
          </cell>
          <cell r="Q79658">
            <v>933389.28</v>
          </cell>
          <cell r="U79658" t="str">
            <v>All - Labor</v>
          </cell>
        </row>
        <row r="79659">
          <cell r="L79659" t="str">
            <v>Customer Class</v>
          </cell>
          <cell r="M79659" t="str">
            <v>NCOPTVIPS</v>
          </cell>
          <cell r="Q79659">
            <v>798134.76</v>
          </cell>
          <cell r="U79659" t="str">
            <v>All - Labor</v>
          </cell>
        </row>
        <row r="79660">
          <cell r="L79660" t="str">
            <v>Customer Class</v>
          </cell>
          <cell r="M79660" t="str">
            <v>NCOPTVISL</v>
          </cell>
          <cell r="Q79660">
            <v>8783170.4100000001</v>
          </cell>
          <cell r="U79660" t="str">
            <v>All - Labor</v>
          </cell>
        </row>
        <row r="79661">
          <cell r="L79661" t="str">
            <v>Customer Class</v>
          </cell>
          <cell r="M79661" t="str">
            <v>NCOPTVISM</v>
          </cell>
          <cell r="Q79661">
            <v>5796639.5999999996</v>
          </cell>
          <cell r="U79661" t="str">
            <v>All - Labor</v>
          </cell>
        </row>
        <row r="79662">
          <cell r="L79662" t="str">
            <v>Customer Class</v>
          </cell>
          <cell r="M79662" t="str">
            <v>NCOPTVISS</v>
          </cell>
          <cell r="Q79662">
            <v>5352982.05</v>
          </cell>
          <cell r="U79662" t="str">
            <v>All - Labor</v>
          </cell>
        </row>
        <row r="79663">
          <cell r="L79663" t="str">
            <v>Customer Class</v>
          </cell>
          <cell r="M79663" t="str">
            <v>NCOPTVTLG</v>
          </cell>
          <cell r="Q79663">
            <v>3953756.37</v>
          </cell>
          <cell r="U79663" t="str">
            <v>All - Labor</v>
          </cell>
        </row>
        <row r="79664">
          <cell r="L79664" t="str">
            <v>Customer Class</v>
          </cell>
          <cell r="M79664" t="str">
            <v>NCPL</v>
          </cell>
          <cell r="Q79664">
            <v>2604528.14</v>
          </cell>
          <cell r="U79664" t="str">
            <v>All - Labor</v>
          </cell>
        </row>
        <row r="79665">
          <cell r="L79665" t="str">
            <v>Customer Class</v>
          </cell>
          <cell r="M79665" t="str">
            <v>NCRE</v>
          </cell>
          <cell r="Q79665">
            <v>79983003.129999995</v>
          </cell>
          <cell r="U79665" t="str">
            <v>All - Labor</v>
          </cell>
        </row>
        <row r="79666">
          <cell r="L79666" t="str">
            <v>Customer Class</v>
          </cell>
          <cell r="M79666" t="str">
            <v>NCRS-1</v>
          </cell>
          <cell r="Q79666">
            <v>128520326.14</v>
          </cell>
          <cell r="U79666" t="str">
            <v>All - Labor</v>
          </cell>
        </row>
        <row r="79667">
          <cell r="L79667" t="str">
            <v>Customer Class</v>
          </cell>
          <cell r="M79667" t="str">
            <v>NCRT</v>
          </cell>
          <cell r="Q79667">
            <v>368097.15</v>
          </cell>
          <cell r="U79667" t="str">
            <v>All - Labor</v>
          </cell>
        </row>
        <row r="79668">
          <cell r="L79668" t="str">
            <v>Customer Class</v>
          </cell>
          <cell r="M79668" t="str">
            <v>NCSGS</v>
          </cell>
          <cell r="Q79668">
            <v>40739844.280000001</v>
          </cell>
          <cell r="U79668" t="str">
            <v>All - Labor</v>
          </cell>
        </row>
        <row r="79669">
          <cell r="L79669" t="str">
            <v>Customer Class</v>
          </cell>
          <cell r="M79669" t="str">
            <v>NCTS</v>
          </cell>
          <cell r="Q79669">
            <v>267736.67</v>
          </cell>
          <cell r="U79669" t="str">
            <v>All - Labor</v>
          </cell>
        </row>
        <row r="79670">
          <cell r="L79670" t="str">
            <v>Function</v>
          </cell>
          <cell r="M79670" t="str">
            <v>Dist-Conductors</v>
          </cell>
          <cell r="Q79670">
            <v>392.75</v>
          </cell>
          <cell r="U79670" t="str">
            <v>Labor - F</v>
          </cell>
        </row>
        <row r="79671">
          <cell r="L79671" t="str">
            <v>Function</v>
          </cell>
          <cell r="M79671" t="str">
            <v>Dist-Conductors</v>
          </cell>
          <cell r="Q79671">
            <v>3161.47</v>
          </cell>
          <cell r="U79671" t="str">
            <v>Labor - F</v>
          </cell>
        </row>
        <row r="79672">
          <cell r="L79672" t="str">
            <v>Function</v>
          </cell>
          <cell r="M79672" t="str">
            <v>Dist-Conductors</v>
          </cell>
          <cell r="Q79672">
            <v>8040.6</v>
          </cell>
          <cell r="U79672" t="str">
            <v>Labor - F</v>
          </cell>
        </row>
        <row r="79673">
          <cell r="L79673" t="str">
            <v>Function</v>
          </cell>
          <cell r="M79673" t="str">
            <v>Dist-Conductors</v>
          </cell>
          <cell r="Q79673">
            <v>8361.3700000000008</v>
          </cell>
          <cell r="U79673" t="str">
            <v>Labor - F</v>
          </cell>
        </row>
        <row r="79674">
          <cell r="L79674" t="str">
            <v>Function</v>
          </cell>
          <cell r="M79674" t="str">
            <v>Dist-Conductors</v>
          </cell>
          <cell r="Q79674">
            <v>17027.82</v>
          </cell>
          <cell r="U79674" t="str">
            <v>Labor - F</v>
          </cell>
        </row>
        <row r="79675">
          <cell r="L79675" t="str">
            <v>Function</v>
          </cell>
          <cell r="M79675" t="str">
            <v>Dist-Conductors</v>
          </cell>
          <cell r="Q79675">
            <v>23726.95</v>
          </cell>
          <cell r="U79675" t="str">
            <v>Labor - F</v>
          </cell>
        </row>
        <row r="79676">
          <cell r="L79676" t="str">
            <v>Function</v>
          </cell>
          <cell r="M79676" t="str">
            <v>Dist-Conductors</v>
          </cell>
          <cell r="Q79676">
            <v>25203.16</v>
          </cell>
          <cell r="U79676" t="str">
            <v>Labor - F</v>
          </cell>
        </row>
        <row r="79677">
          <cell r="L79677" t="str">
            <v>Function</v>
          </cell>
          <cell r="M79677" t="str">
            <v>Dist-Conductors</v>
          </cell>
          <cell r="Q79677">
            <v>29700.78</v>
          </cell>
          <cell r="U79677" t="str">
            <v>Labor - F</v>
          </cell>
        </row>
        <row r="79678">
          <cell r="L79678" t="str">
            <v>Function</v>
          </cell>
          <cell r="M79678" t="str">
            <v>Dist-Conductors</v>
          </cell>
          <cell r="Q79678">
            <v>50537.14</v>
          </cell>
          <cell r="U79678" t="str">
            <v>Labor - F</v>
          </cell>
        </row>
        <row r="79679">
          <cell r="L79679" t="str">
            <v>Function</v>
          </cell>
          <cell r="M79679" t="str">
            <v>Dist-Conductors</v>
          </cell>
          <cell r="Q79679">
            <v>53623.09</v>
          </cell>
          <cell r="U79679" t="str">
            <v>Labor - F</v>
          </cell>
        </row>
        <row r="79680">
          <cell r="L79680" t="str">
            <v>Function</v>
          </cell>
          <cell r="M79680" t="str">
            <v>Dist-Conductors</v>
          </cell>
          <cell r="Q79680">
            <v>105012.69</v>
          </cell>
          <cell r="U79680" t="str">
            <v>Labor - F</v>
          </cell>
        </row>
        <row r="79681">
          <cell r="L79681" t="str">
            <v>Function</v>
          </cell>
          <cell r="M79681" t="str">
            <v>Dist-Conductors</v>
          </cell>
          <cell r="Q79681">
            <v>159538.13</v>
          </cell>
          <cell r="U79681" t="str">
            <v>Labor - F</v>
          </cell>
        </row>
        <row r="79682">
          <cell r="L79682" t="str">
            <v>Function</v>
          </cell>
          <cell r="M79682" t="str">
            <v>Dist-Conductors</v>
          </cell>
          <cell r="Q79682">
            <v>167519.18</v>
          </cell>
          <cell r="U79682" t="str">
            <v>Labor - F</v>
          </cell>
        </row>
        <row r="79683">
          <cell r="L79683" t="str">
            <v>Function</v>
          </cell>
          <cell r="M79683" t="str">
            <v>Dist-Conductors</v>
          </cell>
          <cell r="Q79683">
            <v>176855.44</v>
          </cell>
          <cell r="U79683" t="str">
            <v>Labor - F</v>
          </cell>
        </row>
        <row r="79684">
          <cell r="L79684" t="str">
            <v>Function</v>
          </cell>
          <cell r="M79684" t="str">
            <v>Dist-Conductors</v>
          </cell>
          <cell r="Q79684">
            <v>241892.2</v>
          </cell>
          <cell r="U79684" t="str">
            <v>Labor - F</v>
          </cell>
        </row>
        <row r="79685">
          <cell r="L79685" t="str">
            <v>Function</v>
          </cell>
          <cell r="M79685" t="str">
            <v>Dist-Conductors</v>
          </cell>
          <cell r="Q79685">
            <v>422289.5</v>
          </cell>
          <cell r="U79685" t="str">
            <v>Labor - F</v>
          </cell>
        </row>
        <row r="79686">
          <cell r="L79686" t="str">
            <v>Function</v>
          </cell>
          <cell r="M79686" t="str">
            <v>Dist-Conductors</v>
          </cell>
          <cell r="Q79686">
            <v>483339.8</v>
          </cell>
          <cell r="U79686" t="str">
            <v>Labor - F</v>
          </cell>
        </row>
        <row r="79687">
          <cell r="L79687" t="str">
            <v>Function</v>
          </cell>
          <cell r="M79687" t="str">
            <v>Dist-Conductors</v>
          </cell>
          <cell r="Q79687">
            <v>532550.72</v>
          </cell>
          <cell r="U79687" t="str">
            <v>Labor - F</v>
          </cell>
        </row>
        <row r="79688">
          <cell r="L79688" t="str">
            <v>Function</v>
          </cell>
          <cell r="M79688" t="str">
            <v>Dist-Conductors</v>
          </cell>
          <cell r="Q79688">
            <v>624025.66</v>
          </cell>
          <cell r="U79688" t="str">
            <v>Labor - F</v>
          </cell>
        </row>
        <row r="79689">
          <cell r="L79689" t="str">
            <v>Function</v>
          </cell>
          <cell r="M79689" t="str">
            <v>Dist-Conductors</v>
          </cell>
          <cell r="Q79689">
            <v>926074.19</v>
          </cell>
          <cell r="U79689" t="str">
            <v>Labor - F</v>
          </cell>
        </row>
        <row r="79690">
          <cell r="L79690" t="str">
            <v>Function</v>
          </cell>
          <cell r="M79690" t="str">
            <v>Dist-Conductors</v>
          </cell>
          <cell r="Q79690">
            <v>1037200.36</v>
          </cell>
          <cell r="U79690" t="str">
            <v>Labor - F</v>
          </cell>
        </row>
        <row r="79691">
          <cell r="L79691" t="str">
            <v>Function</v>
          </cell>
          <cell r="M79691" t="str">
            <v>Dist-Conductors</v>
          </cell>
          <cell r="Q79691">
            <v>1376076.98</v>
          </cell>
          <cell r="U79691" t="str">
            <v>Labor - F</v>
          </cell>
        </row>
        <row r="79692">
          <cell r="L79692" t="str">
            <v>Function</v>
          </cell>
          <cell r="M79692" t="str">
            <v>Dist-Conductors</v>
          </cell>
          <cell r="Q79692">
            <v>4636588.09</v>
          </cell>
          <cell r="U79692" t="str">
            <v>Labor - F</v>
          </cell>
        </row>
        <row r="79693">
          <cell r="L79693" t="str">
            <v>Function</v>
          </cell>
          <cell r="M79693" t="str">
            <v>Dist-Conductors</v>
          </cell>
          <cell r="Q79693">
            <v>4837340.38</v>
          </cell>
          <cell r="U79693" t="str">
            <v>Labor - F</v>
          </cell>
        </row>
        <row r="79694">
          <cell r="L79694" t="str">
            <v>Function</v>
          </cell>
          <cell r="M79694" t="str">
            <v>Dist-Customer</v>
          </cell>
          <cell r="Q79694">
            <v>62.87</v>
          </cell>
          <cell r="U79694" t="str">
            <v>Labor - F</v>
          </cell>
        </row>
        <row r="79695">
          <cell r="L79695" t="str">
            <v>Function</v>
          </cell>
          <cell r="M79695" t="str">
            <v>Dist-Customer</v>
          </cell>
          <cell r="Q79695">
            <v>165.78</v>
          </cell>
          <cell r="U79695" t="str">
            <v>Labor - F</v>
          </cell>
        </row>
        <row r="79696">
          <cell r="L79696" t="str">
            <v>Function</v>
          </cell>
          <cell r="M79696" t="str">
            <v>Dist-Customer</v>
          </cell>
          <cell r="Q79696">
            <v>524.98</v>
          </cell>
          <cell r="U79696" t="str">
            <v>Labor - F</v>
          </cell>
        </row>
        <row r="79697">
          <cell r="L79697" t="str">
            <v>Function</v>
          </cell>
          <cell r="M79697" t="str">
            <v>Dist-Customer</v>
          </cell>
          <cell r="Q79697">
            <v>524.89</v>
          </cell>
          <cell r="U79697" t="str">
            <v>Labor - F</v>
          </cell>
        </row>
        <row r="79698">
          <cell r="L79698" t="str">
            <v>Function</v>
          </cell>
          <cell r="M79698" t="str">
            <v>Dist-Customer</v>
          </cell>
          <cell r="Q79698">
            <v>583.84</v>
          </cell>
          <cell r="U79698" t="str">
            <v>Labor - F</v>
          </cell>
        </row>
        <row r="79699">
          <cell r="L79699" t="str">
            <v>Function</v>
          </cell>
          <cell r="M79699" t="str">
            <v>Dist-Customer</v>
          </cell>
          <cell r="Q79699">
            <v>1125.68</v>
          </cell>
          <cell r="U79699" t="str">
            <v>Labor - F</v>
          </cell>
        </row>
        <row r="79700">
          <cell r="L79700" t="str">
            <v>Function</v>
          </cell>
          <cell r="M79700" t="str">
            <v>Dist-Customer</v>
          </cell>
          <cell r="Q79700">
            <v>1300.95</v>
          </cell>
          <cell r="U79700" t="str">
            <v>Labor - F</v>
          </cell>
        </row>
        <row r="79701">
          <cell r="L79701" t="str">
            <v>Function</v>
          </cell>
          <cell r="M79701" t="str">
            <v>Dist-Customer</v>
          </cell>
          <cell r="Q79701">
            <v>1512.42</v>
          </cell>
          <cell r="U79701" t="str">
            <v>Labor - F</v>
          </cell>
        </row>
        <row r="79702">
          <cell r="L79702" t="str">
            <v>Function</v>
          </cell>
          <cell r="M79702" t="str">
            <v>Dist-Customer</v>
          </cell>
          <cell r="Q79702">
            <v>2100.15</v>
          </cell>
          <cell r="U79702" t="str">
            <v>Labor - F</v>
          </cell>
        </row>
        <row r="79703">
          <cell r="L79703" t="str">
            <v>Function</v>
          </cell>
          <cell r="M79703" t="str">
            <v>Dist-Customer</v>
          </cell>
          <cell r="Q79703">
            <v>2549.94</v>
          </cell>
          <cell r="U79703" t="str">
            <v>Labor - F</v>
          </cell>
        </row>
        <row r="79704">
          <cell r="L79704" t="str">
            <v>Function</v>
          </cell>
          <cell r="M79704" t="str">
            <v>Dist-Customer</v>
          </cell>
          <cell r="Q79704">
            <v>3503.16</v>
          </cell>
          <cell r="U79704" t="str">
            <v>Labor - F</v>
          </cell>
        </row>
        <row r="79705">
          <cell r="L79705" t="str">
            <v>Function</v>
          </cell>
          <cell r="M79705" t="str">
            <v>Dist-Customer</v>
          </cell>
          <cell r="Q79705">
            <v>4164.74</v>
          </cell>
          <cell r="U79705" t="str">
            <v>Labor - F</v>
          </cell>
        </row>
        <row r="79706">
          <cell r="L79706" t="str">
            <v>Function</v>
          </cell>
          <cell r="M79706" t="str">
            <v>Dist-Customer</v>
          </cell>
          <cell r="Q79706">
            <v>20745.099999999999</v>
          </cell>
          <cell r="U79706" t="str">
            <v>Labor - F</v>
          </cell>
        </row>
        <row r="79707">
          <cell r="L79707" t="str">
            <v>Function</v>
          </cell>
          <cell r="M79707" t="str">
            <v>Dist-Customer</v>
          </cell>
          <cell r="Q79707">
            <v>35211.730000000003</v>
          </cell>
          <cell r="U79707" t="str">
            <v>Labor - F</v>
          </cell>
        </row>
        <row r="79708">
          <cell r="L79708" t="str">
            <v>Function</v>
          </cell>
          <cell r="M79708" t="str">
            <v>Dist-Customer</v>
          </cell>
          <cell r="Q79708">
            <v>52376.69</v>
          </cell>
          <cell r="U79708" t="str">
            <v>Labor - F</v>
          </cell>
        </row>
        <row r="79709">
          <cell r="L79709" t="str">
            <v>Function</v>
          </cell>
          <cell r="M79709" t="str">
            <v>Dist-Customer</v>
          </cell>
          <cell r="Q79709">
            <v>98259.37</v>
          </cell>
          <cell r="U79709" t="str">
            <v>Labor - F</v>
          </cell>
        </row>
        <row r="79710">
          <cell r="L79710" t="str">
            <v>Function</v>
          </cell>
          <cell r="M79710" t="str">
            <v>Dist-Customer</v>
          </cell>
          <cell r="Q79710">
            <v>153069.29</v>
          </cell>
          <cell r="U79710" t="str">
            <v>Labor - F</v>
          </cell>
        </row>
        <row r="79711">
          <cell r="L79711" t="str">
            <v>Function</v>
          </cell>
          <cell r="M79711" t="str">
            <v>Dist-Customer</v>
          </cell>
          <cell r="Q79711">
            <v>160124.24</v>
          </cell>
          <cell r="U79711" t="str">
            <v>Labor - F</v>
          </cell>
        </row>
        <row r="79712">
          <cell r="L79712" t="str">
            <v>Function</v>
          </cell>
          <cell r="M79712" t="str">
            <v>Dist-Customer</v>
          </cell>
          <cell r="Q79712">
            <v>243169.99</v>
          </cell>
          <cell r="U79712" t="str">
            <v>Labor - F</v>
          </cell>
        </row>
        <row r="79713">
          <cell r="L79713" t="str">
            <v>Function</v>
          </cell>
          <cell r="M79713" t="str">
            <v>Dist-Customer</v>
          </cell>
          <cell r="Q79713">
            <v>422021.16</v>
          </cell>
          <cell r="U79713" t="str">
            <v>Labor - F</v>
          </cell>
        </row>
        <row r="79714">
          <cell r="L79714" t="str">
            <v>Function</v>
          </cell>
          <cell r="M79714" t="str">
            <v>Dist-Customer</v>
          </cell>
          <cell r="Q79714">
            <v>4265608.93</v>
          </cell>
          <cell r="U79714" t="str">
            <v>Labor - F</v>
          </cell>
        </row>
        <row r="79715">
          <cell r="L79715" t="str">
            <v>Function</v>
          </cell>
          <cell r="M79715" t="str">
            <v>Dist-Customer</v>
          </cell>
          <cell r="Q79715">
            <v>6489230.0499999998</v>
          </cell>
          <cell r="U79715" t="str">
            <v>Labor - F</v>
          </cell>
        </row>
        <row r="79716">
          <cell r="L79716" t="str">
            <v>Function</v>
          </cell>
          <cell r="M79716" t="str">
            <v>Dist-Customer</v>
          </cell>
          <cell r="Q79716">
            <v>19594772.739999998</v>
          </cell>
          <cell r="U79716" t="str">
            <v>Labor - F</v>
          </cell>
        </row>
        <row r="79717">
          <cell r="L79717" t="str">
            <v>Function</v>
          </cell>
          <cell r="M79717" t="str">
            <v>Dist-Customer</v>
          </cell>
          <cell r="Q79717">
            <v>27413109.48</v>
          </cell>
          <cell r="U79717" t="str">
            <v>Labor - F</v>
          </cell>
        </row>
        <row r="79718">
          <cell r="L79718" t="str">
            <v>Function</v>
          </cell>
          <cell r="M79718" t="str">
            <v>Dist-Other Local</v>
          </cell>
          <cell r="Q79718">
            <v>0</v>
          </cell>
          <cell r="U79718" t="str">
            <v>Labor - F</v>
          </cell>
        </row>
        <row r="79719">
          <cell r="L79719" t="str">
            <v>Function</v>
          </cell>
          <cell r="M79719" t="str">
            <v>Dist-Other Local</v>
          </cell>
          <cell r="Q79719">
            <v>0</v>
          </cell>
          <cell r="U79719" t="str">
            <v>Labor - F</v>
          </cell>
        </row>
        <row r="79720">
          <cell r="L79720" t="str">
            <v>Function</v>
          </cell>
          <cell r="M79720" t="str">
            <v>Dist-Other Local</v>
          </cell>
          <cell r="Q79720">
            <v>0</v>
          </cell>
          <cell r="U79720" t="str">
            <v>Labor - F</v>
          </cell>
        </row>
        <row r="79721">
          <cell r="L79721" t="str">
            <v>Function</v>
          </cell>
          <cell r="M79721" t="str">
            <v>Dist-Other Local</v>
          </cell>
          <cell r="Q79721">
            <v>1.34</v>
          </cell>
          <cell r="U79721" t="str">
            <v>Labor - F</v>
          </cell>
        </row>
        <row r="79722">
          <cell r="L79722" t="str">
            <v>Function</v>
          </cell>
          <cell r="M79722" t="str">
            <v>Dist-Other Local</v>
          </cell>
          <cell r="Q79722">
            <v>4.75</v>
          </cell>
          <cell r="U79722" t="str">
            <v>Labor - F</v>
          </cell>
        </row>
        <row r="79723">
          <cell r="L79723" t="str">
            <v>Function</v>
          </cell>
          <cell r="M79723" t="str">
            <v>Dist-Other Local</v>
          </cell>
          <cell r="Q79723">
            <v>4.55</v>
          </cell>
          <cell r="U79723" t="str">
            <v>Labor - F</v>
          </cell>
        </row>
        <row r="79724">
          <cell r="L79724" t="str">
            <v>Function</v>
          </cell>
          <cell r="M79724" t="str">
            <v>Dist-Other Local</v>
          </cell>
          <cell r="Q79724">
            <v>2.72</v>
          </cell>
          <cell r="U79724" t="str">
            <v>Labor - F</v>
          </cell>
        </row>
        <row r="79725">
          <cell r="L79725" t="str">
            <v>Function</v>
          </cell>
          <cell r="M79725" t="str">
            <v>Dist-Other Local</v>
          </cell>
          <cell r="Q79725">
            <v>6.33</v>
          </cell>
          <cell r="U79725" t="str">
            <v>Labor - F</v>
          </cell>
        </row>
        <row r="79726">
          <cell r="L79726" t="str">
            <v>Function</v>
          </cell>
          <cell r="M79726" t="str">
            <v>Dist-Other Local</v>
          </cell>
          <cell r="Q79726">
            <v>6.33</v>
          </cell>
          <cell r="U79726" t="str">
            <v>Labor - F</v>
          </cell>
        </row>
        <row r="79727">
          <cell r="L79727" t="str">
            <v>Function</v>
          </cell>
          <cell r="M79727" t="str">
            <v>Dist-Other Local</v>
          </cell>
          <cell r="Q79727">
            <v>15.89</v>
          </cell>
          <cell r="U79727" t="str">
            <v>Labor - F</v>
          </cell>
        </row>
        <row r="79728">
          <cell r="L79728" t="str">
            <v>Function</v>
          </cell>
          <cell r="M79728" t="str">
            <v>Dist-Other Local</v>
          </cell>
          <cell r="Q79728">
            <v>11.41</v>
          </cell>
          <cell r="U79728" t="str">
            <v>Labor - F</v>
          </cell>
        </row>
        <row r="79729">
          <cell r="L79729" t="str">
            <v>Function</v>
          </cell>
          <cell r="M79729" t="str">
            <v>Dist-Other Local</v>
          </cell>
          <cell r="Q79729">
            <v>15.16</v>
          </cell>
          <cell r="U79729" t="str">
            <v>Labor - F</v>
          </cell>
        </row>
        <row r="79730">
          <cell r="L79730" t="str">
            <v>Function</v>
          </cell>
          <cell r="M79730" t="str">
            <v>Dist-Other Local</v>
          </cell>
          <cell r="Q79730">
            <v>13.5</v>
          </cell>
          <cell r="U79730" t="str">
            <v>Labor - F</v>
          </cell>
        </row>
        <row r="79731">
          <cell r="L79731" t="str">
            <v>Function</v>
          </cell>
          <cell r="M79731" t="str">
            <v>Dist-Other Local</v>
          </cell>
          <cell r="Q79731">
            <v>25.62</v>
          </cell>
          <cell r="U79731" t="str">
            <v>Labor - F</v>
          </cell>
        </row>
        <row r="79732">
          <cell r="L79732" t="str">
            <v>Function</v>
          </cell>
          <cell r="M79732" t="str">
            <v>Dist-Other Local</v>
          </cell>
          <cell r="Q79732">
            <v>30.75</v>
          </cell>
          <cell r="U79732" t="str">
            <v>Labor - F</v>
          </cell>
        </row>
        <row r="79733">
          <cell r="L79733" t="str">
            <v>Function</v>
          </cell>
          <cell r="M79733" t="str">
            <v>Dist-Other Local</v>
          </cell>
          <cell r="Q79733">
            <v>156.16999999999999</v>
          </cell>
          <cell r="U79733" t="str">
            <v>Labor - F</v>
          </cell>
        </row>
        <row r="79734">
          <cell r="L79734" t="str">
            <v>Function</v>
          </cell>
          <cell r="M79734" t="str">
            <v>Dist-Other Local</v>
          </cell>
          <cell r="Q79734">
            <v>200.32</v>
          </cell>
          <cell r="U79734" t="str">
            <v>Labor - F</v>
          </cell>
        </row>
        <row r="79735">
          <cell r="L79735" t="str">
            <v>Function</v>
          </cell>
          <cell r="M79735" t="str">
            <v>Dist-Other Local</v>
          </cell>
          <cell r="Q79735">
            <v>200.06</v>
          </cell>
          <cell r="U79735" t="str">
            <v>Labor - F</v>
          </cell>
        </row>
        <row r="79736">
          <cell r="L79736" t="str">
            <v>Function</v>
          </cell>
          <cell r="M79736" t="str">
            <v>Dist-Other Local</v>
          </cell>
          <cell r="Q79736">
            <v>348.54</v>
          </cell>
          <cell r="U79736" t="str">
            <v>Labor - F</v>
          </cell>
        </row>
        <row r="79737">
          <cell r="L79737" t="str">
            <v>Function</v>
          </cell>
          <cell r="M79737" t="str">
            <v>Dist-Other Local</v>
          </cell>
          <cell r="Q79737">
            <v>66299.48</v>
          </cell>
          <cell r="U79737" t="str">
            <v>Labor - F</v>
          </cell>
        </row>
        <row r="79738">
          <cell r="L79738" t="str">
            <v>Function</v>
          </cell>
          <cell r="M79738" t="str">
            <v>Dist-Other Local</v>
          </cell>
          <cell r="Q79738">
            <v>106099.29</v>
          </cell>
          <cell r="U79738" t="str">
            <v>Labor - F</v>
          </cell>
        </row>
        <row r="79739">
          <cell r="L79739" t="str">
            <v>Function</v>
          </cell>
          <cell r="M79739" t="str">
            <v>Dist-Other Local</v>
          </cell>
          <cell r="Q79739">
            <v>385143.74</v>
          </cell>
          <cell r="U79739" t="str">
            <v>Labor - F</v>
          </cell>
        </row>
        <row r="79740">
          <cell r="L79740" t="str">
            <v>Function</v>
          </cell>
          <cell r="M79740" t="str">
            <v>Dist-Other Local</v>
          </cell>
          <cell r="Q79740">
            <v>557899.15</v>
          </cell>
          <cell r="U79740" t="str">
            <v>Labor - F</v>
          </cell>
        </row>
        <row r="79741">
          <cell r="L79741" t="str">
            <v>Function</v>
          </cell>
          <cell r="M79741" t="str">
            <v>Dist-Other Local</v>
          </cell>
          <cell r="Q79741">
            <v>2365448.65</v>
          </cell>
          <cell r="U79741" t="str">
            <v>Labor - F</v>
          </cell>
        </row>
        <row r="79742">
          <cell r="L79742" t="str">
            <v>Function</v>
          </cell>
          <cell r="M79742" t="str">
            <v>Dist-Pole,Tow,Fix</v>
          </cell>
          <cell r="Q79742">
            <v>873.27</v>
          </cell>
          <cell r="U79742" t="str">
            <v>Labor - F</v>
          </cell>
        </row>
        <row r="79743">
          <cell r="L79743" t="str">
            <v>Function</v>
          </cell>
          <cell r="M79743" t="str">
            <v>Dist-Pole,Tow,Fix</v>
          </cell>
          <cell r="Q79743">
            <v>2872.21</v>
          </cell>
          <cell r="U79743" t="str">
            <v>Labor - F</v>
          </cell>
        </row>
        <row r="79744">
          <cell r="L79744" t="str">
            <v>Function</v>
          </cell>
          <cell r="M79744" t="str">
            <v>Dist-Pole,Tow,Fix</v>
          </cell>
          <cell r="Q79744">
            <v>3346.51</v>
          </cell>
          <cell r="U79744" t="str">
            <v>Labor - F</v>
          </cell>
        </row>
        <row r="79745">
          <cell r="L79745" t="str">
            <v>Function</v>
          </cell>
          <cell r="M79745" t="str">
            <v>Dist-Pole,Tow,Fix</v>
          </cell>
          <cell r="Q79745">
            <v>4310.03</v>
          </cell>
          <cell r="U79745" t="str">
            <v>Labor - F</v>
          </cell>
        </row>
        <row r="79746">
          <cell r="L79746" t="str">
            <v>Function</v>
          </cell>
          <cell r="M79746" t="str">
            <v>Dist-Pole,Tow,Fix</v>
          </cell>
          <cell r="Q79746">
            <v>8514.1299999999992</v>
          </cell>
          <cell r="U79746" t="str">
            <v>Labor - F</v>
          </cell>
        </row>
        <row r="79747">
          <cell r="L79747" t="str">
            <v>Function</v>
          </cell>
          <cell r="M79747" t="str">
            <v>Dist-Pole,Tow,Fix</v>
          </cell>
          <cell r="Q79747">
            <v>9700.4</v>
          </cell>
          <cell r="U79747" t="str">
            <v>Labor - F</v>
          </cell>
        </row>
        <row r="79748">
          <cell r="L79748" t="str">
            <v>Function</v>
          </cell>
          <cell r="M79748" t="str">
            <v>Dist-Pole,Tow,Fix</v>
          </cell>
          <cell r="Q79748">
            <v>10205.620000000001</v>
          </cell>
          <cell r="U79748" t="str">
            <v>Labor - F</v>
          </cell>
        </row>
        <row r="79749">
          <cell r="L79749" t="str">
            <v>Function</v>
          </cell>
          <cell r="M79749" t="str">
            <v>Dist-Pole,Tow,Fix</v>
          </cell>
          <cell r="Q79749">
            <v>12026.68</v>
          </cell>
          <cell r="U79749" t="str">
            <v>Labor - F</v>
          </cell>
        </row>
        <row r="79750">
          <cell r="L79750" t="str">
            <v>Function</v>
          </cell>
          <cell r="M79750" t="str">
            <v>Dist-Pole,Tow,Fix</v>
          </cell>
          <cell r="Q79750">
            <v>19679.259999999998</v>
          </cell>
          <cell r="U79750" t="str">
            <v>Labor - F</v>
          </cell>
        </row>
        <row r="79751">
          <cell r="L79751" t="str">
            <v>Function</v>
          </cell>
          <cell r="M79751" t="str">
            <v>Dist-Pole,Tow,Fix</v>
          </cell>
          <cell r="Q79751">
            <v>25463.18</v>
          </cell>
          <cell r="U79751" t="str">
            <v>Labor - F</v>
          </cell>
        </row>
        <row r="79752">
          <cell r="L79752" t="str">
            <v>Function</v>
          </cell>
          <cell r="M79752" t="str">
            <v>Dist-Pole,Tow,Fix</v>
          </cell>
          <cell r="Q79752">
            <v>45069.39</v>
          </cell>
          <cell r="U79752" t="str">
            <v>Labor - F</v>
          </cell>
        </row>
        <row r="79753">
          <cell r="L79753" t="str">
            <v>Function</v>
          </cell>
          <cell r="M79753" t="str">
            <v>Dist-Pole,Tow,Fix</v>
          </cell>
          <cell r="Q79753">
            <v>69242.320000000007</v>
          </cell>
          <cell r="U79753" t="str">
            <v>Labor - F</v>
          </cell>
        </row>
        <row r="79754">
          <cell r="L79754" t="str">
            <v>Function</v>
          </cell>
          <cell r="M79754" t="str">
            <v>Dist-Pole,Tow,Fix</v>
          </cell>
          <cell r="Q79754">
            <v>78944.05</v>
          </cell>
          <cell r="U79754" t="str">
            <v>Labor - F</v>
          </cell>
        </row>
        <row r="79755">
          <cell r="L79755" t="str">
            <v>Function</v>
          </cell>
          <cell r="M79755" t="str">
            <v>Dist-Pole,Tow,Fix</v>
          </cell>
          <cell r="Q79755">
            <v>82537.820000000007</v>
          </cell>
          <cell r="U79755" t="str">
            <v>Labor - F</v>
          </cell>
        </row>
        <row r="79756">
          <cell r="L79756" t="str">
            <v>Function</v>
          </cell>
          <cell r="M79756" t="str">
            <v>Dist-Pole,Tow,Fix</v>
          </cell>
          <cell r="Q79756">
            <v>109663.2</v>
          </cell>
          <cell r="U79756" t="str">
            <v>Labor - F</v>
          </cell>
        </row>
        <row r="79757">
          <cell r="L79757" t="str">
            <v>Function</v>
          </cell>
          <cell r="M79757" t="str">
            <v>Dist-Pole,Tow,Fix</v>
          </cell>
          <cell r="Q79757">
            <v>160540.59</v>
          </cell>
          <cell r="U79757" t="str">
            <v>Labor - F</v>
          </cell>
        </row>
        <row r="79758">
          <cell r="L79758" t="str">
            <v>Function</v>
          </cell>
          <cell r="M79758" t="str">
            <v>Dist-Pole,Tow,Fix</v>
          </cell>
          <cell r="Q79758">
            <v>195586.5</v>
          </cell>
          <cell r="U79758" t="str">
            <v>Labor - F</v>
          </cell>
        </row>
        <row r="79759">
          <cell r="L79759" t="str">
            <v>Function</v>
          </cell>
          <cell r="M79759" t="str">
            <v>Dist-Pole,Tow,Fix</v>
          </cell>
          <cell r="Q79759">
            <v>235667.1</v>
          </cell>
          <cell r="U79759" t="str">
            <v>Labor - F</v>
          </cell>
        </row>
        <row r="79760">
          <cell r="L79760" t="str">
            <v>Function</v>
          </cell>
          <cell r="M79760" t="str">
            <v>Dist-Pole,Tow,Fix</v>
          </cell>
          <cell r="Q79760">
            <v>439476.99</v>
          </cell>
          <cell r="U79760" t="str">
            <v>Labor - F</v>
          </cell>
        </row>
        <row r="79761">
          <cell r="L79761" t="str">
            <v>Function</v>
          </cell>
          <cell r="M79761" t="str">
            <v>Dist-Pole,Tow,Fix</v>
          </cell>
          <cell r="Q79761">
            <v>484119.92</v>
          </cell>
          <cell r="U79761" t="str">
            <v>Labor - F</v>
          </cell>
        </row>
        <row r="79762">
          <cell r="L79762" t="str">
            <v>Function</v>
          </cell>
          <cell r="M79762" t="str">
            <v>Dist-Pole,Tow,Fix</v>
          </cell>
          <cell r="Q79762">
            <v>706994.34</v>
          </cell>
          <cell r="U79762" t="str">
            <v>Labor - F</v>
          </cell>
        </row>
        <row r="79763">
          <cell r="L79763" t="str">
            <v>Function</v>
          </cell>
          <cell r="M79763" t="str">
            <v>Dist-Pole,Tow,Fix</v>
          </cell>
          <cell r="Q79763">
            <v>1384883.03</v>
          </cell>
          <cell r="U79763" t="str">
            <v>Labor - F</v>
          </cell>
        </row>
        <row r="79764">
          <cell r="L79764" t="str">
            <v>Function</v>
          </cell>
          <cell r="M79764" t="str">
            <v>Dist-Pole,Tow,Fix</v>
          </cell>
          <cell r="Q79764">
            <v>2363476.39</v>
          </cell>
          <cell r="U79764" t="str">
            <v>Labor - F</v>
          </cell>
        </row>
        <row r="79765">
          <cell r="L79765" t="str">
            <v>Function</v>
          </cell>
          <cell r="M79765" t="str">
            <v>Dist-Pole,Tow,Fix</v>
          </cell>
          <cell r="Q79765">
            <v>2524808.15</v>
          </cell>
          <cell r="U79765" t="str">
            <v>Labor - F</v>
          </cell>
        </row>
        <row r="79766">
          <cell r="L79766" t="str">
            <v>Function</v>
          </cell>
          <cell r="M79766" t="str">
            <v>Dist-Substations</v>
          </cell>
          <cell r="Q79766">
            <v>8.7799999999999994</v>
          </cell>
          <cell r="U79766" t="str">
            <v>Labor - F</v>
          </cell>
        </row>
        <row r="79767">
          <cell r="L79767" t="str">
            <v>Function</v>
          </cell>
          <cell r="M79767" t="str">
            <v>Dist-Substations</v>
          </cell>
          <cell r="Q79767">
            <v>1200.48</v>
          </cell>
          <cell r="U79767" t="str">
            <v>Labor - F</v>
          </cell>
        </row>
        <row r="79768">
          <cell r="L79768" t="str">
            <v>Function</v>
          </cell>
          <cell r="M79768" t="str">
            <v>Dist-Substations</v>
          </cell>
          <cell r="Q79768">
            <v>1494.86</v>
          </cell>
          <cell r="U79768" t="str">
            <v>Labor - F</v>
          </cell>
        </row>
        <row r="79769">
          <cell r="L79769" t="str">
            <v>Function</v>
          </cell>
          <cell r="M79769" t="str">
            <v>Dist-Substations</v>
          </cell>
          <cell r="Q79769">
            <v>2909.7</v>
          </cell>
          <cell r="U79769" t="str">
            <v>Labor - F</v>
          </cell>
        </row>
        <row r="79770">
          <cell r="L79770" t="str">
            <v>Function</v>
          </cell>
          <cell r="M79770" t="str">
            <v>Dist-Substations</v>
          </cell>
          <cell r="Q79770">
            <v>4260.47</v>
          </cell>
          <cell r="U79770" t="str">
            <v>Labor - F</v>
          </cell>
        </row>
        <row r="79771">
          <cell r="L79771" t="str">
            <v>Function</v>
          </cell>
          <cell r="M79771" t="str">
            <v>Dist-Substations</v>
          </cell>
          <cell r="Q79771">
            <v>4649.6499999999996</v>
          </cell>
          <cell r="U79771" t="str">
            <v>Labor - F</v>
          </cell>
        </row>
        <row r="79772">
          <cell r="L79772" t="str">
            <v>Function</v>
          </cell>
          <cell r="M79772" t="str">
            <v>Dist-Substations</v>
          </cell>
          <cell r="Q79772">
            <v>5524.9</v>
          </cell>
          <cell r="U79772" t="str">
            <v>Labor - F</v>
          </cell>
        </row>
        <row r="79773">
          <cell r="L79773" t="str">
            <v>Function</v>
          </cell>
          <cell r="M79773" t="str">
            <v>Dist-Substations</v>
          </cell>
          <cell r="Q79773">
            <v>8734.91</v>
          </cell>
          <cell r="U79773" t="str">
            <v>Labor - F</v>
          </cell>
        </row>
        <row r="79774">
          <cell r="L79774" t="str">
            <v>Function</v>
          </cell>
          <cell r="M79774" t="str">
            <v>Dist-Substations</v>
          </cell>
          <cell r="Q79774">
            <v>10307.459999999999</v>
          </cell>
          <cell r="U79774" t="str">
            <v>Labor - F</v>
          </cell>
        </row>
        <row r="79775">
          <cell r="L79775" t="str">
            <v>Function</v>
          </cell>
          <cell r="M79775" t="str">
            <v>Dist-Substations</v>
          </cell>
          <cell r="Q79775">
            <v>14069.54</v>
          </cell>
          <cell r="U79775" t="str">
            <v>Labor - F</v>
          </cell>
        </row>
        <row r="79776">
          <cell r="L79776" t="str">
            <v>Function</v>
          </cell>
          <cell r="M79776" t="str">
            <v>Dist-Substations</v>
          </cell>
          <cell r="Q79776">
            <v>17913.03</v>
          </cell>
          <cell r="U79776" t="str">
            <v>Labor - F</v>
          </cell>
        </row>
        <row r="79777">
          <cell r="L79777" t="str">
            <v>Function</v>
          </cell>
          <cell r="M79777" t="str">
            <v>Dist-Substations</v>
          </cell>
          <cell r="Q79777">
            <v>20846.12</v>
          </cell>
          <cell r="U79777" t="str">
            <v>Labor - F</v>
          </cell>
        </row>
        <row r="79778">
          <cell r="L79778" t="str">
            <v>Function</v>
          </cell>
          <cell r="M79778" t="str">
            <v>Dist-Substations</v>
          </cell>
          <cell r="Q79778">
            <v>26678.45</v>
          </cell>
          <cell r="U79778" t="str">
            <v>Labor - F</v>
          </cell>
        </row>
        <row r="79779">
          <cell r="L79779" t="str">
            <v>Function</v>
          </cell>
          <cell r="M79779" t="str">
            <v>Dist-Substations</v>
          </cell>
          <cell r="Q79779">
            <v>27059.9</v>
          </cell>
          <cell r="U79779" t="str">
            <v>Labor - F</v>
          </cell>
        </row>
        <row r="79780">
          <cell r="L79780" t="str">
            <v>Function</v>
          </cell>
          <cell r="M79780" t="str">
            <v>Dist-Substations</v>
          </cell>
          <cell r="Q79780">
            <v>28321.439999999999</v>
          </cell>
          <cell r="U79780" t="str">
            <v>Labor - F</v>
          </cell>
        </row>
        <row r="79781">
          <cell r="L79781" t="str">
            <v>Function</v>
          </cell>
          <cell r="M79781" t="str">
            <v>Dist-Substations</v>
          </cell>
          <cell r="Q79781">
            <v>40519.53</v>
          </cell>
          <cell r="U79781" t="str">
            <v>Labor - F</v>
          </cell>
        </row>
        <row r="79782">
          <cell r="L79782" t="str">
            <v>Function</v>
          </cell>
          <cell r="M79782" t="str">
            <v>Dist-Substations</v>
          </cell>
          <cell r="Q79782">
            <v>89593.58</v>
          </cell>
          <cell r="U79782" t="str">
            <v>Labor - F</v>
          </cell>
        </row>
        <row r="79783">
          <cell r="L79783" t="str">
            <v>Function</v>
          </cell>
          <cell r="M79783" t="str">
            <v>Dist-Substations</v>
          </cell>
          <cell r="Q79783">
            <v>89919.64</v>
          </cell>
          <cell r="U79783" t="str">
            <v>Labor - F</v>
          </cell>
        </row>
        <row r="79784">
          <cell r="L79784" t="str">
            <v>Function</v>
          </cell>
          <cell r="M79784" t="str">
            <v>Dist-Substations</v>
          </cell>
          <cell r="Q79784">
            <v>93593.94</v>
          </cell>
          <cell r="U79784" t="str">
            <v>Labor - F</v>
          </cell>
        </row>
        <row r="79785">
          <cell r="L79785" t="str">
            <v>Function</v>
          </cell>
          <cell r="M79785" t="str">
            <v>Dist-Substations</v>
          </cell>
          <cell r="Q79785">
            <v>148657.14000000001</v>
          </cell>
          <cell r="U79785" t="str">
            <v>Labor - F</v>
          </cell>
        </row>
        <row r="79786">
          <cell r="L79786" t="str">
            <v>Function</v>
          </cell>
          <cell r="M79786" t="str">
            <v>Dist-Substations</v>
          </cell>
          <cell r="Q79786">
            <v>167468.44</v>
          </cell>
          <cell r="U79786" t="str">
            <v>Labor - F</v>
          </cell>
        </row>
        <row r="79787">
          <cell r="L79787" t="str">
            <v>Function</v>
          </cell>
          <cell r="M79787" t="str">
            <v>Dist-Substations</v>
          </cell>
          <cell r="Q79787">
            <v>245102.44</v>
          </cell>
          <cell r="U79787" t="str">
            <v>Labor - F</v>
          </cell>
        </row>
        <row r="79788">
          <cell r="L79788" t="str">
            <v>Function</v>
          </cell>
          <cell r="M79788" t="str">
            <v>Dist-Substations</v>
          </cell>
          <cell r="Q79788">
            <v>815365.73</v>
          </cell>
          <cell r="U79788" t="str">
            <v>Labor - F</v>
          </cell>
        </row>
        <row r="79789">
          <cell r="L79789" t="str">
            <v>Function</v>
          </cell>
          <cell r="M79789" t="str">
            <v>Dist-Substations</v>
          </cell>
          <cell r="Q79789">
            <v>880832.4</v>
          </cell>
          <cell r="U79789" t="str">
            <v>Labor - F</v>
          </cell>
        </row>
        <row r="79790">
          <cell r="L79790" t="str">
            <v>Function</v>
          </cell>
          <cell r="M79790" t="str">
            <v>Dist-Transformers</v>
          </cell>
          <cell r="Q79790">
            <v>14.84</v>
          </cell>
          <cell r="U79790" t="str">
            <v>Labor - F</v>
          </cell>
        </row>
        <row r="79791">
          <cell r="L79791" t="str">
            <v>Function</v>
          </cell>
          <cell r="M79791" t="str">
            <v>Dist-Transformers</v>
          </cell>
          <cell r="Q79791">
            <v>68.17</v>
          </cell>
          <cell r="U79791" t="str">
            <v>Labor - F</v>
          </cell>
        </row>
        <row r="79792">
          <cell r="L79792" t="str">
            <v>Function</v>
          </cell>
          <cell r="M79792" t="str">
            <v>Dist-Transformers</v>
          </cell>
          <cell r="Q79792">
            <v>125.65</v>
          </cell>
          <cell r="U79792" t="str">
            <v>Labor - F</v>
          </cell>
        </row>
        <row r="79793">
          <cell r="L79793" t="str">
            <v>Function</v>
          </cell>
          <cell r="M79793" t="str">
            <v>Dist-Transformers</v>
          </cell>
          <cell r="Q79793">
            <v>149.16999999999999</v>
          </cell>
          <cell r="U79793" t="str">
            <v>Labor - F</v>
          </cell>
        </row>
        <row r="79794">
          <cell r="L79794" t="str">
            <v>Function</v>
          </cell>
          <cell r="M79794" t="str">
            <v>Dist-Transformers</v>
          </cell>
          <cell r="Q79794">
            <v>164.68</v>
          </cell>
          <cell r="U79794" t="str">
            <v>Labor - F</v>
          </cell>
        </row>
        <row r="79795">
          <cell r="L79795" t="str">
            <v>Function</v>
          </cell>
          <cell r="M79795" t="str">
            <v>Dist-Transformers</v>
          </cell>
          <cell r="Q79795">
            <v>321.75</v>
          </cell>
          <cell r="U79795" t="str">
            <v>Labor - F</v>
          </cell>
        </row>
        <row r="79796">
          <cell r="L79796" t="str">
            <v>Function</v>
          </cell>
          <cell r="M79796" t="str">
            <v>Dist-Transformers</v>
          </cell>
          <cell r="Q79796">
            <v>724.8</v>
          </cell>
          <cell r="U79796" t="str">
            <v>Labor - F</v>
          </cell>
        </row>
        <row r="79797">
          <cell r="L79797" t="str">
            <v>Function</v>
          </cell>
          <cell r="M79797" t="str">
            <v>Dist-Transformers</v>
          </cell>
          <cell r="Q79797">
            <v>954.28</v>
          </cell>
          <cell r="U79797" t="str">
            <v>Labor - F</v>
          </cell>
        </row>
        <row r="79798">
          <cell r="L79798" t="str">
            <v>Function</v>
          </cell>
          <cell r="M79798" t="str">
            <v>Dist-Transformers</v>
          </cell>
          <cell r="Q79798">
            <v>2450.33</v>
          </cell>
          <cell r="U79798" t="str">
            <v>Labor - F</v>
          </cell>
        </row>
        <row r="79799">
          <cell r="L79799" t="str">
            <v>Function</v>
          </cell>
          <cell r="M79799" t="str">
            <v>Dist-Transformers</v>
          </cell>
          <cell r="Q79799">
            <v>3221.58</v>
          </cell>
          <cell r="U79799" t="str">
            <v>Labor - F</v>
          </cell>
        </row>
        <row r="79800">
          <cell r="L79800" t="str">
            <v>Function</v>
          </cell>
          <cell r="M79800" t="str">
            <v>Dist-Transformers</v>
          </cell>
          <cell r="Q79800">
            <v>3391.31</v>
          </cell>
          <cell r="U79800" t="str">
            <v>Labor - F</v>
          </cell>
        </row>
        <row r="79801">
          <cell r="L79801" t="str">
            <v>Function</v>
          </cell>
          <cell r="M79801" t="str">
            <v>Dist-Transformers</v>
          </cell>
          <cell r="Q79801">
            <v>3529.78</v>
          </cell>
          <cell r="U79801" t="str">
            <v>Labor - F</v>
          </cell>
        </row>
        <row r="79802">
          <cell r="L79802" t="str">
            <v>Function</v>
          </cell>
          <cell r="M79802" t="str">
            <v>Dist-Transformers</v>
          </cell>
          <cell r="Q79802">
            <v>3857.22</v>
          </cell>
          <cell r="U79802" t="str">
            <v>Labor - F</v>
          </cell>
        </row>
        <row r="79803">
          <cell r="L79803" t="str">
            <v>Function</v>
          </cell>
          <cell r="M79803" t="str">
            <v>Dist-Transformers</v>
          </cell>
          <cell r="Q79803">
            <v>4648.42</v>
          </cell>
          <cell r="U79803" t="str">
            <v>Labor - F</v>
          </cell>
        </row>
        <row r="79804">
          <cell r="L79804" t="str">
            <v>Function</v>
          </cell>
          <cell r="M79804" t="str">
            <v>Dist-Transformers</v>
          </cell>
          <cell r="Q79804">
            <v>4732.3</v>
          </cell>
          <cell r="U79804" t="str">
            <v>Labor - F</v>
          </cell>
        </row>
        <row r="79805">
          <cell r="L79805" t="str">
            <v>Function</v>
          </cell>
          <cell r="M79805" t="str">
            <v>Dist-Transformers</v>
          </cell>
          <cell r="Q79805">
            <v>4915.76</v>
          </cell>
          <cell r="U79805" t="str">
            <v>Labor - F</v>
          </cell>
        </row>
        <row r="79806">
          <cell r="L79806" t="str">
            <v>Function</v>
          </cell>
          <cell r="M79806" t="str">
            <v>Dist-Transformers</v>
          </cell>
          <cell r="Q79806">
            <v>5145.91</v>
          </cell>
          <cell r="U79806" t="str">
            <v>Labor - F</v>
          </cell>
        </row>
        <row r="79807">
          <cell r="L79807" t="str">
            <v>Function</v>
          </cell>
          <cell r="M79807" t="str">
            <v>Dist-Transformers</v>
          </cell>
          <cell r="Q79807">
            <v>6980.69</v>
          </cell>
          <cell r="U79807" t="str">
            <v>Labor - F</v>
          </cell>
        </row>
        <row r="79808">
          <cell r="L79808" t="str">
            <v>Function</v>
          </cell>
          <cell r="M79808" t="str">
            <v>Dist-Transformers</v>
          </cell>
          <cell r="Q79808">
            <v>18557.580000000002</v>
          </cell>
          <cell r="U79808" t="str">
            <v>Labor - F</v>
          </cell>
        </row>
        <row r="79809">
          <cell r="L79809" t="str">
            <v>Function</v>
          </cell>
          <cell r="M79809" t="str">
            <v>Dist-Transformers</v>
          </cell>
          <cell r="Q79809">
            <v>38557.440000000002</v>
          </cell>
          <cell r="U79809" t="str">
            <v>Labor - F</v>
          </cell>
        </row>
        <row r="79810">
          <cell r="L79810" t="str">
            <v>Function</v>
          </cell>
          <cell r="M79810" t="str">
            <v>Dist-Transformers</v>
          </cell>
          <cell r="Q79810">
            <v>53263.42</v>
          </cell>
          <cell r="U79810" t="str">
            <v>Labor - F</v>
          </cell>
        </row>
        <row r="79811">
          <cell r="L79811" t="str">
            <v>Function</v>
          </cell>
          <cell r="M79811" t="str">
            <v>Dist-Transformers</v>
          </cell>
          <cell r="Q79811">
            <v>598465.15</v>
          </cell>
          <cell r="U79811" t="str">
            <v>Labor - F</v>
          </cell>
        </row>
        <row r="79812">
          <cell r="L79812" t="str">
            <v>Function</v>
          </cell>
          <cell r="M79812" t="str">
            <v>Dist-Transformers</v>
          </cell>
          <cell r="Q79812">
            <v>1704667.86</v>
          </cell>
          <cell r="U79812" t="str">
            <v>Labor - F</v>
          </cell>
        </row>
        <row r="79813">
          <cell r="L79813" t="str">
            <v>Function</v>
          </cell>
          <cell r="M79813" t="str">
            <v>Dist-Transformers</v>
          </cell>
          <cell r="Q79813">
            <v>2506625.77</v>
          </cell>
          <cell r="U79813" t="str">
            <v>Labor - F</v>
          </cell>
        </row>
        <row r="79814">
          <cell r="L79814" t="str">
            <v>Function</v>
          </cell>
          <cell r="M79814" t="str">
            <v>Production Demand</v>
          </cell>
          <cell r="Q79814">
            <v>0</v>
          </cell>
          <cell r="U79814" t="str">
            <v>Labor - F</v>
          </cell>
        </row>
        <row r="79815">
          <cell r="L79815" t="str">
            <v>Function</v>
          </cell>
          <cell r="M79815" t="str">
            <v>Production Demand</v>
          </cell>
          <cell r="Q79815">
            <v>0</v>
          </cell>
          <cell r="U79815" t="str">
            <v>Labor - F</v>
          </cell>
        </row>
        <row r="79816">
          <cell r="L79816" t="str">
            <v>Function</v>
          </cell>
          <cell r="M79816" t="str">
            <v>Production Demand</v>
          </cell>
          <cell r="Q79816">
            <v>0</v>
          </cell>
          <cell r="U79816" t="str">
            <v>Labor - F</v>
          </cell>
        </row>
        <row r="79817">
          <cell r="L79817" t="str">
            <v>Function</v>
          </cell>
          <cell r="M79817" t="str">
            <v>Production Demand</v>
          </cell>
          <cell r="Q79817">
            <v>0</v>
          </cell>
          <cell r="U79817" t="str">
            <v>Labor - F</v>
          </cell>
        </row>
        <row r="79818">
          <cell r="L79818" t="str">
            <v>Function</v>
          </cell>
          <cell r="M79818" t="str">
            <v>Production Demand</v>
          </cell>
          <cell r="Q79818">
            <v>32595.82</v>
          </cell>
          <cell r="U79818" t="str">
            <v>Labor - F</v>
          </cell>
        </row>
        <row r="79819">
          <cell r="L79819" t="str">
            <v>Function</v>
          </cell>
          <cell r="M79819" t="str">
            <v>Production Demand</v>
          </cell>
          <cell r="Q79819">
            <v>271298.67</v>
          </cell>
          <cell r="U79819" t="str">
            <v>Labor - F</v>
          </cell>
        </row>
        <row r="79820">
          <cell r="L79820" t="str">
            <v>Function</v>
          </cell>
          <cell r="M79820" t="str">
            <v>Production Demand</v>
          </cell>
          <cell r="Q79820">
            <v>730074.53</v>
          </cell>
          <cell r="U79820" t="str">
            <v>Labor - F</v>
          </cell>
        </row>
        <row r="79821">
          <cell r="L79821" t="str">
            <v>Function</v>
          </cell>
          <cell r="M79821" t="str">
            <v>Production Demand</v>
          </cell>
          <cell r="Q79821">
            <v>857613.36</v>
          </cell>
          <cell r="U79821" t="str">
            <v>Labor - F</v>
          </cell>
        </row>
        <row r="79822">
          <cell r="L79822" t="str">
            <v>Function</v>
          </cell>
          <cell r="M79822" t="str">
            <v>Production Demand</v>
          </cell>
          <cell r="Q79822">
            <v>988893.52</v>
          </cell>
          <cell r="U79822" t="str">
            <v>Labor - F</v>
          </cell>
        </row>
        <row r="79823">
          <cell r="L79823" t="str">
            <v>Function</v>
          </cell>
          <cell r="M79823" t="str">
            <v>Production Demand</v>
          </cell>
          <cell r="Q79823">
            <v>1708128.41</v>
          </cell>
          <cell r="U79823" t="str">
            <v>Labor - F</v>
          </cell>
        </row>
        <row r="79824">
          <cell r="L79824" t="str">
            <v>Function</v>
          </cell>
          <cell r="M79824" t="str">
            <v>Production Demand</v>
          </cell>
          <cell r="Q79824">
            <v>3131863.45</v>
          </cell>
          <cell r="U79824" t="str">
            <v>Labor - F</v>
          </cell>
        </row>
        <row r="79825">
          <cell r="L79825" t="str">
            <v>Function</v>
          </cell>
          <cell r="M79825" t="str">
            <v>Production Demand</v>
          </cell>
          <cell r="Q79825">
            <v>3763996.78</v>
          </cell>
          <cell r="U79825" t="str">
            <v>Labor - F</v>
          </cell>
        </row>
        <row r="79826">
          <cell r="L79826" t="str">
            <v>Function</v>
          </cell>
          <cell r="M79826" t="str">
            <v>Production Demand</v>
          </cell>
          <cell r="Q79826">
            <v>4711735.5199999996</v>
          </cell>
          <cell r="U79826" t="str">
            <v>Labor - F</v>
          </cell>
        </row>
        <row r="79827">
          <cell r="L79827" t="str">
            <v>Function</v>
          </cell>
          <cell r="M79827" t="str">
            <v>Production Demand</v>
          </cell>
          <cell r="Q79827">
            <v>4856084.76</v>
          </cell>
          <cell r="U79827" t="str">
            <v>Labor - F</v>
          </cell>
        </row>
        <row r="79828">
          <cell r="L79828" t="str">
            <v>Function</v>
          </cell>
          <cell r="M79828" t="str">
            <v>Production Demand</v>
          </cell>
          <cell r="Q79828">
            <v>5285263.01</v>
          </cell>
          <cell r="U79828" t="str">
            <v>Labor - F</v>
          </cell>
        </row>
        <row r="79829">
          <cell r="L79829" t="str">
            <v>Function</v>
          </cell>
          <cell r="M79829" t="str">
            <v>Production Demand</v>
          </cell>
          <cell r="Q79829">
            <v>8055343.6500000004</v>
          </cell>
          <cell r="U79829" t="str">
            <v>Labor - F</v>
          </cell>
        </row>
        <row r="79830">
          <cell r="L79830" t="str">
            <v>Function</v>
          </cell>
          <cell r="M79830" t="str">
            <v>Production Demand</v>
          </cell>
          <cell r="Q79830">
            <v>11320819.18</v>
          </cell>
          <cell r="U79830" t="str">
            <v>Labor - F</v>
          </cell>
        </row>
        <row r="79831">
          <cell r="L79831" t="str">
            <v>Function</v>
          </cell>
          <cell r="M79831" t="str">
            <v>Production Demand</v>
          </cell>
          <cell r="Q79831">
            <v>14509212.800000001</v>
          </cell>
          <cell r="U79831" t="str">
            <v>Labor - F</v>
          </cell>
        </row>
        <row r="79832">
          <cell r="L79832" t="str">
            <v>Function</v>
          </cell>
          <cell r="M79832" t="str">
            <v>Production Demand</v>
          </cell>
          <cell r="Q79832">
            <v>17668034.420000002</v>
          </cell>
          <cell r="U79832" t="str">
            <v>Labor - F</v>
          </cell>
        </row>
        <row r="79833">
          <cell r="L79833" t="str">
            <v>Function</v>
          </cell>
          <cell r="M79833" t="str">
            <v>Production Demand</v>
          </cell>
          <cell r="Q79833">
            <v>29132408.449999999</v>
          </cell>
          <cell r="U79833" t="str">
            <v>Labor - F</v>
          </cell>
        </row>
        <row r="79834">
          <cell r="L79834" t="str">
            <v>Function</v>
          </cell>
          <cell r="M79834" t="str">
            <v>Production Demand</v>
          </cell>
          <cell r="Q79834">
            <v>30098725.780000001</v>
          </cell>
          <cell r="U79834" t="str">
            <v>Labor - F</v>
          </cell>
        </row>
        <row r="79835">
          <cell r="L79835" t="str">
            <v>Function</v>
          </cell>
          <cell r="M79835" t="str">
            <v>Production Demand</v>
          </cell>
          <cell r="Q79835">
            <v>30479317.809999999</v>
          </cell>
          <cell r="U79835" t="str">
            <v>Labor - F</v>
          </cell>
        </row>
        <row r="79836">
          <cell r="L79836" t="str">
            <v>Function</v>
          </cell>
          <cell r="M79836" t="str">
            <v>Production Demand</v>
          </cell>
          <cell r="Q79836">
            <v>48773540.420000002</v>
          </cell>
          <cell r="U79836" t="str">
            <v>Labor - F</v>
          </cell>
        </row>
        <row r="79837">
          <cell r="L79837" t="str">
            <v>Function</v>
          </cell>
          <cell r="M79837" t="str">
            <v>Production Demand</v>
          </cell>
          <cell r="Q79837">
            <v>86824107.879999995</v>
          </cell>
          <cell r="U79837" t="str">
            <v>Labor - F</v>
          </cell>
        </row>
        <row r="79838">
          <cell r="L79838" t="str">
            <v>Function</v>
          </cell>
          <cell r="M79838" t="str">
            <v>Production Energy</v>
          </cell>
          <cell r="Q79838">
            <v>0</v>
          </cell>
          <cell r="U79838" t="str">
            <v>Labor - F</v>
          </cell>
        </row>
        <row r="79839">
          <cell r="L79839" t="str">
            <v>Function</v>
          </cell>
          <cell r="M79839" t="str">
            <v>Production Energy</v>
          </cell>
          <cell r="Q79839">
            <v>0</v>
          </cell>
          <cell r="U79839" t="str">
            <v>Labor - F</v>
          </cell>
        </row>
        <row r="79840">
          <cell r="L79840" t="str">
            <v>Function</v>
          </cell>
          <cell r="M79840" t="str">
            <v>Production Energy</v>
          </cell>
          <cell r="Q79840">
            <v>0</v>
          </cell>
          <cell r="U79840" t="str">
            <v>Labor - F</v>
          </cell>
        </row>
        <row r="79841">
          <cell r="L79841" t="str">
            <v>Function</v>
          </cell>
          <cell r="M79841" t="str">
            <v>Production Energy</v>
          </cell>
          <cell r="Q79841">
            <v>0</v>
          </cell>
          <cell r="U79841" t="str">
            <v>Labor - F</v>
          </cell>
        </row>
        <row r="79842">
          <cell r="L79842" t="str">
            <v>Function</v>
          </cell>
          <cell r="M79842" t="str">
            <v>Production Energy</v>
          </cell>
          <cell r="Q79842">
            <v>0</v>
          </cell>
          <cell r="U79842" t="str">
            <v>Labor - F</v>
          </cell>
        </row>
        <row r="79843">
          <cell r="L79843" t="str">
            <v>Function</v>
          </cell>
          <cell r="M79843" t="str">
            <v>Production Energy</v>
          </cell>
          <cell r="Q79843">
            <v>0</v>
          </cell>
          <cell r="U79843" t="str">
            <v>Labor - F</v>
          </cell>
        </row>
        <row r="79844">
          <cell r="L79844" t="str">
            <v>Function</v>
          </cell>
          <cell r="M79844" t="str">
            <v>Production Energy</v>
          </cell>
          <cell r="Q79844">
            <v>0</v>
          </cell>
          <cell r="U79844" t="str">
            <v>Labor - F</v>
          </cell>
        </row>
        <row r="79845">
          <cell r="L79845" t="str">
            <v>Function</v>
          </cell>
          <cell r="M79845" t="str">
            <v>Production Energy</v>
          </cell>
          <cell r="Q79845">
            <v>0</v>
          </cell>
          <cell r="U79845" t="str">
            <v>Labor - F</v>
          </cell>
        </row>
        <row r="79846">
          <cell r="L79846" t="str">
            <v>Function</v>
          </cell>
          <cell r="M79846" t="str">
            <v>Production Energy</v>
          </cell>
          <cell r="Q79846">
            <v>0</v>
          </cell>
          <cell r="U79846" t="str">
            <v>Labor - F</v>
          </cell>
        </row>
        <row r="79847">
          <cell r="L79847" t="str">
            <v>Function</v>
          </cell>
          <cell r="M79847" t="str">
            <v>Production Energy</v>
          </cell>
          <cell r="Q79847">
            <v>0</v>
          </cell>
          <cell r="U79847" t="str">
            <v>Labor - F</v>
          </cell>
        </row>
        <row r="79848">
          <cell r="L79848" t="str">
            <v>Function</v>
          </cell>
          <cell r="M79848" t="str">
            <v>Production Energy</v>
          </cell>
          <cell r="Q79848">
            <v>0</v>
          </cell>
          <cell r="U79848" t="str">
            <v>Labor - F</v>
          </cell>
        </row>
        <row r="79849">
          <cell r="L79849" t="str">
            <v>Function</v>
          </cell>
          <cell r="M79849" t="str">
            <v>Production Energy</v>
          </cell>
          <cell r="Q79849">
            <v>0</v>
          </cell>
          <cell r="U79849" t="str">
            <v>Labor - F</v>
          </cell>
        </row>
        <row r="79850">
          <cell r="L79850" t="str">
            <v>Function</v>
          </cell>
          <cell r="M79850" t="str">
            <v>Production Energy</v>
          </cell>
          <cell r="Q79850">
            <v>0</v>
          </cell>
          <cell r="U79850" t="str">
            <v>Labor - F</v>
          </cell>
        </row>
        <row r="79851">
          <cell r="L79851" t="str">
            <v>Function</v>
          </cell>
          <cell r="M79851" t="str">
            <v>Production Energy</v>
          </cell>
          <cell r="Q79851">
            <v>0</v>
          </cell>
          <cell r="U79851" t="str">
            <v>Labor - F</v>
          </cell>
        </row>
        <row r="79852">
          <cell r="L79852" t="str">
            <v>Function</v>
          </cell>
          <cell r="M79852" t="str">
            <v>Production Energy</v>
          </cell>
          <cell r="Q79852">
            <v>0</v>
          </cell>
          <cell r="U79852" t="str">
            <v>Labor - F</v>
          </cell>
        </row>
        <row r="79853">
          <cell r="L79853" t="str">
            <v>Function</v>
          </cell>
          <cell r="M79853" t="str">
            <v>Production Energy</v>
          </cell>
          <cell r="Q79853">
            <v>0</v>
          </cell>
          <cell r="U79853" t="str">
            <v>Labor - F</v>
          </cell>
        </row>
        <row r="79854">
          <cell r="L79854" t="str">
            <v>Function</v>
          </cell>
          <cell r="M79854" t="str">
            <v>Production Energy</v>
          </cell>
          <cell r="Q79854">
            <v>0</v>
          </cell>
          <cell r="U79854" t="str">
            <v>Labor - F</v>
          </cell>
        </row>
        <row r="79855">
          <cell r="L79855" t="str">
            <v>Function</v>
          </cell>
          <cell r="M79855" t="str">
            <v>Production Energy</v>
          </cell>
          <cell r="Q79855">
            <v>0</v>
          </cell>
          <cell r="U79855" t="str">
            <v>Labor - F</v>
          </cell>
        </row>
        <row r="79856">
          <cell r="L79856" t="str">
            <v>Function</v>
          </cell>
          <cell r="M79856" t="str">
            <v>Production Energy</v>
          </cell>
          <cell r="Q79856">
            <v>0</v>
          </cell>
          <cell r="U79856" t="str">
            <v>Labor - F</v>
          </cell>
        </row>
        <row r="79857">
          <cell r="L79857" t="str">
            <v>Function</v>
          </cell>
          <cell r="M79857" t="str">
            <v>Production Energy</v>
          </cell>
          <cell r="Q79857">
            <v>0</v>
          </cell>
          <cell r="U79857" t="str">
            <v>Labor - F</v>
          </cell>
        </row>
        <row r="79858">
          <cell r="L79858" t="str">
            <v>Function</v>
          </cell>
          <cell r="M79858" t="str">
            <v>Production Energy</v>
          </cell>
          <cell r="Q79858">
            <v>0</v>
          </cell>
          <cell r="U79858" t="str">
            <v>Labor - F</v>
          </cell>
        </row>
        <row r="79859">
          <cell r="L79859" t="str">
            <v>Function</v>
          </cell>
          <cell r="M79859" t="str">
            <v>Production Energy</v>
          </cell>
          <cell r="Q79859">
            <v>0</v>
          </cell>
          <cell r="U79859" t="str">
            <v>Labor - F</v>
          </cell>
        </row>
        <row r="79860">
          <cell r="L79860" t="str">
            <v>Function</v>
          </cell>
          <cell r="M79860" t="str">
            <v>Production Energy</v>
          </cell>
          <cell r="Q79860">
            <v>0</v>
          </cell>
          <cell r="U79860" t="str">
            <v>Labor - F</v>
          </cell>
        </row>
        <row r="79861">
          <cell r="L79861" t="str">
            <v>Function</v>
          </cell>
          <cell r="M79861" t="str">
            <v>Production Energy</v>
          </cell>
          <cell r="Q79861">
            <v>0</v>
          </cell>
          <cell r="U79861" t="str">
            <v>Labor - F</v>
          </cell>
        </row>
        <row r="79862">
          <cell r="L79862" t="str">
            <v>Function</v>
          </cell>
          <cell r="M79862" t="str">
            <v>Transmission</v>
          </cell>
          <cell r="Q79862">
            <v>0.38</v>
          </cell>
          <cell r="U79862" t="str">
            <v>Labor - F</v>
          </cell>
        </row>
        <row r="79863">
          <cell r="L79863" t="str">
            <v>Function</v>
          </cell>
          <cell r="M79863" t="str">
            <v>Transmission</v>
          </cell>
          <cell r="Q79863">
            <v>25.79</v>
          </cell>
          <cell r="U79863" t="str">
            <v>Labor - F</v>
          </cell>
        </row>
        <row r="79864">
          <cell r="L79864" t="str">
            <v>Function</v>
          </cell>
          <cell r="M79864" t="str">
            <v>Transmission</v>
          </cell>
          <cell r="Q79864">
            <v>320.69</v>
          </cell>
          <cell r="U79864" t="str">
            <v>Labor - F</v>
          </cell>
        </row>
        <row r="79865">
          <cell r="L79865" t="str">
            <v>Function</v>
          </cell>
          <cell r="M79865" t="str">
            <v>Transmission</v>
          </cell>
          <cell r="Q79865">
            <v>592.79999999999995</v>
          </cell>
          <cell r="U79865" t="str">
            <v>Labor - F</v>
          </cell>
        </row>
        <row r="79866">
          <cell r="L79866" t="str">
            <v>Function</v>
          </cell>
          <cell r="M79866" t="str">
            <v>Transmission</v>
          </cell>
          <cell r="Q79866">
            <v>1333.8</v>
          </cell>
          <cell r="U79866" t="str">
            <v>Labor - F</v>
          </cell>
        </row>
        <row r="79867">
          <cell r="L79867" t="str">
            <v>Function</v>
          </cell>
          <cell r="M79867" t="str">
            <v>Transmission</v>
          </cell>
          <cell r="Q79867">
            <v>11054.37</v>
          </cell>
          <cell r="U79867" t="str">
            <v>Labor - F</v>
          </cell>
        </row>
        <row r="79868">
          <cell r="L79868" t="str">
            <v>Function</v>
          </cell>
          <cell r="M79868" t="str">
            <v>Transmission</v>
          </cell>
          <cell r="Q79868">
            <v>29773.02</v>
          </cell>
          <cell r="U79868" t="str">
            <v>Labor - F</v>
          </cell>
        </row>
        <row r="79869">
          <cell r="L79869" t="str">
            <v>Function</v>
          </cell>
          <cell r="M79869" t="str">
            <v>Transmission</v>
          </cell>
          <cell r="Q79869">
            <v>35060.54</v>
          </cell>
          <cell r="U79869" t="str">
            <v>Labor - F</v>
          </cell>
        </row>
        <row r="79870">
          <cell r="L79870" t="str">
            <v>Function</v>
          </cell>
          <cell r="M79870" t="str">
            <v>Transmission</v>
          </cell>
          <cell r="Q79870">
            <v>40368.61</v>
          </cell>
          <cell r="U79870" t="str">
            <v>Labor - F</v>
          </cell>
        </row>
        <row r="79871">
          <cell r="L79871" t="str">
            <v>Function</v>
          </cell>
          <cell r="M79871" t="str">
            <v>Transmission</v>
          </cell>
          <cell r="Q79871">
            <v>69736.12</v>
          </cell>
          <cell r="U79871" t="str">
            <v>Labor - F</v>
          </cell>
        </row>
        <row r="79872">
          <cell r="L79872" t="str">
            <v>Function</v>
          </cell>
          <cell r="M79872" t="str">
            <v>Transmission</v>
          </cell>
          <cell r="Q79872">
            <v>127880.71</v>
          </cell>
          <cell r="U79872" t="str">
            <v>Labor - F</v>
          </cell>
        </row>
        <row r="79873">
          <cell r="L79873" t="str">
            <v>Function</v>
          </cell>
          <cell r="M79873" t="str">
            <v>Transmission</v>
          </cell>
          <cell r="Q79873">
            <v>154070.82999999999</v>
          </cell>
          <cell r="U79873" t="str">
            <v>Labor - F</v>
          </cell>
        </row>
        <row r="79874">
          <cell r="L79874" t="str">
            <v>Function</v>
          </cell>
          <cell r="M79874" t="str">
            <v>Transmission</v>
          </cell>
          <cell r="Q79874">
            <v>192295.96</v>
          </cell>
          <cell r="U79874" t="str">
            <v>Labor - F</v>
          </cell>
        </row>
        <row r="79875">
          <cell r="L79875" t="str">
            <v>Function</v>
          </cell>
          <cell r="M79875" t="str">
            <v>Transmission</v>
          </cell>
          <cell r="Q79875">
            <v>198266.8</v>
          </cell>
          <cell r="U79875" t="str">
            <v>Labor - F</v>
          </cell>
        </row>
        <row r="79876">
          <cell r="L79876" t="str">
            <v>Function</v>
          </cell>
          <cell r="M79876" t="str">
            <v>Transmission</v>
          </cell>
          <cell r="Q79876">
            <v>215962.81</v>
          </cell>
          <cell r="U79876" t="str">
            <v>Labor - F</v>
          </cell>
        </row>
        <row r="79877">
          <cell r="L79877" t="str">
            <v>Function</v>
          </cell>
          <cell r="M79877" t="str">
            <v>Transmission</v>
          </cell>
          <cell r="Q79877">
            <v>329088.75</v>
          </cell>
          <cell r="U79877" t="str">
            <v>Labor - F</v>
          </cell>
        </row>
        <row r="79878">
          <cell r="L79878" t="str">
            <v>Function</v>
          </cell>
          <cell r="M79878" t="str">
            <v>Transmission</v>
          </cell>
          <cell r="Q79878">
            <v>461235.93</v>
          </cell>
          <cell r="U79878" t="str">
            <v>Labor - F</v>
          </cell>
        </row>
        <row r="79879">
          <cell r="L79879" t="str">
            <v>Function</v>
          </cell>
          <cell r="M79879" t="str">
            <v>Transmission</v>
          </cell>
          <cell r="Q79879">
            <v>592559.48</v>
          </cell>
          <cell r="U79879" t="str">
            <v>Labor - F</v>
          </cell>
        </row>
        <row r="79880">
          <cell r="L79880" t="str">
            <v>Function</v>
          </cell>
          <cell r="M79880" t="str">
            <v>Transmission</v>
          </cell>
          <cell r="Q79880">
            <v>722454.95</v>
          </cell>
          <cell r="U79880" t="str">
            <v>Labor - F</v>
          </cell>
        </row>
        <row r="79881">
          <cell r="L79881" t="str">
            <v>Function</v>
          </cell>
          <cell r="M79881" t="str">
            <v>Transmission</v>
          </cell>
          <cell r="Q79881">
            <v>1186751.1599999999</v>
          </cell>
          <cell r="U79881" t="str">
            <v>Labor - F</v>
          </cell>
        </row>
        <row r="79882">
          <cell r="L79882" t="str">
            <v>Function</v>
          </cell>
          <cell r="M79882" t="str">
            <v>Transmission</v>
          </cell>
          <cell r="Q79882">
            <v>1225093.3700000001</v>
          </cell>
          <cell r="U79882" t="str">
            <v>Labor - F</v>
          </cell>
        </row>
        <row r="79883">
          <cell r="L79883" t="str">
            <v>Function</v>
          </cell>
          <cell r="M79883" t="str">
            <v>Transmission</v>
          </cell>
          <cell r="Q79883">
            <v>1243273.03</v>
          </cell>
          <cell r="U79883" t="str">
            <v>Labor - F</v>
          </cell>
        </row>
        <row r="79884">
          <cell r="L79884" t="str">
            <v>Function</v>
          </cell>
          <cell r="M79884" t="str">
            <v>Transmission</v>
          </cell>
          <cell r="Q79884">
            <v>1988492.62</v>
          </cell>
          <cell r="U79884" t="str">
            <v>Labor - F</v>
          </cell>
        </row>
        <row r="79885">
          <cell r="L79885" t="str">
            <v>Function</v>
          </cell>
          <cell r="M79885" t="str">
            <v>Transmission</v>
          </cell>
          <cell r="Q79885">
            <v>3533502.08</v>
          </cell>
          <cell r="U79885" t="str">
            <v>Labor - F</v>
          </cell>
        </row>
        <row r="79886">
          <cell r="L79886" t="str">
            <v>Function</v>
          </cell>
          <cell r="M79886" t="str">
            <v>Unallocated-Func</v>
          </cell>
          <cell r="Q79886">
            <v>0</v>
          </cell>
          <cell r="U79886" t="str">
            <v>Labor - F</v>
          </cell>
        </row>
        <row r="79887">
          <cell r="L79887" t="str">
            <v>Function</v>
          </cell>
          <cell r="M79887" t="str">
            <v>Unallocated-Func</v>
          </cell>
          <cell r="Q79887">
            <v>0</v>
          </cell>
          <cell r="U79887" t="str">
            <v>Labor - F</v>
          </cell>
        </row>
        <row r="79888">
          <cell r="L79888" t="str">
            <v>Function</v>
          </cell>
          <cell r="M79888" t="str">
            <v>Unallocated-Func</v>
          </cell>
          <cell r="Q79888">
            <v>0</v>
          </cell>
          <cell r="U79888" t="str">
            <v>Labor - F</v>
          </cell>
        </row>
        <row r="79889">
          <cell r="L79889" t="str">
            <v>Function</v>
          </cell>
          <cell r="M79889" t="str">
            <v>Unallocated-Func</v>
          </cell>
          <cell r="Q79889">
            <v>0</v>
          </cell>
          <cell r="U79889" t="str">
            <v>Labor - F</v>
          </cell>
        </row>
        <row r="79890">
          <cell r="L79890" t="str">
            <v>Function</v>
          </cell>
          <cell r="M79890" t="str">
            <v>Unallocated-Func</v>
          </cell>
          <cell r="Q79890">
            <v>0</v>
          </cell>
          <cell r="U79890" t="str">
            <v>Labor - F</v>
          </cell>
        </row>
        <row r="79891">
          <cell r="L79891" t="str">
            <v>Function</v>
          </cell>
          <cell r="M79891" t="str">
            <v>Unallocated-Func</v>
          </cell>
          <cell r="Q79891">
            <v>0</v>
          </cell>
          <cell r="U79891" t="str">
            <v>Labor - F</v>
          </cell>
        </row>
        <row r="79892">
          <cell r="L79892" t="str">
            <v>Function</v>
          </cell>
          <cell r="M79892" t="str">
            <v>Unallocated-Func</v>
          </cell>
          <cell r="Q79892">
            <v>0</v>
          </cell>
          <cell r="U79892" t="str">
            <v>Labor - F</v>
          </cell>
        </row>
        <row r="79893">
          <cell r="L79893" t="str">
            <v>Function</v>
          </cell>
          <cell r="M79893" t="str">
            <v>Unallocated-Func</v>
          </cell>
          <cell r="Q79893">
            <v>0</v>
          </cell>
          <cell r="U79893" t="str">
            <v>Labor - F</v>
          </cell>
        </row>
        <row r="79894">
          <cell r="L79894" t="str">
            <v>Function</v>
          </cell>
          <cell r="M79894" t="str">
            <v>Unallocated-Func</v>
          </cell>
          <cell r="Q79894">
            <v>0</v>
          </cell>
          <cell r="U79894" t="str">
            <v>Labor - F</v>
          </cell>
        </row>
        <row r="79895">
          <cell r="L79895" t="str">
            <v>Function</v>
          </cell>
          <cell r="M79895" t="str">
            <v>Unallocated-Func</v>
          </cell>
          <cell r="Q79895">
            <v>0</v>
          </cell>
          <cell r="U79895" t="str">
            <v>Labor - F</v>
          </cell>
        </row>
        <row r="79896">
          <cell r="L79896" t="str">
            <v>Function</v>
          </cell>
          <cell r="M79896" t="str">
            <v>Unallocated-Func</v>
          </cell>
          <cell r="Q79896">
            <v>0</v>
          </cell>
          <cell r="U79896" t="str">
            <v>Labor - F</v>
          </cell>
        </row>
        <row r="79897">
          <cell r="L79897" t="str">
            <v>Function</v>
          </cell>
          <cell r="M79897" t="str">
            <v>Unallocated-Func</v>
          </cell>
          <cell r="Q79897">
            <v>0</v>
          </cell>
          <cell r="U79897" t="str">
            <v>Labor - F</v>
          </cell>
        </row>
        <row r="79898">
          <cell r="L79898" t="str">
            <v>Function</v>
          </cell>
          <cell r="M79898" t="str">
            <v>Unallocated-Func</v>
          </cell>
          <cell r="Q79898">
            <v>0</v>
          </cell>
          <cell r="U79898" t="str">
            <v>Labor - F</v>
          </cell>
        </row>
        <row r="79899">
          <cell r="L79899" t="str">
            <v>Function</v>
          </cell>
          <cell r="M79899" t="str">
            <v>Unallocated-Func</v>
          </cell>
          <cell r="Q79899">
            <v>0</v>
          </cell>
          <cell r="U79899" t="str">
            <v>Labor - F</v>
          </cell>
        </row>
        <row r="79900">
          <cell r="L79900" t="str">
            <v>Function</v>
          </cell>
          <cell r="M79900" t="str">
            <v>Unallocated-Func</v>
          </cell>
          <cell r="Q79900">
            <v>0</v>
          </cell>
          <cell r="U79900" t="str">
            <v>Labor - F</v>
          </cell>
        </row>
        <row r="79901">
          <cell r="L79901" t="str">
            <v>Function</v>
          </cell>
          <cell r="M79901" t="str">
            <v>Unallocated-Func</v>
          </cell>
          <cell r="Q79901">
            <v>0</v>
          </cell>
          <cell r="U79901" t="str">
            <v>Labor - F</v>
          </cell>
        </row>
        <row r="79902">
          <cell r="L79902" t="str">
            <v>Function</v>
          </cell>
          <cell r="M79902" t="str">
            <v>Unallocated-Func</v>
          </cell>
          <cell r="Q79902">
            <v>0</v>
          </cell>
          <cell r="U79902" t="str">
            <v>Labor - F</v>
          </cell>
        </row>
        <row r="79903">
          <cell r="L79903" t="str">
            <v>Function</v>
          </cell>
          <cell r="M79903" t="str">
            <v>Unallocated-Func</v>
          </cell>
          <cell r="Q79903">
            <v>0</v>
          </cell>
          <cell r="U79903" t="str">
            <v>Labor - F</v>
          </cell>
        </row>
        <row r="79904">
          <cell r="L79904" t="str">
            <v>Function</v>
          </cell>
          <cell r="M79904" t="str">
            <v>Unallocated-Func</v>
          </cell>
          <cell r="Q79904">
            <v>0</v>
          </cell>
          <cell r="U79904" t="str">
            <v>Labor - F</v>
          </cell>
        </row>
        <row r="79905">
          <cell r="L79905" t="str">
            <v>Function</v>
          </cell>
          <cell r="M79905" t="str">
            <v>Unallocated-Func</v>
          </cell>
          <cell r="Q79905">
            <v>0</v>
          </cell>
          <cell r="U79905" t="str">
            <v>Labor - F</v>
          </cell>
        </row>
        <row r="79906">
          <cell r="L79906" t="str">
            <v>Function</v>
          </cell>
          <cell r="M79906" t="str">
            <v>Unallocated-Func</v>
          </cell>
          <cell r="Q79906">
            <v>0</v>
          </cell>
          <cell r="U79906" t="str">
            <v>Labor - F</v>
          </cell>
        </row>
        <row r="79907">
          <cell r="L79907" t="str">
            <v>Function</v>
          </cell>
          <cell r="M79907" t="str">
            <v>Unallocated-Func</v>
          </cell>
          <cell r="Q79907">
            <v>0</v>
          </cell>
          <cell r="U79907" t="str">
            <v>Labor - F</v>
          </cell>
        </row>
        <row r="79908">
          <cell r="L79908" t="str">
            <v>Function</v>
          </cell>
          <cell r="M79908" t="str">
            <v>Unallocated-Func</v>
          </cell>
          <cell r="Q79908">
            <v>0</v>
          </cell>
          <cell r="U79908" t="str">
            <v>Labor - F</v>
          </cell>
        </row>
        <row r="79909">
          <cell r="L79909" t="str">
            <v>Function</v>
          </cell>
          <cell r="M79909" t="str">
            <v>Unallocated-Func</v>
          </cell>
          <cell r="Q79909">
            <v>0</v>
          </cell>
          <cell r="U79909" t="str">
            <v>Labor - F</v>
          </cell>
        </row>
        <row r="79910">
          <cell r="L79910" t="str">
            <v>Jurisdiction</v>
          </cell>
          <cell r="M79910" t="str">
            <v>NC Retail</v>
          </cell>
          <cell r="Q79910">
            <v>410640650.64999998</v>
          </cell>
          <cell r="U79910" t="str">
            <v>All - Labor</v>
          </cell>
        </row>
        <row r="79911">
          <cell r="L79911" t="str">
            <v>Jurisdiction</v>
          </cell>
          <cell r="M79911" t="str">
            <v>NC Wholesale</v>
          </cell>
          <cell r="Q79911">
            <v>24644609.449999999</v>
          </cell>
          <cell r="U79911" t="str">
            <v>All - Labor</v>
          </cell>
        </row>
        <row r="79912">
          <cell r="L79912" t="str">
            <v>Jurisdiction</v>
          </cell>
          <cell r="M79912" t="str">
            <v>Other - Jur</v>
          </cell>
          <cell r="Q79912">
            <v>157344.20000000001</v>
          </cell>
          <cell r="U79912" t="str">
            <v>All - Labor</v>
          </cell>
        </row>
        <row r="79913">
          <cell r="L79913" t="str">
            <v>Jurisdiction</v>
          </cell>
          <cell r="M79913" t="str">
            <v>SC Greenwood</v>
          </cell>
          <cell r="Q79913">
            <v>462226.84</v>
          </cell>
          <cell r="U79913" t="str">
            <v>All - Labor</v>
          </cell>
        </row>
        <row r="79914">
          <cell r="L79914" t="str">
            <v>Jurisdiction</v>
          </cell>
          <cell r="M79914" t="str">
            <v>SC Retail</v>
          </cell>
          <cell r="Q79914">
            <v>144525087.08000001</v>
          </cell>
          <cell r="U79914" t="str">
            <v>All - Labor</v>
          </cell>
        </row>
        <row r="79915">
          <cell r="L79915" t="str">
            <v>Jurisdiction</v>
          </cell>
          <cell r="M79915" t="str">
            <v>SC Wholesale</v>
          </cell>
          <cell r="Q79915">
            <v>24449035.48</v>
          </cell>
          <cell r="U79915" t="str">
            <v>All - Labor</v>
          </cell>
        </row>
        <row r="79916">
          <cell r="L79916" t="str">
            <v>Recovery Class</v>
          </cell>
          <cell r="M79916" t="str">
            <v>Base Rates</v>
          </cell>
          <cell r="Q79916">
            <v>100</v>
          </cell>
          <cell r="U79916" t="str">
            <v>Direct Assign</v>
          </cell>
        </row>
        <row r="79917">
          <cell r="L79917" t="str">
            <v>Customer Class</v>
          </cell>
          <cell r="M79917" t="str">
            <v>NCGL</v>
          </cell>
          <cell r="Q79917">
            <v>434712.2</v>
          </cell>
          <cell r="U79917" t="str">
            <v>All - Labor</v>
          </cell>
        </row>
        <row r="79918">
          <cell r="L79918" t="str">
            <v>Customer Class</v>
          </cell>
          <cell r="M79918" t="str">
            <v>NCI</v>
          </cell>
          <cell r="Q79918">
            <v>12757358.050000001</v>
          </cell>
          <cell r="U79918" t="str">
            <v>All - Labor</v>
          </cell>
        </row>
        <row r="79919">
          <cell r="L79919" t="str">
            <v>Customer Class</v>
          </cell>
          <cell r="M79919" t="str">
            <v>NCLGS</v>
          </cell>
          <cell r="Q79919">
            <v>32289875.809999999</v>
          </cell>
          <cell r="U79919" t="str">
            <v>All - Labor</v>
          </cell>
        </row>
        <row r="79920">
          <cell r="L79920" t="str">
            <v>Customer Class</v>
          </cell>
          <cell r="M79920" t="str">
            <v>NCNL</v>
          </cell>
          <cell r="Q79920">
            <v>1455.81</v>
          </cell>
          <cell r="U79920" t="str">
            <v>All - Labor</v>
          </cell>
        </row>
        <row r="79921">
          <cell r="L79921" t="str">
            <v>Customer Class</v>
          </cell>
          <cell r="M79921" t="str">
            <v>NCOL</v>
          </cell>
          <cell r="Q79921">
            <v>6851727.5300000003</v>
          </cell>
          <cell r="U79921" t="str">
            <v>All - Labor</v>
          </cell>
        </row>
        <row r="79922">
          <cell r="L79922" t="str">
            <v>Customer Class</v>
          </cell>
          <cell r="M79922" t="str">
            <v>NCOPTGSL</v>
          </cell>
          <cell r="Q79922">
            <v>3430776.16</v>
          </cell>
          <cell r="U79922" t="str">
            <v>All - Labor</v>
          </cell>
        </row>
        <row r="79923">
          <cell r="L79923" t="str">
            <v>Customer Class</v>
          </cell>
          <cell r="M79923" t="str">
            <v>NCOPTGSM</v>
          </cell>
          <cell r="Q79923">
            <v>5167247.38</v>
          </cell>
          <cell r="U79923" t="str">
            <v>All - Labor</v>
          </cell>
        </row>
        <row r="79924">
          <cell r="L79924" t="str">
            <v>Customer Class</v>
          </cell>
          <cell r="M79924" t="str">
            <v>NCOPTVGPL</v>
          </cell>
          <cell r="Q79924">
            <v>15782493.470000001</v>
          </cell>
          <cell r="U79924" t="str">
            <v>All - Labor</v>
          </cell>
        </row>
        <row r="79925">
          <cell r="L79925" t="str">
            <v>Customer Class</v>
          </cell>
          <cell r="M79925" t="str">
            <v>NCOPTVGPM</v>
          </cell>
          <cell r="Q79925">
            <v>1863338.31</v>
          </cell>
          <cell r="U79925" t="str">
            <v>All - Labor</v>
          </cell>
        </row>
        <row r="79926">
          <cell r="L79926" t="str">
            <v>Customer Class</v>
          </cell>
          <cell r="M79926" t="str">
            <v>NCOPTVGPS</v>
          </cell>
          <cell r="Q79926">
            <v>1079416.92</v>
          </cell>
          <cell r="U79926" t="str">
            <v>All - Labor</v>
          </cell>
        </row>
        <row r="79927">
          <cell r="L79927" t="str">
            <v>Customer Class</v>
          </cell>
          <cell r="M79927" t="str">
            <v>NCOPTVGSS</v>
          </cell>
          <cell r="Q79927">
            <v>33712284.049999997</v>
          </cell>
          <cell r="U79927" t="str">
            <v>All - Labor</v>
          </cell>
        </row>
        <row r="79928">
          <cell r="L79928" t="str">
            <v>Customer Class</v>
          </cell>
          <cell r="M79928" t="str">
            <v>NCOPTVIPL</v>
          </cell>
          <cell r="Q79928">
            <v>19168356.949999999</v>
          </cell>
          <cell r="U79928" t="str">
            <v>All - Labor</v>
          </cell>
        </row>
        <row r="79929">
          <cell r="L79929" t="str">
            <v>Customer Class</v>
          </cell>
          <cell r="M79929" t="str">
            <v>NCOPTVIPM</v>
          </cell>
          <cell r="Q79929">
            <v>933389.28</v>
          </cell>
          <cell r="U79929" t="str">
            <v>All - Labor</v>
          </cell>
        </row>
        <row r="79930">
          <cell r="L79930" t="str">
            <v>Customer Class</v>
          </cell>
          <cell r="M79930" t="str">
            <v>NCOPTVIPS</v>
          </cell>
          <cell r="Q79930">
            <v>798134.76</v>
          </cell>
          <cell r="U79930" t="str">
            <v>All - Labor</v>
          </cell>
        </row>
        <row r="79931">
          <cell r="L79931" t="str">
            <v>Customer Class</v>
          </cell>
          <cell r="M79931" t="str">
            <v>NCOPTVISL</v>
          </cell>
          <cell r="Q79931">
            <v>8783170.4100000001</v>
          </cell>
          <cell r="U79931" t="str">
            <v>All - Labor</v>
          </cell>
        </row>
        <row r="79932">
          <cell r="L79932" t="str">
            <v>Customer Class</v>
          </cell>
          <cell r="M79932" t="str">
            <v>NCOPTVISM</v>
          </cell>
          <cell r="Q79932">
            <v>5796639.5999999996</v>
          </cell>
          <cell r="U79932" t="str">
            <v>All - Labor</v>
          </cell>
        </row>
        <row r="79933">
          <cell r="L79933" t="str">
            <v>Customer Class</v>
          </cell>
          <cell r="M79933" t="str">
            <v>NCOPTVISS</v>
          </cell>
          <cell r="Q79933">
            <v>5352982.05</v>
          </cell>
          <cell r="U79933" t="str">
            <v>All - Labor</v>
          </cell>
        </row>
        <row r="79934">
          <cell r="L79934" t="str">
            <v>Customer Class</v>
          </cell>
          <cell r="M79934" t="str">
            <v>NCOPTVTLG</v>
          </cell>
          <cell r="Q79934">
            <v>3953756.37</v>
          </cell>
          <cell r="U79934" t="str">
            <v>All - Labor</v>
          </cell>
        </row>
        <row r="79935">
          <cell r="L79935" t="str">
            <v>Customer Class</v>
          </cell>
          <cell r="M79935" t="str">
            <v>NCPL</v>
          </cell>
          <cell r="Q79935">
            <v>2604528.14</v>
          </cell>
          <cell r="U79935" t="str">
            <v>All - Labor</v>
          </cell>
        </row>
        <row r="79936">
          <cell r="L79936" t="str">
            <v>Customer Class</v>
          </cell>
          <cell r="M79936" t="str">
            <v>NCRE</v>
          </cell>
          <cell r="Q79936">
            <v>79983003.129999995</v>
          </cell>
          <cell r="U79936" t="str">
            <v>All - Labor</v>
          </cell>
        </row>
        <row r="79937">
          <cell r="L79937" t="str">
            <v>Customer Class</v>
          </cell>
          <cell r="M79937" t="str">
            <v>NCRS-1</v>
          </cell>
          <cell r="Q79937">
            <v>128520326.14</v>
          </cell>
          <cell r="U79937" t="str">
            <v>All - Labor</v>
          </cell>
        </row>
        <row r="79938">
          <cell r="L79938" t="str">
            <v>Customer Class</v>
          </cell>
          <cell r="M79938" t="str">
            <v>NCRT</v>
          </cell>
          <cell r="Q79938">
            <v>368097.15</v>
          </cell>
          <cell r="U79938" t="str">
            <v>All - Labor</v>
          </cell>
        </row>
        <row r="79939">
          <cell r="L79939" t="str">
            <v>Customer Class</v>
          </cell>
          <cell r="M79939" t="str">
            <v>NCSGS</v>
          </cell>
          <cell r="Q79939">
            <v>40739844.280000001</v>
          </cell>
          <cell r="U79939" t="str">
            <v>All - Labor</v>
          </cell>
        </row>
        <row r="79940">
          <cell r="L79940" t="str">
            <v>Customer Class</v>
          </cell>
          <cell r="M79940" t="str">
            <v>NCTS</v>
          </cell>
          <cell r="Q79940">
            <v>267736.67</v>
          </cell>
          <cell r="U79940" t="str">
            <v>All - Labor</v>
          </cell>
        </row>
        <row r="79941">
          <cell r="L79941" t="str">
            <v>Function</v>
          </cell>
          <cell r="M79941" t="str">
            <v>Dist-Conductors</v>
          </cell>
          <cell r="Q79941">
            <v>392.75</v>
          </cell>
          <cell r="U79941" t="str">
            <v>Labor - F</v>
          </cell>
        </row>
        <row r="79942">
          <cell r="L79942" t="str">
            <v>Function</v>
          </cell>
          <cell r="M79942" t="str">
            <v>Dist-Conductors</v>
          </cell>
          <cell r="Q79942">
            <v>3161.47</v>
          </cell>
          <cell r="U79942" t="str">
            <v>Labor - F</v>
          </cell>
        </row>
        <row r="79943">
          <cell r="L79943" t="str">
            <v>Function</v>
          </cell>
          <cell r="M79943" t="str">
            <v>Dist-Conductors</v>
          </cell>
          <cell r="Q79943">
            <v>8040.6</v>
          </cell>
          <cell r="U79943" t="str">
            <v>Labor - F</v>
          </cell>
        </row>
        <row r="79944">
          <cell r="L79944" t="str">
            <v>Function</v>
          </cell>
          <cell r="M79944" t="str">
            <v>Dist-Conductors</v>
          </cell>
          <cell r="Q79944">
            <v>8361.3700000000008</v>
          </cell>
          <cell r="U79944" t="str">
            <v>Labor - F</v>
          </cell>
        </row>
        <row r="79945">
          <cell r="L79945" t="str">
            <v>Function</v>
          </cell>
          <cell r="M79945" t="str">
            <v>Dist-Conductors</v>
          </cell>
          <cell r="Q79945">
            <v>17027.82</v>
          </cell>
          <cell r="U79945" t="str">
            <v>Labor - F</v>
          </cell>
        </row>
        <row r="79946">
          <cell r="L79946" t="str">
            <v>Function</v>
          </cell>
          <cell r="M79946" t="str">
            <v>Dist-Conductors</v>
          </cell>
          <cell r="Q79946">
            <v>23726.95</v>
          </cell>
          <cell r="U79946" t="str">
            <v>Labor - F</v>
          </cell>
        </row>
        <row r="79947">
          <cell r="L79947" t="str">
            <v>Function</v>
          </cell>
          <cell r="M79947" t="str">
            <v>Dist-Conductors</v>
          </cell>
          <cell r="Q79947">
            <v>25203.16</v>
          </cell>
          <cell r="U79947" t="str">
            <v>Labor - F</v>
          </cell>
        </row>
        <row r="79948">
          <cell r="L79948" t="str">
            <v>Function</v>
          </cell>
          <cell r="M79948" t="str">
            <v>Dist-Conductors</v>
          </cell>
          <cell r="Q79948">
            <v>29700.78</v>
          </cell>
          <cell r="U79948" t="str">
            <v>Labor - F</v>
          </cell>
        </row>
        <row r="79949">
          <cell r="L79949" t="str">
            <v>Function</v>
          </cell>
          <cell r="M79949" t="str">
            <v>Dist-Conductors</v>
          </cell>
          <cell r="Q79949">
            <v>50537.14</v>
          </cell>
          <cell r="U79949" t="str">
            <v>Labor - F</v>
          </cell>
        </row>
        <row r="79950">
          <cell r="L79950" t="str">
            <v>Function</v>
          </cell>
          <cell r="M79950" t="str">
            <v>Dist-Conductors</v>
          </cell>
          <cell r="Q79950">
            <v>53623.09</v>
          </cell>
          <cell r="U79950" t="str">
            <v>Labor - F</v>
          </cell>
        </row>
        <row r="79951">
          <cell r="L79951" t="str">
            <v>Function</v>
          </cell>
          <cell r="M79951" t="str">
            <v>Dist-Conductors</v>
          </cell>
          <cell r="Q79951">
            <v>105012.69</v>
          </cell>
          <cell r="U79951" t="str">
            <v>Labor - F</v>
          </cell>
        </row>
        <row r="79952">
          <cell r="L79952" t="str">
            <v>Function</v>
          </cell>
          <cell r="M79952" t="str">
            <v>Dist-Conductors</v>
          </cell>
          <cell r="Q79952">
            <v>159538.13</v>
          </cell>
          <cell r="U79952" t="str">
            <v>Labor - F</v>
          </cell>
        </row>
        <row r="79953">
          <cell r="L79953" t="str">
            <v>Function</v>
          </cell>
          <cell r="M79953" t="str">
            <v>Dist-Conductors</v>
          </cell>
          <cell r="Q79953">
            <v>167519.18</v>
          </cell>
          <cell r="U79953" t="str">
            <v>Labor - F</v>
          </cell>
        </row>
        <row r="79954">
          <cell r="L79954" t="str">
            <v>Function</v>
          </cell>
          <cell r="M79954" t="str">
            <v>Dist-Conductors</v>
          </cell>
          <cell r="Q79954">
            <v>176855.44</v>
          </cell>
          <cell r="U79954" t="str">
            <v>Labor - F</v>
          </cell>
        </row>
        <row r="79955">
          <cell r="L79955" t="str">
            <v>Function</v>
          </cell>
          <cell r="M79955" t="str">
            <v>Dist-Conductors</v>
          </cell>
          <cell r="Q79955">
            <v>241892.2</v>
          </cell>
          <cell r="U79955" t="str">
            <v>Labor - F</v>
          </cell>
        </row>
        <row r="79956">
          <cell r="L79956" t="str">
            <v>Function</v>
          </cell>
          <cell r="M79956" t="str">
            <v>Dist-Conductors</v>
          </cell>
          <cell r="Q79956">
            <v>422289.5</v>
          </cell>
          <cell r="U79956" t="str">
            <v>Labor - F</v>
          </cell>
        </row>
        <row r="79957">
          <cell r="L79957" t="str">
            <v>Function</v>
          </cell>
          <cell r="M79957" t="str">
            <v>Dist-Conductors</v>
          </cell>
          <cell r="Q79957">
            <v>483339.8</v>
          </cell>
          <cell r="U79957" t="str">
            <v>Labor - F</v>
          </cell>
        </row>
        <row r="79958">
          <cell r="L79958" t="str">
            <v>Function</v>
          </cell>
          <cell r="M79958" t="str">
            <v>Dist-Conductors</v>
          </cell>
          <cell r="Q79958">
            <v>532550.72</v>
          </cell>
          <cell r="U79958" t="str">
            <v>Labor - F</v>
          </cell>
        </row>
        <row r="79959">
          <cell r="L79959" t="str">
            <v>Function</v>
          </cell>
          <cell r="M79959" t="str">
            <v>Dist-Conductors</v>
          </cell>
          <cell r="Q79959">
            <v>624025.66</v>
          </cell>
          <cell r="U79959" t="str">
            <v>Labor - F</v>
          </cell>
        </row>
        <row r="79960">
          <cell r="L79960" t="str">
            <v>Function</v>
          </cell>
          <cell r="M79960" t="str">
            <v>Dist-Conductors</v>
          </cell>
          <cell r="Q79960">
            <v>926074.19</v>
          </cell>
          <cell r="U79960" t="str">
            <v>Labor - F</v>
          </cell>
        </row>
        <row r="79961">
          <cell r="L79961" t="str">
            <v>Function</v>
          </cell>
          <cell r="M79961" t="str">
            <v>Dist-Conductors</v>
          </cell>
          <cell r="Q79961">
            <v>1037200.36</v>
          </cell>
          <cell r="U79961" t="str">
            <v>Labor - F</v>
          </cell>
        </row>
        <row r="79962">
          <cell r="L79962" t="str">
            <v>Function</v>
          </cell>
          <cell r="M79962" t="str">
            <v>Dist-Conductors</v>
          </cell>
          <cell r="Q79962">
            <v>1376076.98</v>
          </cell>
          <cell r="U79962" t="str">
            <v>Labor - F</v>
          </cell>
        </row>
        <row r="79963">
          <cell r="L79963" t="str">
            <v>Function</v>
          </cell>
          <cell r="M79963" t="str">
            <v>Dist-Conductors</v>
          </cell>
          <cell r="Q79963">
            <v>4636588.09</v>
          </cell>
          <cell r="U79963" t="str">
            <v>Labor - F</v>
          </cell>
        </row>
        <row r="79964">
          <cell r="L79964" t="str">
            <v>Function</v>
          </cell>
          <cell r="M79964" t="str">
            <v>Dist-Conductors</v>
          </cell>
          <cell r="Q79964">
            <v>4837340.38</v>
          </cell>
          <cell r="U79964" t="str">
            <v>Labor - F</v>
          </cell>
        </row>
        <row r="79965">
          <cell r="L79965" t="str">
            <v>Function</v>
          </cell>
          <cell r="M79965" t="str">
            <v>Dist-Customer</v>
          </cell>
          <cell r="Q79965">
            <v>62.87</v>
          </cell>
          <cell r="U79965" t="str">
            <v>Labor - F</v>
          </cell>
        </row>
        <row r="79966">
          <cell r="L79966" t="str">
            <v>Function</v>
          </cell>
          <cell r="M79966" t="str">
            <v>Dist-Customer</v>
          </cell>
          <cell r="Q79966">
            <v>165.78</v>
          </cell>
          <cell r="U79966" t="str">
            <v>Labor - F</v>
          </cell>
        </row>
        <row r="79967">
          <cell r="L79967" t="str">
            <v>Function</v>
          </cell>
          <cell r="M79967" t="str">
            <v>Dist-Customer</v>
          </cell>
          <cell r="Q79967">
            <v>524.98</v>
          </cell>
          <cell r="U79967" t="str">
            <v>Labor - F</v>
          </cell>
        </row>
        <row r="79968">
          <cell r="L79968" t="str">
            <v>Function</v>
          </cell>
          <cell r="M79968" t="str">
            <v>Dist-Customer</v>
          </cell>
          <cell r="Q79968">
            <v>524.89</v>
          </cell>
          <cell r="U79968" t="str">
            <v>Labor - F</v>
          </cell>
        </row>
        <row r="79969">
          <cell r="L79969" t="str">
            <v>Function</v>
          </cell>
          <cell r="M79969" t="str">
            <v>Dist-Customer</v>
          </cell>
          <cell r="Q79969">
            <v>583.84</v>
          </cell>
          <cell r="U79969" t="str">
            <v>Labor - F</v>
          </cell>
        </row>
        <row r="79970">
          <cell r="L79970" t="str">
            <v>Function</v>
          </cell>
          <cell r="M79970" t="str">
            <v>Dist-Customer</v>
          </cell>
          <cell r="Q79970">
            <v>1125.68</v>
          </cell>
          <cell r="U79970" t="str">
            <v>Labor - F</v>
          </cell>
        </row>
        <row r="79971">
          <cell r="L79971" t="str">
            <v>Function</v>
          </cell>
          <cell r="M79971" t="str">
            <v>Dist-Customer</v>
          </cell>
          <cell r="Q79971">
            <v>1300.95</v>
          </cell>
          <cell r="U79971" t="str">
            <v>Labor - F</v>
          </cell>
        </row>
        <row r="79972">
          <cell r="L79972" t="str">
            <v>Function</v>
          </cell>
          <cell r="M79972" t="str">
            <v>Dist-Customer</v>
          </cell>
          <cell r="Q79972">
            <v>1512.42</v>
          </cell>
          <cell r="U79972" t="str">
            <v>Labor - F</v>
          </cell>
        </row>
        <row r="79973">
          <cell r="L79973" t="str">
            <v>Function</v>
          </cell>
          <cell r="M79973" t="str">
            <v>Dist-Customer</v>
          </cell>
          <cell r="Q79973">
            <v>2100.15</v>
          </cell>
          <cell r="U79973" t="str">
            <v>Labor - F</v>
          </cell>
        </row>
        <row r="79974">
          <cell r="L79974" t="str">
            <v>Function</v>
          </cell>
          <cell r="M79974" t="str">
            <v>Dist-Customer</v>
          </cell>
          <cell r="Q79974">
            <v>2549.94</v>
          </cell>
          <cell r="U79974" t="str">
            <v>Labor - F</v>
          </cell>
        </row>
        <row r="79975">
          <cell r="L79975" t="str">
            <v>Function</v>
          </cell>
          <cell r="M79975" t="str">
            <v>Dist-Customer</v>
          </cell>
          <cell r="Q79975">
            <v>3503.16</v>
          </cell>
          <cell r="U79975" t="str">
            <v>Labor - F</v>
          </cell>
        </row>
        <row r="79976">
          <cell r="L79976" t="str">
            <v>Function</v>
          </cell>
          <cell r="M79976" t="str">
            <v>Dist-Customer</v>
          </cell>
          <cell r="Q79976">
            <v>4164.74</v>
          </cell>
          <cell r="U79976" t="str">
            <v>Labor - F</v>
          </cell>
        </row>
        <row r="79977">
          <cell r="L79977" t="str">
            <v>Function</v>
          </cell>
          <cell r="M79977" t="str">
            <v>Dist-Customer</v>
          </cell>
          <cell r="Q79977">
            <v>20745.099999999999</v>
          </cell>
          <cell r="U79977" t="str">
            <v>Labor - F</v>
          </cell>
        </row>
        <row r="79978">
          <cell r="L79978" t="str">
            <v>Function</v>
          </cell>
          <cell r="M79978" t="str">
            <v>Dist-Customer</v>
          </cell>
          <cell r="Q79978">
            <v>35211.730000000003</v>
          </cell>
          <cell r="U79978" t="str">
            <v>Labor - F</v>
          </cell>
        </row>
        <row r="79979">
          <cell r="L79979" t="str">
            <v>Function</v>
          </cell>
          <cell r="M79979" t="str">
            <v>Dist-Customer</v>
          </cell>
          <cell r="Q79979">
            <v>52376.69</v>
          </cell>
          <cell r="U79979" t="str">
            <v>Labor - F</v>
          </cell>
        </row>
        <row r="79980">
          <cell r="L79980" t="str">
            <v>Function</v>
          </cell>
          <cell r="M79980" t="str">
            <v>Dist-Customer</v>
          </cell>
          <cell r="Q79980">
            <v>98259.37</v>
          </cell>
          <cell r="U79980" t="str">
            <v>Labor - F</v>
          </cell>
        </row>
        <row r="79981">
          <cell r="L79981" t="str">
            <v>Function</v>
          </cell>
          <cell r="M79981" t="str">
            <v>Dist-Customer</v>
          </cell>
          <cell r="Q79981">
            <v>153069.29</v>
          </cell>
          <cell r="U79981" t="str">
            <v>Labor - F</v>
          </cell>
        </row>
        <row r="79982">
          <cell r="L79982" t="str">
            <v>Function</v>
          </cell>
          <cell r="M79982" t="str">
            <v>Dist-Customer</v>
          </cell>
          <cell r="Q79982">
            <v>160124.24</v>
          </cell>
          <cell r="U79982" t="str">
            <v>Labor - F</v>
          </cell>
        </row>
        <row r="79983">
          <cell r="L79983" t="str">
            <v>Function</v>
          </cell>
          <cell r="M79983" t="str">
            <v>Dist-Customer</v>
          </cell>
          <cell r="Q79983">
            <v>243169.99</v>
          </cell>
          <cell r="U79983" t="str">
            <v>Labor - F</v>
          </cell>
        </row>
        <row r="79984">
          <cell r="L79984" t="str">
            <v>Function</v>
          </cell>
          <cell r="M79984" t="str">
            <v>Dist-Customer</v>
          </cell>
          <cell r="Q79984">
            <v>422021.16</v>
          </cell>
          <cell r="U79984" t="str">
            <v>Labor - F</v>
          </cell>
        </row>
        <row r="79985">
          <cell r="L79985" t="str">
            <v>Function</v>
          </cell>
          <cell r="M79985" t="str">
            <v>Dist-Customer</v>
          </cell>
          <cell r="Q79985">
            <v>4265608.93</v>
          </cell>
          <cell r="U79985" t="str">
            <v>Labor - F</v>
          </cell>
        </row>
        <row r="79986">
          <cell r="L79986" t="str">
            <v>Function</v>
          </cell>
          <cell r="M79986" t="str">
            <v>Dist-Customer</v>
          </cell>
          <cell r="Q79986">
            <v>6489230.0499999998</v>
          </cell>
          <cell r="U79986" t="str">
            <v>Labor - F</v>
          </cell>
        </row>
        <row r="79987">
          <cell r="L79987" t="str">
            <v>Function</v>
          </cell>
          <cell r="M79987" t="str">
            <v>Dist-Customer</v>
          </cell>
          <cell r="Q79987">
            <v>19594772.739999998</v>
          </cell>
          <cell r="U79987" t="str">
            <v>Labor - F</v>
          </cell>
        </row>
        <row r="79988">
          <cell r="L79988" t="str">
            <v>Function</v>
          </cell>
          <cell r="M79988" t="str">
            <v>Dist-Customer</v>
          </cell>
          <cell r="Q79988">
            <v>27413109.48</v>
          </cell>
          <cell r="U79988" t="str">
            <v>Labor - F</v>
          </cell>
        </row>
        <row r="79989">
          <cell r="L79989" t="str">
            <v>Function</v>
          </cell>
          <cell r="M79989" t="str">
            <v>Dist-Other Local</v>
          </cell>
          <cell r="Q79989">
            <v>0</v>
          </cell>
          <cell r="U79989" t="str">
            <v>Labor - F</v>
          </cell>
        </row>
        <row r="79990">
          <cell r="L79990" t="str">
            <v>Function</v>
          </cell>
          <cell r="M79990" t="str">
            <v>Dist-Other Local</v>
          </cell>
          <cell r="Q79990">
            <v>0</v>
          </cell>
          <cell r="U79990" t="str">
            <v>Labor - F</v>
          </cell>
        </row>
        <row r="79991">
          <cell r="L79991" t="str">
            <v>Function</v>
          </cell>
          <cell r="M79991" t="str">
            <v>Dist-Other Local</v>
          </cell>
          <cell r="Q79991">
            <v>0</v>
          </cell>
          <cell r="U79991" t="str">
            <v>Labor - F</v>
          </cell>
        </row>
        <row r="79992">
          <cell r="L79992" t="str">
            <v>Function</v>
          </cell>
          <cell r="M79992" t="str">
            <v>Dist-Other Local</v>
          </cell>
          <cell r="Q79992">
            <v>1.34</v>
          </cell>
          <cell r="U79992" t="str">
            <v>Labor - F</v>
          </cell>
        </row>
        <row r="79993">
          <cell r="L79993" t="str">
            <v>Function</v>
          </cell>
          <cell r="M79993" t="str">
            <v>Dist-Other Local</v>
          </cell>
          <cell r="Q79993">
            <v>4.75</v>
          </cell>
          <cell r="U79993" t="str">
            <v>Labor - F</v>
          </cell>
        </row>
        <row r="79994">
          <cell r="L79994" t="str">
            <v>Function</v>
          </cell>
          <cell r="M79994" t="str">
            <v>Dist-Other Local</v>
          </cell>
          <cell r="Q79994">
            <v>4.55</v>
          </cell>
          <cell r="U79994" t="str">
            <v>Labor - F</v>
          </cell>
        </row>
        <row r="79995">
          <cell r="L79995" t="str">
            <v>Function</v>
          </cell>
          <cell r="M79995" t="str">
            <v>Dist-Other Local</v>
          </cell>
          <cell r="Q79995">
            <v>2.72</v>
          </cell>
          <cell r="U79995" t="str">
            <v>Labor - F</v>
          </cell>
        </row>
        <row r="79996">
          <cell r="L79996" t="str">
            <v>Function</v>
          </cell>
          <cell r="M79996" t="str">
            <v>Dist-Other Local</v>
          </cell>
          <cell r="Q79996">
            <v>6.33</v>
          </cell>
          <cell r="U79996" t="str">
            <v>Labor - F</v>
          </cell>
        </row>
        <row r="79997">
          <cell r="L79997" t="str">
            <v>Function</v>
          </cell>
          <cell r="M79997" t="str">
            <v>Dist-Other Local</v>
          </cell>
          <cell r="Q79997">
            <v>6.33</v>
          </cell>
          <cell r="U79997" t="str">
            <v>Labor - F</v>
          </cell>
        </row>
        <row r="79998">
          <cell r="L79998" t="str">
            <v>Function</v>
          </cell>
          <cell r="M79998" t="str">
            <v>Dist-Other Local</v>
          </cell>
          <cell r="Q79998">
            <v>15.89</v>
          </cell>
          <cell r="U79998" t="str">
            <v>Labor - F</v>
          </cell>
        </row>
        <row r="79999">
          <cell r="L79999" t="str">
            <v>Function</v>
          </cell>
          <cell r="M79999" t="str">
            <v>Dist-Other Local</v>
          </cell>
          <cell r="Q79999">
            <v>25.62</v>
          </cell>
          <cell r="U79999" t="str">
            <v>Labor - F</v>
          </cell>
        </row>
        <row r="80000">
          <cell r="L80000" t="str">
            <v>Function</v>
          </cell>
          <cell r="M80000" t="str">
            <v>Dist-Other Local</v>
          </cell>
          <cell r="Q80000">
            <v>11.41</v>
          </cell>
          <cell r="U80000" t="str">
            <v>Labor - F</v>
          </cell>
        </row>
        <row r="80001">
          <cell r="L80001" t="str">
            <v>Function</v>
          </cell>
          <cell r="M80001" t="str">
            <v>Dist-Other Local</v>
          </cell>
          <cell r="Q80001">
            <v>15.16</v>
          </cell>
          <cell r="U80001" t="str">
            <v>Labor - F</v>
          </cell>
        </row>
        <row r="80002">
          <cell r="L80002" t="str">
            <v>Function</v>
          </cell>
          <cell r="M80002" t="str">
            <v>Dist-Other Local</v>
          </cell>
          <cell r="Q80002">
            <v>13.5</v>
          </cell>
          <cell r="U80002" t="str">
            <v>Labor - F</v>
          </cell>
        </row>
        <row r="80003">
          <cell r="L80003" t="str">
            <v>Function</v>
          </cell>
          <cell r="M80003" t="str">
            <v>Dist-Other Local</v>
          </cell>
          <cell r="Q80003">
            <v>30.75</v>
          </cell>
          <cell r="U80003" t="str">
            <v>Labor - F</v>
          </cell>
        </row>
        <row r="80004">
          <cell r="L80004" t="str">
            <v>Function</v>
          </cell>
          <cell r="M80004" t="str">
            <v>Dist-Other Local</v>
          </cell>
          <cell r="Q80004">
            <v>156.16999999999999</v>
          </cell>
          <cell r="U80004" t="str">
            <v>Labor - F</v>
          </cell>
        </row>
        <row r="80005">
          <cell r="L80005" t="str">
            <v>Function</v>
          </cell>
          <cell r="M80005" t="str">
            <v>Dist-Other Local</v>
          </cell>
          <cell r="Q80005">
            <v>200.32</v>
          </cell>
          <cell r="U80005" t="str">
            <v>Labor - F</v>
          </cell>
        </row>
        <row r="80006">
          <cell r="L80006" t="str">
            <v>Function</v>
          </cell>
          <cell r="M80006" t="str">
            <v>Dist-Other Local</v>
          </cell>
          <cell r="Q80006">
            <v>200.06</v>
          </cell>
          <cell r="U80006" t="str">
            <v>Labor - F</v>
          </cell>
        </row>
        <row r="80007">
          <cell r="L80007" t="str">
            <v>Function</v>
          </cell>
          <cell r="M80007" t="str">
            <v>Dist-Other Local</v>
          </cell>
          <cell r="Q80007">
            <v>348.54</v>
          </cell>
          <cell r="U80007" t="str">
            <v>Labor - F</v>
          </cell>
        </row>
        <row r="80008">
          <cell r="L80008" t="str">
            <v>Function</v>
          </cell>
          <cell r="M80008" t="str">
            <v>Dist-Other Local</v>
          </cell>
          <cell r="Q80008">
            <v>66299.48</v>
          </cell>
          <cell r="U80008" t="str">
            <v>Labor - F</v>
          </cell>
        </row>
        <row r="80009">
          <cell r="L80009" t="str">
            <v>Function</v>
          </cell>
          <cell r="M80009" t="str">
            <v>Dist-Other Local</v>
          </cell>
          <cell r="Q80009">
            <v>106099.29</v>
          </cell>
          <cell r="U80009" t="str">
            <v>Labor - F</v>
          </cell>
        </row>
        <row r="80010">
          <cell r="L80010" t="str">
            <v>Function</v>
          </cell>
          <cell r="M80010" t="str">
            <v>Dist-Other Local</v>
          </cell>
          <cell r="Q80010">
            <v>385143.74</v>
          </cell>
          <cell r="U80010" t="str">
            <v>Labor - F</v>
          </cell>
        </row>
        <row r="80011">
          <cell r="L80011" t="str">
            <v>Function</v>
          </cell>
          <cell r="M80011" t="str">
            <v>Dist-Other Local</v>
          </cell>
          <cell r="Q80011">
            <v>557899.15</v>
          </cell>
          <cell r="U80011" t="str">
            <v>Labor - F</v>
          </cell>
        </row>
        <row r="80012">
          <cell r="L80012" t="str">
            <v>Function</v>
          </cell>
          <cell r="M80012" t="str">
            <v>Dist-Other Local</v>
          </cell>
          <cell r="Q80012">
            <v>2365448.65</v>
          </cell>
          <cell r="U80012" t="str">
            <v>Labor - F</v>
          </cell>
        </row>
        <row r="80013">
          <cell r="L80013" t="str">
            <v>Function</v>
          </cell>
          <cell r="M80013" t="str">
            <v>Dist-Pole,Tow,Fix</v>
          </cell>
          <cell r="Q80013">
            <v>873.27</v>
          </cell>
          <cell r="U80013" t="str">
            <v>Labor - F</v>
          </cell>
        </row>
        <row r="80014">
          <cell r="L80014" t="str">
            <v>Function</v>
          </cell>
          <cell r="M80014" t="str">
            <v>Dist-Pole,Tow,Fix</v>
          </cell>
          <cell r="Q80014">
            <v>2872.21</v>
          </cell>
          <cell r="U80014" t="str">
            <v>Labor - F</v>
          </cell>
        </row>
        <row r="80015">
          <cell r="L80015" t="str">
            <v>Function</v>
          </cell>
          <cell r="M80015" t="str">
            <v>Dist-Pole,Tow,Fix</v>
          </cell>
          <cell r="Q80015">
            <v>3346.51</v>
          </cell>
          <cell r="U80015" t="str">
            <v>Labor - F</v>
          </cell>
        </row>
        <row r="80016">
          <cell r="L80016" t="str">
            <v>Function</v>
          </cell>
          <cell r="M80016" t="str">
            <v>Dist-Pole,Tow,Fix</v>
          </cell>
          <cell r="Q80016">
            <v>4310.03</v>
          </cell>
          <cell r="U80016" t="str">
            <v>Labor - F</v>
          </cell>
        </row>
        <row r="80017">
          <cell r="L80017" t="str">
            <v>Function</v>
          </cell>
          <cell r="M80017" t="str">
            <v>Dist-Pole,Tow,Fix</v>
          </cell>
          <cell r="Q80017">
            <v>8514.1299999999992</v>
          </cell>
          <cell r="U80017" t="str">
            <v>Labor - F</v>
          </cell>
        </row>
        <row r="80018">
          <cell r="L80018" t="str">
            <v>Function</v>
          </cell>
          <cell r="M80018" t="str">
            <v>Dist-Pole,Tow,Fix</v>
          </cell>
          <cell r="Q80018">
            <v>9700.4</v>
          </cell>
          <cell r="U80018" t="str">
            <v>Labor - F</v>
          </cell>
        </row>
        <row r="80019">
          <cell r="L80019" t="str">
            <v>Function</v>
          </cell>
          <cell r="M80019" t="str">
            <v>Dist-Pole,Tow,Fix</v>
          </cell>
          <cell r="Q80019">
            <v>10205.620000000001</v>
          </cell>
          <cell r="U80019" t="str">
            <v>Labor - F</v>
          </cell>
        </row>
        <row r="80020">
          <cell r="L80020" t="str">
            <v>Function</v>
          </cell>
          <cell r="M80020" t="str">
            <v>Dist-Pole,Tow,Fix</v>
          </cell>
          <cell r="Q80020">
            <v>12026.68</v>
          </cell>
          <cell r="U80020" t="str">
            <v>Labor - F</v>
          </cell>
        </row>
        <row r="80021">
          <cell r="L80021" t="str">
            <v>Function</v>
          </cell>
          <cell r="M80021" t="str">
            <v>Dist-Pole,Tow,Fix</v>
          </cell>
          <cell r="Q80021">
            <v>19679.259999999998</v>
          </cell>
          <cell r="U80021" t="str">
            <v>Labor - F</v>
          </cell>
        </row>
        <row r="80022">
          <cell r="L80022" t="str">
            <v>Function</v>
          </cell>
          <cell r="M80022" t="str">
            <v>Dist-Pole,Tow,Fix</v>
          </cell>
          <cell r="Q80022">
            <v>25463.18</v>
          </cell>
          <cell r="U80022" t="str">
            <v>Labor - F</v>
          </cell>
        </row>
        <row r="80023">
          <cell r="L80023" t="str">
            <v>Function</v>
          </cell>
          <cell r="M80023" t="str">
            <v>Dist-Pole,Tow,Fix</v>
          </cell>
          <cell r="Q80023">
            <v>45069.39</v>
          </cell>
          <cell r="U80023" t="str">
            <v>Labor - F</v>
          </cell>
        </row>
        <row r="80024">
          <cell r="L80024" t="str">
            <v>Function</v>
          </cell>
          <cell r="M80024" t="str">
            <v>Dist-Pole,Tow,Fix</v>
          </cell>
          <cell r="Q80024">
            <v>69242.320000000007</v>
          </cell>
          <cell r="U80024" t="str">
            <v>Labor - F</v>
          </cell>
        </row>
        <row r="80025">
          <cell r="L80025" t="str">
            <v>Function</v>
          </cell>
          <cell r="M80025" t="str">
            <v>Dist-Pole,Tow,Fix</v>
          </cell>
          <cell r="Q80025">
            <v>78944.05</v>
          </cell>
          <cell r="U80025" t="str">
            <v>Labor - F</v>
          </cell>
        </row>
        <row r="80026">
          <cell r="L80026" t="str">
            <v>Function</v>
          </cell>
          <cell r="M80026" t="str">
            <v>Dist-Pole,Tow,Fix</v>
          </cell>
          <cell r="Q80026">
            <v>82537.820000000007</v>
          </cell>
          <cell r="U80026" t="str">
            <v>Labor - F</v>
          </cell>
        </row>
        <row r="80027">
          <cell r="L80027" t="str">
            <v>Function</v>
          </cell>
          <cell r="M80027" t="str">
            <v>Dist-Pole,Tow,Fix</v>
          </cell>
          <cell r="Q80027">
            <v>109663.2</v>
          </cell>
          <cell r="U80027" t="str">
            <v>Labor - F</v>
          </cell>
        </row>
        <row r="80028">
          <cell r="L80028" t="str">
            <v>Function</v>
          </cell>
          <cell r="M80028" t="str">
            <v>Dist-Pole,Tow,Fix</v>
          </cell>
          <cell r="Q80028">
            <v>160540.59</v>
          </cell>
          <cell r="U80028" t="str">
            <v>Labor - F</v>
          </cell>
        </row>
        <row r="80029">
          <cell r="L80029" t="str">
            <v>Function</v>
          </cell>
          <cell r="M80029" t="str">
            <v>Dist-Pole,Tow,Fix</v>
          </cell>
          <cell r="Q80029">
            <v>195586.5</v>
          </cell>
          <cell r="U80029" t="str">
            <v>Labor - F</v>
          </cell>
        </row>
        <row r="80030">
          <cell r="L80030" t="str">
            <v>Function</v>
          </cell>
          <cell r="M80030" t="str">
            <v>Dist-Pole,Tow,Fix</v>
          </cell>
          <cell r="Q80030">
            <v>235667.1</v>
          </cell>
          <cell r="U80030" t="str">
            <v>Labor - F</v>
          </cell>
        </row>
        <row r="80031">
          <cell r="L80031" t="str">
            <v>Function</v>
          </cell>
          <cell r="M80031" t="str">
            <v>Dist-Pole,Tow,Fix</v>
          </cell>
          <cell r="Q80031">
            <v>439476.99</v>
          </cell>
          <cell r="U80031" t="str">
            <v>Labor - F</v>
          </cell>
        </row>
        <row r="80032">
          <cell r="L80032" t="str">
            <v>Function</v>
          </cell>
          <cell r="M80032" t="str">
            <v>Dist-Pole,Tow,Fix</v>
          </cell>
          <cell r="Q80032">
            <v>484119.92</v>
          </cell>
          <cell r="U80032" t="str">
            <v>Labor - F</v>
          </cell>
        </row>
        <row r="80033">
          <cell r="L80033" t="str">
            <v>Function</v>
          </cell>
          <cell r="M80033" t="str">
            <v>Dist-Pole,Tow,Fix</v>
          </cell>
          <cell r="Q80033">
            <v>706994.34</v>
          </cell>
          <cell r="U80033" t="str">
            <v>Labor - F</v>
          </cell>
        </row>
        <row r="80034">
          <cell r="L80034" t="str">
            <v>Function</v>
          </cell>
          <cell r="M80034" t="str">
            <v>Dist-Pole,Tow,Fix</v>
          </cell>
          <cell r="Q80034">
            <v>1384883.03</v>
          </cell>
          <cell r="U80034" t="str">
            <v>Labor - F</v>
          </cell>
        </row>
        <row r="80035">
          <cell r="L80035" t="str">
            <v>Function</v>
          </cell>
          <cell r="M80035" t="str">
            <v>Dist-Pole,Tow,Fix</v>
          </cell>
          <cell r="Q80035">
            <v>2363476.39</v>
          </cell>
          <cell r="U80035" t="str">
            <v>Labor - F</v>
          </cell>
        </row>
        <row r="80036">
          <cell r="L80036" t="str">
            <v>Function</v>
          </cell>
          <cell r="M80036" t="str">
            <v>Dist-Pole,Tow,Fix</v>
          </cell>
          <cell r="Q80036">
            <v>2524808.15</v>
          </cell>
          <cell r="U80036" t="str">
            <v>Labor - F</v>
          </cell>
        </row>
        <row r="80037">
          <cell r="L80037" t="str">
            <v>Function</v>
          </cell>
          <cell r="M80037" t="str">
            <v>Dist-Substations</v>
          </cell>
          <cell r="Q80037">
            <v>8.7799999999999994</v>
          </cell>
          <cell r="U80037" t="str">
            <v>Labor - F</v>
          </cell>
        </row>
        <row r="80038">
          <cell r="L80038" t="str">
            <v>Function</v>
          </cell>
          <cell r="M80038" t="str">
            <v>Dist-Substations</v>
          </cell>
          <cell r="Q80038">
            <v>1200.48</v>
          </cell>
          <cell r="U80038" t="str">
            <v>Labor - F</v>
          </cell>
        </row>
        <row r="80039">
          <cell r="L80039" t="str">
            <v>Function</v>
          </cell>
          <cell r="M80039" t="str">
            <v>Dist-Substations</v>
          </cell>
          <cell r="Q80039">
            <v>1494.86</v>
          </cell>
          <cell r="U80039" t="str">
            <v>Labor - F</v>
          </cell>
        </row>
        <row r="80040">
          <cell r="L80040" t="str">
            <v>Function</v>
          </cell>
          <cell r="M80040" t="str">
            <v>Dist-Substations</v>
          </cell>
          <cell r="Q80040">
            <v>2909.7</v>
          </cell>
          <cell r="U80040" t="str">
            <v>Labor - F</v>
          </cell>
        </row>
        <row r="80041">
          <cell r="L80041" t="str">
            <v>Function</v>
          </cell>
          <cell r="M80041" t="str">
            <v>Dist-Substations</v>
          </cell>
          <cell r="Q80041">
            <v>4260.47</v>
          </cell>
          <cell r="U80041" t="str">
            <v>Labor - F</v>
          </cell>
        </row>
        <row r="80042">
          <cell r="L80042" t="str">
            <v>Function</v>
          </cell>
          <cell r="M80042" t="str">
            <v>Dist-Substations</v>
          </cell>
          <cell r="Q80042">
            <v>4649.6499999999996</v>
          </cell>
          <cell r="U80042" t="str">
            <v>Labor - F</v>
          </cell>
        </row>
        <row r="80043">
          <cell r="L80043" t="str">
            <v>Function</v>
          </cell>
          <cell r="M80043" t="str">
            <v>Dist-Substations</v>
          </cell>
          <cell r="Q80043">
            <v>5524.9</v>
          </cell>
          <cell r="U80043" t="str">
            <v>Labor - F</v>
          </cell>
        </row>
        <row r="80044">
          <cell r="L80044" t="str">
            <v>Function</v>
          </cell>
          <cell r="M80044" t="str">
            <v>Dist-Substations</v>
          </cell>
          <cell r="Q80044">
            <v>8734.91</v>
          </cell>
          <cell r="U80044" t="str">
            <v>Labor - F</v>
          </cell>
        </row>
        <row r="80045">
          <cell r="L80045" t="str">
            <v>Function</v>
          </cell>
          <cell r="M80045" t="str">
            <v>Dist-Substations</v>
          </cell>
          <cell r="Q80045">
            <v>10307.459999999999</v>
          </cell>
          <cell r="U80045" t="str">
            <v>Labor - F</v>
          </cell>
        </row>
        <row r="80046">
          <cell r="L80046" t="str">
            <v>Function</v>
          </cell>
          <cell r="M80046" t="str">
            <v>Dist-Substations</v>
          </cell>
          <cell r="Q80046">
            <v>14069.54</v>
          </cell>
          <cell r="U80046" t="str">
            <v>Labor - F</v>
          </cell>
        </row>
        <row r="80047">
          <cell r="L80047" t="str">
            <v>Function</v>
          </cell>
          <cell r="M80047" t="str">
            <v>Dist-Substations</v>
          </cell>
          <cell r="Q80047">
            <v>17913.03</v>
          </cell>
          <cell r="U80047" t="str">
            <v>Labor - F</v>
          </cell>
        </row>
        <row r="80048">
          <cell r="L80048" t="str">
            <v>Function</v>
          </cell>
          <cell r="M80048" t="str">
            <v>Dist-Substations</v>
          </cell>
          <cell r="Q80048">
            <v>20846.12</v>
          </cell>
          <cell r="U80048" t="str">
            <v>Labor - F</v>
          </cell>
        </row>
        <row r="80049">
          <cell r="L80049" t="str">
            <v>Function</v>
          </cell>
          <cell r="M80049" t="str">
            <v>Dist-Substations</v>
          </cell>
          <cell r="Q80049">
            <v>26678.45</v>
          </cell>
          <cell r="U80049" t="str">
            <v>Labor - F</v>
          </cell>
        </row>
        <row r="80050">
          <cell r="L80050" t="str">
            <v>Function</v>
          </cell>
          <cell r="M80050" t="str">
            <v>Dist-Substations</v>
          </cell>
          <cell r="Q80050">
            <v>27059.9</v>
          </cell>
          <cell r="U80050" t="str">
            <v>Labor - F</v>
          </cell>
        </row>
        <row r="80051">
          <cell r="L80051" t="str">
            <v>Function</v>
          </cell>
          <cell r="M80051" t="str">
            <v>Dist-Substations</v>
          </cell>
          <cell r="Q80051">
            <v>28321.439999999999</v>
          </cell>
          <cell r="U80051" t="str">
            <v>Labor - F</v>
          </cell>
        </row>
        <row r="80052">
          <cell r="L80052" t="str">
            <v>Function</v>
          </cell>
          <cell r="M80052" t="str">
            <v>Dist-Substations</v>
          </cell>
          <cell r="Q80052">
            <v>40519.53</v>
          </cell>
          <cell r="U80052" t="str">
            <v>Labor - F</v>
          </cell>
        </row>
        <row r="80053">
          <cell r="L80053" t="str">
            <v>Function</v>
          </cell>
          <cell r="M80053" t="str">
            <v>Dist-Substations</v>
          </cell>
          <cell r="Q80053">
            <v>89593.58</v>
          </cell>
          <cell r="U80053" t="str">
            <v>Labor - F</v>
          </cell>
        </row>
        <row r="80054">
          <cell r="L80054" t="str">
            <v>Function</v>
          </cell>
          <cell r="M80054" t="str">
            <v>Dist-Substations</v>
          </cell>
          <cell r="Q80054">
            <v>89919.64</v>
          </cell>
          <cell r="U80054" t="str">
            <v>Labor - F</v>
          </cell>
        </row>
        <row r="80055">
          <cell r="L80055" t="str">
            <v>Function</v>
          </cell>
          <cell r="M80055" t="str">
            <v>Dist-Substations</v>
          </cell>
          <cell r="Q80055">
            <v>93593.94</v>
          </cell>
          <cell r="U80055" t="str">
            <v>Labor - F</v>
          </cell>
        </row>
        <row r="80056">
          <cell r="L80056" t="str">
            <v>Function</v>
          </cell>
          <cell r="M80056" t="str">
            <v>Dist-Substations</v>
          </cell>
          <cell r="Q80056">
            <v>148657.14000000001</v>
          </cell>
          <cell r="U80056" t="str">
            <v>Labor - F</v>
          </cell>
        </row>
        <row r="80057">
          <cell r="L80057" t="str">
            <v>Function</v>
          </cell>
          <cell r="M80057" t="str">
            <v>Dist-Substations</v>
          </cell>
          <cell r="Q80057">
            <v>167468.44</v>
          </cell>
          <cell r="U80057" t="str">
            <v>Labor - F</v>
          </cell>
        </row>
        <row r="80058">
          <cell r="L80058" t="str">
            <v>Function</v>
          </cell>
          <cell r="M80058" t="str">
            <v>Dist-Substations</v>
          </cell>
          <cell r="Q80058">
            <v>245102.44</v>
          </cell>
          <cell r="U80058" t="str">
            <v>Labor - F</v>
          </cell>
        </row>
        <row r="80059">
          <cell r="L80059" t="str">
            <v>Function</v>
          </cell>
          <cell r="M80059" t="str">
            <v>Dist-Substations</v>
          </cell>
          <cell r="Q80059">
            <v>815365.73</v>
          </cell>
          <cell r="U80059" t="str">
            <v>Labor - F</v>
          </cell>
        </row>
        <row r="80060">
          <cell r="L80060" t="str">
            <v>Function</v>
          </cell>
          <cell r="M80060" t="str">
            <v>Dist-Substations</v>
          </cell>
          <cell r="Q80060">
            <v>880832.4</v>
          </cell>
          <cell r="U80060" t="str">
            <v>Labor - F</v>
          </cell>
        </row>
        <row r="80061">
          <cell r="L80061" t="str">
            <v>Function</v>
          </cell>
          <cell r="M80061" t="str">
            <v>Dist-Transformers</v>
          </cell>
          <cell r="Q80061">
            <v>14.84</v>
          </cell>
          <cell r="U80061" t="str">
            <v>Labor - F</v>
          </cell>
        </row>
        <row r="80062">
          <cell r="L80062" t="str">
            <v>Function</v>
          </cell>
          <cell r="M80062" t="str">
            <v>Dist-Transformers</v>
          </cell>
          <cell r="Q80062">
            <v>68.17</v>
          </cell>
          <cell r="U80062" t="str">
            <v>Labor - F</v>
          </cell>
        </row>
        <row r="80063">
          <cell r="L80063" t="str">
            <v>Function</v>
          </cell>
          <cell r="M80063" t="str">
            <v>Dist-Transformers</v>
          </cell>
          <cell r="Q80063">
            <v>125.65</v>
          </cell>
          <cell r="U80063" t="str">
            <v>Labor - F</v>
          </cell>
        </row>
        <row r="80064">
          <cell r="L80064" t="str">
            <v>Function</v>
          </cell>
          <cell r="M80064" t="str">
            <v>Dist-Transformers</v>
          </cell>
          <cell r="Q80064">
            <v>149.16999999999999</v>
          </cell>
          <cell r="U80064" t="str">
            <v>Labor - F</v>
          </cell>
        </row>
        <row r="80065">
          <cell r="L80065" t="str">
            <v>Function</v>
          </cell>
          <cell r="M80065" t="str">
            <v>Dist-Transformers</v>
          </cell>
          <cell r="Q80065">
            <v>164.68</v>
          </cell>
          <cell r="U80065" t="str">
            <v>Labor - F</v>
          </cell>
        </row>
        <row r="80066">
          <cell r="L80066" t="str">
            <v>Function</v>
          </cell>
          <cell r="M80066" t="str">
            <v>Dist-Transformers</v>
          </cell>
          <cell r="Q80066">
            <v>321.75</v>
          </cell>
          <cell r="U80066" t="str">
            <v>Labor - F</v>
          </cell>
        </row>
        <row r="80067">
          <cell r="L80067" t="str">
            <v>Function</v>
          </cell>
          <cell r="M80067" t="str">
            <v>Dist-Transformers</v>
          </cell>
          <cell r="Q80067">
            <v>724.8</v>
          </cell>
          <cell r="U80067" t="str">
            <v>Labor - F</v>
          </cell>
        </row>
        <row r="80068">
          <cell r="L80068" t="str">
            <v>Function</v>
          </cell>
          <cell r="M80068" t="str">
            <v>Dist-Transformers</v>
          </cell>
          <cell r="Q80068">
            <v>954.28</v>
          </cell>
          <cell r="U80068" t="str">
            <v>Labor - F</v>
          </cell>
        </row>
        <row r="80069">
          <cell r="L80069" t="str">
            <v>Function</v>
          </cell>
          <cell r="M80069" t="str">
            <v>Dist-Transformers</v>
          </cell>
          <cell r="Q80069">
            <v>2450.33</v>
          </cell>
          <cell r="U80069" t="str">
            <v>Labor - F</v>
          </cell>
        </row>
        <row r="80070">
          <cell r="L80070" t="str">
            <v>Function</v>
          </cell>
          <cell r="M80070" t="str">
            <v>Dist-Transformers</v>
          </cell>
          <cell r="Q80070">
            <v>3221.58</v>
          </cell>
          <cell r="U80070" t="str">
            <v>Labor - F</v>
          </cell>
        </row>
        <row r="80071">
          <cell r="L80071" t="str">
            <v>Function</v>
          </cell>
          <cell r="M80071" t="str">
            <v>Dist-Transformers</v>
          </cell>
          <cell r="Q80071">
            <v>3391.31</v>
          </cell>
          <cell r="U80071" t="str">
            <v>Labor - F</v>
          </cell>
        </row>
        <row r="80072">
          <cell r="L80072" t="str">
            <v>Function</v>
          </cell>
          <cell r="M80072" t="str">
            <v>Dist-Transformers</v>
          </cell>
          <cell r="Q80072">
            <v>3529.78</v>
          </cell>
          <cell r="U80072" t="str">
            <v>Labor - F</v>
          </cell>
        </row>
        <row r="80073">
          <cell r="L80073" t="str">
            <v>Function</v>
          </cell>
          <cell r="M80073" t="str">
            <v>Dist-Transformers</v>
          </cell>
          <cell r="Q80073">
            <v>3857.22</v>
          </cell>
          <cell r="U80073" t="str">
            <v>Labor - F</v>
          </cell>
        </row>
        <row r="80074">
          <cell r="L80074" t="str">
            <v>Function</v>
          </cell>
          <cell r="M80074" t="str">
            <v>Dist-Transformers</v>
          </cell>
          <cell r="Q80074">
            <v>4648.42</v>
          </cell>
          <cell r="U80074" t="str">
            <v>Labor - F</v>
          </cell>
        </row>
        <row r="80075">
          <cell r="L80075" t="str">
            <v>Function</v>
          </cell>
          <cell r="M80075" t="str">
            <v>Dist-Transformers</v>
          </cell>
          <cell r="Q80075">
            <v>4732.3</v>
          </cell>
          <cell r="U80075" t="str">
            <v>Labor - F</v>
          </cell>
        </row>
        <row r="80076">
          <cell r="L80076" t="str">
            <v>Function</v>
          </cell>
          <cell r="M80076" t="str">
            <v>Dist-Transformers</v>
          </cell>
          <cell r="Q80076">
            <v>4915.76</v>
          </cell>
          <cell r="U80076" t="str">
            <v>Labor - F</v>
          </cell>
        </row>
        <row r="80077">
          <cell r="L80077" t="str">
            <v>Function</v>
          </cell>
          <cell r="M80077" t="str">
            <v>Dist-Transformers</v>
          </cell>
          <cell r="Q80077">
            <v>5145.91</v>
          </cell>
          <cell r="U80077" t="str">
            <v>Labor - F</v>
          </cell>
        </row>
        <row r="80078">
          <cell r="L80078" t="str">
            <v>Function</v>
          </cell>
          <cell r="M80078" t="str">
            <v>Dist-Transformers</v>
          </cell>
          <cell r="Q80078">
            <v>6980.69</v>
          </cell>
          <cell r="U80078" t="str">
            <v>Labor - F</v>
          </cell>
        </row>
        <row r="80079">
          <cell r="L80079" t="str">
            <v>Function</v>
          </cell>
          <cell r="M80079" t="str">
            <v>Dist-Transformers</v>
          </cell>
          <cell r="Q80079">
            <v>18557.580000000002</v>
          </cell>
          <cell r="U80079" t="str">
            <v>Labor - F</v>
          </cell>
        </row>
        <row r="80080">
          <cell r="L80080" t="str">
            <v>Function</v>
          </cell>
          <cell r="M80080" t="str">
            <v>Dist-Transformers</v>
          </cell>
          <cell r="Q80080">
            <v>38557.440000000002</v>
          </cell>
          <cell r="U80080" t="str">
            <v>Labor - F</v>
          </cell>
        </row>
        <row r="80081">
          <cell r="L80081" t="str">
            <v>Function</v>
          </cell>
          <cell r="M80081" t="str">
            <v>Dist-Transformers</v>
          </cell>
          <cell r="Q80081">
            <v>53263.42</v>
          </cell>
          <cell r="U80081" t="str">
            <v>Labor - F</v>
          </cell>
        </row>
        <row r="80082">
          <cell r="L80082" t="str">
            <v>Function</v>
          </cell>
          <cell r="M80082" t="str">
            <v>Dist-Transformers</v>
          </cell>
          <cell r="Q80082">
            <v>598465.15</v>
          </cell>
          <cell r="U80082" t="str">
            <v>Labor - F</v>
          </cell>
        </row>
        <row r="80083">
          <cell r="L80083" t="str">
            <v>Function</v>
          </cell>
          <cell r="M80083" t="str">
            <v>Dist-Transformers</v>
          </cell>
          <cell r="Q80083">
            <v>1704667.86</v>
          </cell>
          <cell r="U80083" t="str">
            <v>Labor - F</v>
          </cell>
        </row>
        <row r="80084">
          <cell r="L80084" t="str">
            <v>Function</v>
          </cell>
          <cell r="M80084" t="str">
            <v>Dist-Transformers</v>
          </cell>
          <cell r="Q80084">
            <v>2506625.77</v>
          </cell>
          <cell r="U80084" t="str">
            <v>Labor - F</v>
          </cell>
        </row>
        <row r="80085">
          <cell r="L80085" t="str">
            <v>Function</v>
          </cell>
          <cell r="M80085" t="str">
            <v>Production Demand</v>
          </cell>
          <cell r="Q80085">
            <v>0</v>
          </cell>
          <cell r="U80085" t="str">
            <v>Labor - F</v>
          </cell>
        </row>
        <row r="80086">
          <cell r="L80086" t="str">
            <v>Function</v>
          </cell>
          <cell r="M80086" t="str">
            <v>Production Demand</v>
          </cell>
          <cell r="Q80086">
            <v>0</v>
          </cell>
          <cell r="U80086" t="str">
            <v>Labor - F</v>
          </cell>
        </row>
        <row r="80087">
          <cell r="L80087" t="str">
            <v>Function</v>
          </cell>
          <cell r="M80087" t="str">
            <v>Production Demand</v>
          </cell>
          <cell r="Q80087">
            <v>0</v>
          </cell>
          <cell r="U80087" t="str">
            <v>Labor - F</v>
          </cell>
        </row>
        <row r="80088">
          <cell r="L80088" t="str">
            <v>Function</v>
          </cell>
          <cell r="M80088" t="str">
            <v>Production Demand</v>
          </cell>
          <cell r="Q80088">
            <v>0</v>
          </cell>
          <cell r="U80088" t="str">
            <v>Labor - F</v>
          </cell>
        </row>
        <row r="80089">
          <cell r="L80089" t="str">
            <v>Function</v>
          </cell>
          <cell r="M80089" t="str">
            <v>Production Demand</v>
          </cell>
          <cell r="Q80089">
            <v>32595.82</v>
          </cell>
          <cell r="U80089" t="str">
            <v>Labor - F</v>
          </cell>
        </row>
        <row r="80090">
          <cell r="L80090" t="str">
            <v>Function</v>
          </cell>
          <cell r="M80090" t="str">
            <v>Production Demand</v>
          </cell>
          <cell r="Q80090">
            <v>271298.67</v>
          </cell>
          <cell r="U80090" t="str">
            <v>Labor - F</v>
          </cell>
        </row>
        <row r="80091">
          <cell r="L80091" t="str">
            <v>Function</v>
          </cell>
          <cell r="M80091" t="str">
            <v>Production Demand</v>
          </cell>
          <cell r="Q80091">
            <v>730074.53</v>
          </cell>
          <cell r="U80091" t="str">
            <v>Labor - F</v>
          </cell>
        </row>
        <row r="80092">
          <cell r="L80092" t="str">
            <v>Function</v>
          </cell>
          <cell r="M80092" t="str">
            <v>Production Demand</v>
          </cell>
          <cell r="Q80092">
            <v>857613.36</v>
          </cell>
          <cell r="U80092" t="str">
            <v>Labor - F</v>
          </cell>
        </row>
        <row r="80093">
          <cell r="L80093" t="str">
            <v>Function</v>
          </cell>
          <cell r="M80093" t="str">
            <v>Production Demand</v>
          </cell>
          <cell r="Q80093">
            <v>988893.52</v>
          </cell>
          <cell r="U80093" t="str">
            <v>Labor - F</v>
          </cell>
        </row>
        <row r="80094">
          <cell r="L80094" t="str">
            <v>Function</v>
          </cell>
          <cell r="M80094" t="str">
            <v>Production Demand</v>
          </cell>
          <cell r="Q80094">
            <v>1708128.41</v>
          </cell>
          <cell r="U80094" t="str">
            <v>Labor - F</v>
          </cell>
        </row>
        <row r="80095">
          <cell r="L80095" t="str">
            <v>Function</v>
          </cell>
          <cell r="M80095" t="str">
            <v>Production Demand</v>
          </cell>
          <cell r="Q80095">
            <v>3131863.45</v>
          </cell>
          <cell r="U80095" t="str">
            <v>Labor - F</v>
          </cell>
        </row>
        <row r="80096">
          <cell r="L80096" t="str">
            <v>Function</v>
          </cell>
          <cell r="M80096" t="str">
            <v>Production Demand</v>
          </cell>
          <cell r="Q80096">
            <v>3763996.78</v>
          </cell>
          <cell r="U80096" t="str">
            <v>Labor - F</v>
          </cell>
        </row>
        <row r="80097">
          <cell r="L80097" t="str">
            <v>Function</v>
          </cell>
          <cell r="M80097" t="str">
            <v>Production Demand</v>
          </cell>
          <cell r="Q80097">
            <v>4711735.5199999996</v>
          </cell>
          <cell r="U80097" t="str">
            <v>Labor - F</v>
          </cell>
        </row>
        <row r="80098">
          <cell r="L80098" t="str">
            <v>Function</v>
          </cell>
          <cell r="M80098" t="str">
            <v>Production Demand</v>
          </cell>
          <cell r="Q80098">
            <v>4856084.76</v>
          </cell>
          <cell r="U80098" t="str">
            <v>Labor - F</v>
          </cell>
        </row>
        <row r="80099">
          <cell r="L80099" t="str">
            <v>Function</v>
          </cell>
          <cell r="M80099" t="str">
            <v>Production Demand</v>
          </cell>
          <cell r="Q80099">
            <v>5285263.01</v>
          </cell>
          <cell r="U80099" t="str">
            <v>Labor - F</v>
          </cell>
        </row>
        <row r="80100">
          <cell r="L80100" t="str">
            <v>Function</v>
          </cell>
          <cell r="M80100" t="str">
            <v>Production Demand</v>
          </cell>
          <cell r="Q80100">
            <v>8055343.6500000004</v>
          </cell>
          <cell r="U80100" t="str">
            <v>Labor - F</v>
          </cell>
        </row>
        <row r="80101">
          <cell r="L80101" t="str">
            <v>Function</v>
          </cell>
          <cell r="M80101" t="str">
            <v>Production Demand</v>
          </cell>
          <cell r="Q80101">
            <v>11320819.18</v>
          </cell>
          <cell r="U80101" t="str">
            <v>Labor - F</v>
          </cell>
        </row>
        <row r="80102">
          <cell r="L80102" t="str">
            <v>Function</v>
          </cell>
          <cell r="M80102" t="str">
            <v>Production Demand</v>
          </cell>
          <cell r="Q80102">
            <v>14509212.800000001</v>
          </cell>
          <cell r="U80102" t="str">
            <v>Labor - F</v>
          </cell>
        </row>
        <row r="80103">
          <cell r="L80103" t="str">
            <v>Function</v>
          </cell>
          <cell r="M80103" t="str">
            <v>Production Demand</v>
          </cell>
          <cell r="Q80103">
            <v>17668034.420000002</v>
          </cell>
          <cell r="U80103" t="str">
            <v>Labor - F</v>
          </cell>
        </row>
        <row r="80104">
          <cell r="L80104" t="str">
            <v>Function</v>
          </cell>
          <cell r="M80104" t="str">
            <v>Production Demand</v>
          </cell>
          <cell r="Q80104">
            <v>29132408.449999999</v>
          </cell>
          <cell r="U80104" t="str">
            <v>Labor - F</v>
          </cell>
        </row>
        <row r="80105">
          <cell r="L80105" t="str">
            <v>Function</v>
          </cell>
          <cell r="M80105" t="str">
            <v>Production Demand</v>
          </cell>
          <cell r="Q80105">
            <v>30098725.780000001</v>
          </cell>
          <cell r="U80105" t="str">
            <v>Labor - F</v>
          </cell>
        </row>
        <row r="80106">
          <cell r="L80106" t="str">
            <v>Function</v>
          </cell>
          <cell r="M80106" t="str">
            <v>Production Demand</v>
          </cell>
          <cell r="Q80106">
            <v>30479317.809999999</v>
          </cell>
          <cell r="U80106" t="str">
            <v>Labor - F</v>
          </cell>
        </row>
        <row r="80107">
          <cell r="L80107" t="str">
            <v>Function</v>
          </cell>
          <cell r="M80107" t="str">
            <v>Production Demand</v>
          </cell>
          <cell r="Q80107">
            <v>48773540.420000002</v>
          </cell>
          <cell r="U80107" t="str">
            <v>Labor - F</v>
          </cell>
        </row>
        <row r="80108">
          <cell r="L80108" t="str">
            <v>Function</v>
          </cell>
          <cell r="M80108" t="str">
            <v>Production Demand</v>
          </cell>
          <cell r="Q80108">
            <v>86824107.879999995</v>
          </cell>
          <cell r="U80108" t="str">
            <v>Labor - F</v>
          </cell>
        </row>
        <row r="80109">
          <cell r="L80109" t="str">
            <v>Function</v>
          </cell>
          <cell r="M80109" t="str">
            <v>Production Energy</v>
          </cell>
          <cell r="Q80109">
            <v>0</v>
          </cell>
          <cell r="U80109" t="str">
            <v>Labor - F</v>
          </cell>
        </row>
        <row r="80110">
          <cell r="L80110" t="str">
            <v>Function</v>
          </cell>
          <cell r="M80110" t="str">
            <v>Production Energy</v>
          </cell>
          <cell r="Q80110">
            <v>0</v>
          </cell>
          <cell r="U80110" t="str">
            <v>Labor - F</v>
          </cell>
        </row>
        <row r="80111">
          <cell r="L80111" t="str">
            <v>Function</v>
          </cell>
          <cell r="M80111" t="str">
            <v>Production Energy</v>
          </cell>
          <cell r="Q80111">
            <v>0</v>
          </cell>
          <cell r="U80111" t="str">
            <v>Labor - F</v>
          </cell>
        </row>
        <row r="80112">
          <cell r="L80112" t="str">
            <v>Function</v>
          </cell>
          <cell r="M80112" t="str">
            <v>Production Energy</v>
          </cell>
          <cell r="Q80112">
            <v>0</v>
          </cell>
          <cell r="U80112" t="str">
            <v>Labor - F</v>
          </cell>
        </row>
        <row r="80113">
          <cell r="L80113" t="str">
            <v>Function</v>
          </cell>
          <cell r="M80113" t="str">
            <v>Production Energy</v>
          </cell>
          <cell r="Q80113">
            <v>0</v>
          </cell>
          <cell r="U80113" t="str">
            <v>Labor - F</v>
          </cell>
        </row>
        <row r="80114">
          <cell r="L80114" t="str">
            <v>Function</v>
          </cell>
          <cell r="M80114" t="str">
            <v>Production Energy</v>
          </cell>
          <cell r="Q80114">
            <v>0</v>
          </cell>
          <cell r="U80114" t="str">
            <v>Labor - F</v>
          </cell>
        </row>
        <row r="80115">
          <cell r="L80115" t="str">
            <v>Function</v>
          </cell>
          <cell r="M80115" t="str">
            <v>Production Energy</v>
          </cell>
          <cell r="Q80115">
            <v>0</v>
          </cell>
          <cell r="U80115" t="str">
            <v>Labor - F</v>
          </cell>
        </row>
        <row r="80116">
          <cell r="L80116" t="str">
            <v>Function</v>
          </cell>
          <cell r="M80116" t="str">
            <v>Production Energy</v>
          </cell>
          <cell r="Q80116">
            <v>0</v>
          </cell>
          <cell r="U80116" t="str">
            <v>Labor - F</v>
          </cell>
        </row>
        <row r="80117">
          <cell r="L80117" t="str">
            <v>Function</v>
          </cell>
          <cell r="M80117" t="str">
            <v>Production Energy</v>
          </cell>
          <cell r="Q80117">
            <v>0</v>
          </cell>
          <cell r="U80117" t="str">
            <v>Labor - F</v>
          </cell>
        </row>
        <row r="80118">
          <cell r="L80118" t="str">
            <v>Function</v>
          </cell>
          <cell r="M80118" t="str">
            <v>Production Energy</v>
          </cell>
          <cell r="Q80118">
            <v>0</v>
          </cell>
          <cell r="U80118" t="str">
            <v>Labor - F</v>
          </cell>
        </row>
        <row r="80119">
          <cell r="L80119" t="str">
            <v>Function</v>
          </cell>
          <cell r="M80119" t="str">
            <v>Production Energy</v>
          </cell>
          <cell r="Q80119">
            <v>0</v>
          </cell>
          <cell r="U80119" t="str">
            <v>Labor - F</v>
          </cell>
        </row>
        <row r="80120">
          <cell r="L80120" t="str">
            <v>Function</v>
          </cell>
          <cell r="M80120" t="str">
            <v>Production Energy</v>
          </cell>
          <cell r="Q80120">
            <v>0</v>
          </cell>
          <cell r="U80120" t="str">
            <v>Labor - F</v>
          </cell>
        </row>
        <row r="80121">
          <cell r="L80121" t="str">
            <v>Function</v>
          </cell>
          <cell r="M80121" t="str">
            <v>Production Energy</v>
          </cell>
          <cell r="Q80121">
            <v>0</v>
          </cell>
          <cell r="U80121" t="str">
            <v>Labor - F</v>
          </cell>
        </row>
        <row r="80122">
          <cell r="L80122" t="str">
            <v>Function</v>
          </cell>
          <cell r="M80122" t="str">
            <v>Production Energy</v>
          </cell>
          <cell r="Q80122">
            <v>0</v>
          </cell>
          <cell r="U80122" t="str">
            <v>Labor - F</v>
          </cell>
        </row>
        <row r="80123">
          <cell r="L80123" t="str">
            <v>Function</v>
          </cell>
          <cell r="M80123" t="str">
            <v>Production Energy</v>
          </cell>
          <cell r="Q80123">
            <v>0</v>
          </cell>
          <cell r="U80123" t="str">
            <v>Labor - F</v>
          </cell>
        </row>
        <row r="80124">
          <cell r="L80124" t="str">
            <v>Function</v>
          </cell>
          <cell r="M80124" t="str">
            <v>Production Energy</v>
          </cell>
          <cell r="Q80124">
            <v>0</v>
          </cell>
          <cell r="U80124" t="str">
            <v>Labor - F</v>
          </cell>
        </row>
        <row r="80125">
          <cell r="L80125" t="str">
            <v>Function</v>
          </cell>
          <cell r="M80125" t="str">
            <v>Production Energy</v>
          </cell>
          <cell r="Q80125">
            <v>0</v>
          </cell>
          <cell r="U80125" t="str">
            <v>Labor - F</v>
          </cell>
        </row>
        <row r="80126">
          <cell r="L80126" t="str">
            <v>Function</v>
          </cell>
          <cell r="M80126" t="str">
            <v>Production Energy</v>
          </cell>
          <cell r="Q80126">
            <v>0</v>
          </cell>
          <cell r="U80126" t="str">
            <v>Labor - F</v>
          </cell>
        </row>
        <row r="80127">
          <cell r="L80127" t="str">
            <v>Function</v>
          </cell>
          <cell r="M80127" t="str">
            <v>Production Energy</v>
          </cell>
          <cell r="Q80127">
            <v>0</v>
          </cell>
          <cell r="U80127" t="str">
            <v>Labor - F</v>
          </cell>
        </row>
        <row r="80128">
          <cell r="L80128" t="str">
            <v>Function</v>
          </cell>
          <cell r="M80128" t="str">
            <v>Production Energy</v>
          </cell>
          <cell r="Q80128">
            <v>0</v>
          </cell>
          <cell r="U80128" t="str">
            <v>Labor - F</v>
          </cell>
        </row>
        <row r="80129">
          <cell r="L80129" t="str">
            <v>Function</v>
          </cell>
          <cell r="M80129" t="str">
            <v>Production Energy</v>
          </cell>
          <cell r="Q80129">
            <v>0</v>
          </cell>
          <cell r="U80129" t="str">
            <v>Labor - F</v>
          </cell>
        </row>
        <row r="80130">
          <cell r="L80130" t="str">
            <v>Function</v>
          </cell>
          <cell r="M80130" t="str">
            <v>Production Energy</v>
          </cell>
          <cell r="Q80130">
            <v>0</v>
          </cell>
          <cell r="U80130" t="str">
            <v>Labor - F</v>
          </cell>
        </row>
        <row r="80131">
          <cell r="L80131" t="str">
            <v>Function</v>
          </cell>
          <cell r="M80131" t="str">
            <v>Production Energy</v>
          </cell>
          <cell r="Q80131">
            <v>0</v>
          </cell>
          <cell r="U80131" t="str">
            <v>Labor - F</v>
          </cell>
        </row>
        <row r="80132">
          <cell r="L80132" t="str">
            <v>Function</v>
          </cell>
          <cell r="M80132" t="str">
            <v>Production Energy</v>
          </cell>
          <cell r="Q80132">
            <v>0</v>
          </cell>
          <cell r="U80132" t="str">
            <v>Labor - F</v>
          </cell>
        </row>
        <row r="80133">
          <cell r="L80133" t="str">
            <v>Function</v>
          </cell>
          <cell r="M80133" t="str">
            <v>Transmission</v>
          </cell>
          <cell r="Q80133">
            <v>0.38</v>
          </cell>
          <cell r="U80133" t="str">
            <v>Labor - F</v>
          </cell>
        </row>
        <row r="80134">
          <cell r="L80134" t="str">
            <v>Function</v>
          </cell>
          <cell r="M80134" t="str">
            <v>Transmission</v>
          </cell>
          <cell r="Q80134">
            <v>25.79</v>
          </cell>
          <cell r="U80134" t="str">
            <v>Labor - F</v>
          </cell>
        </row>
        <row r="80135">
          <cell r="L80135" t="str">
            <v>Function</v>
          </cell>
          <cell r="M80135" t="str">
            <v>Transmission</v>
          </cell>
          <cell r="Q80135">
            <v>320.69</v>
          </cell>
          <cell r="U80135" t="str">
            <v>Labor - F</v>
          </cell>
        </row>
        <row r="80136">
          <cell r="L80136" t="str">
            <v>Function</v>
          </cell>
          <cell r="M80136" t="str">
            <v>Transmission</v>
          </cell>
          <cell r="Q80136">
            <v>592.79999999999995</v>
          </cell>
          <cell r="U80136" t="str">
            <v>Labor - F</v>
          </cell>
        </row>
        <row r="80137">
          <cell r="L80137" t="str">
            <v>Function</v>
          </cell>
          <cell r="M80137" t="str">
            <v>Transmission</v>
          </cell>
          <cell r="Q80137">
            <v>1333.8</v>
          </cell>
          <cell r="U80137" t="str">
            <v>Labor - F</v>
          </cell>
        </row>
        <row r="80138">
          <cell r="L80138" t="str">
            <v>Function</v>
          </cell>
          <cell r="M80138" t="str">
            <v>Transmission</v>
          </cell>
          <cell r="Q80138">
            <v>11054.37</v>
          </cell>
          <cell r="U80138" t="str">
            <v>Labor - F</v>
          </cell>
        </row>
        <row r="80139">
          <cell r="L80139" t="str">
            <v>Function</v>
          </cell>
          <cell r="M80139" t="str">
            <v>Transmission</v>
          </cell>
          <cell r="Q80139">
            <v>29773.02</v>
          </cell>
          <cell r="U80139" t="str">
            <v>Labor - F</v>
          </cell>
        </row>
        <row r="80140">
          <cell r="L80140" t="str">
            <v>Function</v>
          </cell>
          <cell r="M80140" t="str">
            <v>Transmission</v>
          </cell>
          <cell r="Q80140">
            <v>35060.54</v>
          </cell>
          <cell r="U80140" t="str">
            <v>Labor - F</v>
          </cell>
        </row>
        <row r="80141">
          <cell r="L80141" t="str">
            <v>Function</v>
          </cell>
          <cell r="M80141" t="str">
            <v>Transmission</v>
          </cell>
          <cell r="Q80141">
            <v>40368.61</v>
          </cell>
          <cell r="U80141" t="str">
            <v>Labor - F</v>
          </cell>
        </row>
        <row r="80142">
          <cell r="L80142" t="str">
            <v>Function</v>
          </cell>
          <cell r="M80142" t="str">
            <v>Transmission</v>
          </cell>
          <cell r="Q80142">
            <v>69736.12</v>
          </cell>
          <cell r="U80142" t="str">
            <v>Labor - F</v>
          </cell>
        </row>
        <row r="80143">
          <cell r="L80143" t="str">
            <v>Function</v>
          </cell>
          <cell r="M80143" t="str">
            <v>Transmission</v>
          </cell>
          <cell r="Q80143">
            <v>127880.71</v>
          </cell>
          <cell r="U80143" t="str">
            <v>Labor - F</v>
          </cell>
        </row>
        <row r="80144">
          <cell r="L80144" t="str">
            <v>Function</v>
          </cell>
          <cell r="M80144" t="str">
            <v>Transmission</v>
          </cell>
          <cell r="Q80144">
            <v>154070.82999999999</v>
          </cell>
          <cell r="U80144" t="str">
            <v>Labor - F</v>
          </cell>
        </row>
        <row r="80145">
          <cell r="L80145" t="str">
            <v>Function</v>
          </cell>
          <cell r="M80145" t="str">
            <v>Transmission</v>
          </cell>
          <cell r="Q80145">
            <v>192295.96</v>
          </cell>
          <cell r="U80145" t="str">
            <v>Labor - F</v>
          </cell>
        </row>
        <row r="80146">
          <cell r="L80146" t="str">
            <v>Function</v>
          </cell>
          <cell r="M80146" t="str">
            <v>Transmission</v>
          </cell>
          <cell r="Q80146">
            <v>198266.8</v>
          </cell>
          <cell r="U80146" t="str">
            <v>Labor - F</v>
          </cell>
        </row>
        <row r="80147">
          <cell r="L80147" t="str">
            <v>Function</v>
          </cell>
          <cell r="M80147" t="str">
            <v>Transmission</v>
          </cell>
          <cell r="Q80147">
            <v>215962.81</v>
          </cell>
          <cell r="U80147" t="str">
            <v>Labor - F</v>
          </cell>
        </row>
        <row r="80148">
          <cell r="L80148" t="str">
            <v>Function</v>
          </cell>
          <cell r="M80148" t="str">
            <v>Transmission</v>
          </cell>
          <cell r="Q80148">
            <v>329088.75</v>
          </cell>
          <cell r="U80148" t="str">
            <v>Labor - F</v>
          </cell>
        </row>
        <row r="80149">
          <cell r="L80149" t="str">
            <v>Function</v>
          </cell>
          <cell r="M80149" t="str">
            <v>Transmission</v>
          </cell>
          <cell r="Q80149">
            <v>461235.93</v>
          </cell>
          <cell r="U80149" t="str">
            <v>Labor - F</v>
          </cell>
        </row>
        <row r="80150">
          <cell r="L80150" t="str">
            <v>Function</v>
          </cell>
          <cell r="M80150" t="str">
            <v>Transmission</v>
          </cell>
          <cell r="Q80150">
            <v>592559.48</v>
          </cell>
          <cell r="U80150" t="str">
            <v>Labor - F</v>
          </cell>
        </row>
        <row r="80151">
          <cell r="L80151" t="str">
            <v>Function</v>
          </cell>
          <cell r="M80151" t="str">
            <v>Transmission</v>
          </cell>
          <cell r="Q80151">
            <v>722454.95</v>
          </cell>
          <cell r="U80151" t="str">
            <v>Labor - F</v>
          </cell>
        </row>
        <row r="80152">
          <cell r="L80152" t="str">
            <v>Function</v>
          </cell>
          <cell r="M80152" t="str">
            <v>Transmission</v>
          </cell>
          <cell r="Q80152">
            <v>1186751.1599999999</v>
          </cell>
          <cell r="U80152" t="str">
            <v>Labor - F</v>
          </cell>
        </row>
        <row r="80153">
          <cell r="L80153" t="str">
            <v>Function</v>
          </cell>
          <cell r="M80153" t="str">
            <v>Transmission</v>
          </cell>
          <cell r="Q80153">
            <v>1225093.3700000001</v>
          </cell>
          <cell r="U80153" t="str">
            <v>Labor - F</v>
          </cell>
        </row>
        <row r="80154">
          <cell r="L80154" t="str">
            <v>Function</v>
          </cell>
          <cell r="M80154" t="str">
            <v>Transmission</v>
          </cell>
          <cell r="Q80154">
            <v>1243273.03</v>
          </cell>
          <cell r="U80154" t="str">
            <v>Labor - F</v>
          </cell>
        </row>
        <row r="80155">
          <cell r="L80155" t="str">
            <v>Function</v>
          </cell>
          <cell r="M80155" t="str">
            <v>Transmission</v>
          </cell>
          <cell r="Q80155">
            <v>1988492.62</v>
          </cell>
          <cell r="U80155" t="str">
            <v>Labor - F</v>
          </cell>
        </row>
        <row r="80156">
          <cell r="L80156" t="str">
            <v>Function</v>
          </cell>
          <cell r="M80156" t="str">
            <v>Transmission</v>
          </cell>
          <cell r="Q80156">
            <v>3533502.08</v>
          </cell>
          <cell r="U80156" t="str">
            <v>Labor - F</v>
          </cell>
        </row>
        <row r="80157">
          <cell r="L80157" t="str">
            <v>Function</v>
          </cell>
          <cell r="M80157" t="str">
            <v>Unallocated-Func</v>
          </cell>
          <cell r="Q80157">
            <v>0</v>
          </cell>
          <cell r="U80157" t="str">
            <v>Labor - F</v>
          </cell>
        </row>
        <row r="80158">
          <cell r="L80158" t="str">
            <v>Function</v>
          </cell>
          <cell r="M80158" t="str">
            <v>Unallocated-Func</v>
          </cell>
          <cell r="Q80158">
            <v>0</v>
          </cell>
          <cell r="U80158" t="str">
            <v>Labor - F</v>
          </cell>
        </row>
        <row r="80159">
          <cell r="L80159" t="str">
            <v>Function</v>
          </cell>
          <cell r="M80159" t="str">
            <v>Unallocated-Func</v>
          </cell>
          <cell r="Q80159">
            <v>0</v>
          </cell>
          <cell r="U80159" t="str">
            <v>Labor - F</v>
          </cell>
        </row>
        <row r="80160">
          <cell r="L80160" t="str">
            <v>Function</v>
          </cell>
          <cell r="M80160" t="str">
            <v>Unallocated-Func</v>
          </cell>
          <cell r="Q80160">
            <v>0</v>
          </cell>
          <cell r="U80160" t="str">
            <v>Labor - F</v>
          </cell>
        </row>
        <row r="80161">
          <cell r="L80161" t="str">
            <v>Function</v>
          </cell>
          <cell r="M80161" t="str">
            <v>Unallocated-Func</v>
          </cell>
          <cell r="Q80161">
            <v>0</v>
          </cell>
          <cell r="U80161" t="str">
            <v>Labor - F</v>
          </cell>
        </row>
        <row r="80162">
          <cell r="L80162" t="str">
            <v>Function</v>
          </cell>
          <cell r="M80162" t="str">
            <v>Unallocated-Func</v>
          </cell>
          <cell r="Q80162">
            <v>0</v>
          </cell>
          <cell r="U80162" t="str">
            <v>Labor - F</v>
          </cell>
        </row>
        <row r="80163">
          <cell r="L80163" t="str">
            <v>Function</v>
          </cell>
          <cell r="M80163" t="str">
            <v>Unallocated-Func</v>
          </cell>
          <cell r="Q80163">
            <v>0</v>
          </cell>
          <cell r="U80163" t="str">
            <v>Labor - F</v>
          </cell>
        </row>
        <row r="80164">
          <cell r="L80164" t="str">
            <v>Function</v>
          </cell>
          <cell r="M80164" t="str">
            <v>Unallocated-Func</v>
          </cell>
          <cell r="Q80164">
            <v>0</v>
          </cell>
          <cell r="U80164" t="str">
            <v>Labor - F</v>
          </cell>
        </row>
        <row r="80165">
          <cell r="L80165" t="str">
            <v>Function</v>
          </cell>
          <cell r="M80165" t="str">
            <v>Unallocated-Func</v>
          </cell>
          <cell r="Q80165">
            <v>0</v>
          </cell>
          <cell r="U80165" t="str">
            <v>Labor - F</v>
          </cell>
        </row>
        <row r="80166">
          <cell r="L80166" t="str">
            <v>Function</v>
          </cell>
          <cell r="M80166" t="str">
            <v>Unallocated-Func</v>
          </cell>
          <cell r="Q80166">
            <v>0</v>
          </cell>
          <cell r="U80166" t="str">
            <v>Labor - F</v>
          </cell>
        </row>
        <row r="80167">
          <cell r="L80167" t="str">
            <v>Function</v>
          </cell>
          <cell r="M80167" t="str">
            <v>Unallocated-Func</v>
          </cell>
          <cell r="Q80167">
            <v>0</v>
          </cell>
          <cell r="U80167" t="str">
            <v>Labor - F</v>
          </cell>
        </row>
        <row r="80168">
          <cell r="L80168" t="str">
            <v>Function</v>
          </cell>
          <cell r="M80168" t="str">
            <v>Unallocated-Func</v>
          </cell>
          <cell r="Q80168">
            <v>0</v>
          </cell>
          <cell r="U80168" t="str">
            <v>Labor - F</v>
          </cell>
        </row>
        <row r="80169">
          <cell r="L80169" t="str">
            <v>Function</v>
          </cell>
          <cell r="M80169" t="str">
            <v>Unallocated-Func</v>
          </cell>
          <cell r="Q80169">
            <v>0</v>
          </cell>
          <cell r="U80169" t="str">
            <v>Labor - F</v>
          </cell>
        </row>
        <row r="80170">
          <cell r="L80170" t="str">
            <v>Function</v>
          </cell>
          <cell r="M80170" t="str">
            <v>Unallocated-Func</v>
          </cell>
          <cell r="Q80170">
            <v>0</v>
          </cell>
          <cell r="U80170" t="str">
            <v>Labor - F</v>
          </cell>
        </row>
        <row r="80171">
          <cell r="L80171" t="str">
            <v>Function</v>
          </cell>
          <cell r="M80171" t="str">
            <v>Unallocated-Func</v>
          </cell>
          <cell r="Q80171">
            <v>0</v>
          </cell>
          <cell r="U80171" t="str">
            <v>Labor - F</v>
          </cell>
        </row>
        <row r="80172">
          <cell r="L80172" t="str">
            <v>Function</v>
          </cell>
          <cell r="M80172" t="str">
            <v>Unallocated-Func</v>
          </cell>
          <cell r="Q80172">
            <v>0</v>
          </cell>
          <cell r="U80172" t="str">
            <v>Labor - F</v>
          </cell>
        </row>
        <row r="80173">
          <cell r="L80173" t="str">
            <v>Function</v>
          </cell>
          <cell r="M80173" t="str">
            <v>Unallocated-Func</v>
          </cell>
          <cell r="Q80173">
            <v>0</v>
          </cell>
          <cell r="U80173" t="str">
            <v>Labor - F</v>
          </cell>
        </row>
        <row r="80174">
          <cell r="L80174" t="str">
            <v>Function</v>
          </cell>
          <cell r="M80174" t="str">
            <v>Unallocated-Func</v>
          </cell>
          <cell r="Q80174">
            <v>0</v>
          </cell>
          <cell r="U80174" t="str">
            <v>Labor - F</v>
          </cell>
        </row>
        <row r="80175">
          <cell r="L80175" t="str">
            <v>Function</v>
          </cell>
          <cell r="M80175" t="str">
            <v>Unallocated-Func</v>
          </cell>
          <cell r="Q80175">
            <v>0</v>
          </cell>
          <cell r="U80175" t="str">
            <v>Labor - F</v>
          </cell>
        </row>
        <row r="80176">
          <cell r="L80176" t="str">
            <v>Function</v>
          </cell>
          <cell r="M80176" t="str">
            <v>Unallocated-Func</v>
          </cell>
          <cell r="Q80176">
            <v>0</v>
          </cell>
          <cell r="U80176" t="str">
            <v>Labor - F</v>
          </cell>
        </row>
        <row r="80177">
          <cell r="L80177" t="str">
            <v>Function</v>
          </cell>
          <cell r="M80177" t="str">
            <v>Unallocated-Func</v>
          </cell>
          <cell r="Q80177">
            <v>0</v>
          </cell>
          <cell r="U80177" t="str">
            <v>Labor - F</v>
          </cell>
        </row>
        <row r="80178">
          <cell r="L80178" t="str">
            <v>Function</v>
          </cell>
          <cell r="M80178" t="str">
            <v>Unallocated-Func</v>
          </cell>
          <cell r="Q80178">
            <v>0</v>
          </cell>
          <cell r="U80178" t="str">
            <v>Labor - F</v>
          </cell>
        </row>
        <row r="80179">
          <cell r="L80179" t="str">
            <v>Function</v>
          </cell>
          <cell r="M80179" t="str">
            <v>Unallocated-Func</v>
          </cell>
          <cell r="Q80179">
            <v>0</v>
          </cell>
          <cell r="U80179" t="str">
            <v>Labor - F</v>
          </cell>
        </row>
        <row r="80180">
          <cell r="L80180" t="str">
            <v>Function</v>
          </cell>
          <cell r="M80180" t="str">
            <v>Unallocated-Func</v>
          </cell>
          <cell r="Q80180">
            <v>0</v>
          </cell>
          <cell r="U80180" t="str">
            <v>Labor - F</v>
          </cell>
        </row>
        <row r="80181">
          <cell r="L80181" t="str">
            <v>Jurisdiction</v>
          </cell>
          <cell r="M80181" t="str">
            <v>NC Retail</v>
          </cell>
          <cell r="Q80181">
            <v>410640650.64999998</v>
          </cell>
          <cell r="U80181" t="str">
            <v>All - Labor</v>
          </cell>
        </row>
        <row r="80182">
          <cell r="L80182" t="str">
            <v>Jurisdiction</v>
          </cell>
          <cell r="M80182" t="str">
            <v>NC Wholesale</v>
          </cell>
          <cell r="Q80182">
            <v>24644609.449999999</v>
          </cell>
          <cell r="U80182" t="str">
            <v>All - Labor</v>
          </cell>
        </row>
        <row r="80183">
          <cell r="L80183" t="str">
            <v>Jurisdiction</v>
          </cell>
          <cell r="M80183" t="str">
            <v>Other - Jur</v>
          </cell>
          <cell r="Q80183">
            <v>157344.20000000001</v>
          </cell>
          <cell r="U80183" t="str">
            <v>All - Labor</v>
          </cell>
        </row>
        <row r="80184">
          <cell r="L80184" t="str">
            <v>Jurisdiction</v>
          </cell>
          <cell r="M80184" t="str">
            <v>SC Greenwood</v>
          </cell>
          <cell r="Q80184">
            <v>462226.84</v>
          </cell>
          <cell r="U80184" t="str">
            <v>All - Labor</v>
          </cell>
        </row>
        <row r="80185">
          <cell r="L80185" t="str">
            <v>Jurisdiction</v>
          </cell>
          <cell r="M80185" t="str">
            <v>SC Retail</v>
          </cell>
          <cell r="Q80185">
            <v>144525087.08000001</v>
          </cell>
          <cell r="U80185" t="str">
            <v>All - Labor</v>
          </cell>
        </row>
        <row r="80186">
          <cell r="L80186" t="str">
            <v>Jurisdiction</v>
          </cell>
          <cell r="M80186" t="str">
            <v>SC Wholesale</v>
          </cell>
          <cell r="Q80186">
            <v>24449035.48</v>
          </cell>
          <cell r="U80186" t="str">
            <v>All - Labor</v>
          </cell>
        </row>
        <row r="80187">
          <cell r="L80187" t="str">
            <v>Recovery Class</v>
          </cell>
          <cell r="M80187" t="str">
            <v>Base Rates</v>
          </cell>
          <cell r="Q80187">
            <v>100</v>
          </cell>
          <cell r="U80187" t="str">
            <v>Direct Assign</v>
          </cell>
        </row>
        <row r="80188">
          <cell r="L80188" t="str">
            <v>Customer Class</v>
          </cell>
          <cell r="M80188" t="str">
            <v>NCGL</v>
          </cell>
          <cell r="Q80188">
            <v>434712.2</v>
          </cell>
          <cell r="U80188" t="str">
            <v>All - Labor</v>
          </cell>
        </row>
        <row r="80189">
          <cell r="L80189" t="str">
            <v>Customer Class</v>
          </cell>
          <cell r="M80189" t="str">
            <v>NCI</v>
          </cell>
          <cell r="Q80189">
            <v>12757358.050000001</v>
          </cell>
          <cell r="U80189" t="str">
            <v>All - Labor</v>
          </cell>
        </row>
        <row r="80190">
          <cell r="L80190" t="str">
            <v>Customer Class</v>
          </cell>
          <cell r="M80190" t="str">
            <v>NCLGS</v>
          </cell>
          <cell r="Q80190">
            <v>32289875.809999999</v>
          </cell>
          <cell r="U80190" t="str">
            <v>All - Labor</v>
          </cell>
        </row>
        <row r="80191">
          <cell r="L80191" t="str">
            <v>Customer Class</v>
          </cell>
          <cell r="M80191" t="str">
            <v>NCNL</v>
          </cell>
          <cell r="Q80191">
            <v>1455.81</v>
          </cell>
          <cell r="U80191" t="str">
            <v>All - Labor</v>
          </cell>
        </row>
        <row r="80192">
          <cell r="L80192" t="str">
            <v>Customer Class</v>
          </cell>
          <cell r="M80192" t="str">
            <v>NCOL</v>
          </cell>
          <cell r="Q80192">
            <v>6851727.5300000003</v>
          </cell>
          <cell r="U80192" t="str">
            <v>All - Labor</v>
          </cell>
        </row>
        <row r="80193">
          <cell r="L80193" t="str">
            <v>Customer Class</v>
          </cell>
          <cell r="M80193" t="str">
            <v>NCOPTGSL</v>
          </cell>
          <cell r="Q80193">
            <v>3430776.16</v>
          </cell>
          <cell r="U80193" t="str">
            <v>All - Labor</v>
          </cell>
        </row>
        <row r="80194">
          <cell r="L80194" t="str">
            <v>Customer Class</v>
          </cell>
          <cell r="M80194" t="str">
            <v>NCOPTGSM</v>
          </cell>
          <cell r="Q80194">
            <v>5167247.38</v>
          </cell>
          <cell r="U80194" t="str">
            <v>All - Labor</v>
          </cell>
        </row>
        <row r="80195">
          <cell r="L80195" t="str">
            <v>Customer Class</v>
          </cell>
          <cell r="M80195" t="str">
            <v>NCOPTVGPL</v>
          </cell>
          <cell r="Q80195">
            <v>15782493.470000001</v>
          </cell>
          <cell r="U80195" t="str">
            <v>All - Labor</v>
          </cell>
        </row>
        <row r="80196">
          <cell r="L80196" t="str">
            <v>Customer Class</v>
          </cell>
          <cell r="M80196" t="str">
            <v>NCOPTVGPM</v>
          </cell>
          <cell r="Q80196">
            <v>1863338.31</v>
          </cell>
          <cell r="U80196" t="str">
            <v>All - Labor</v>
          </cell>
        </row>
        <row r="80197">
          <cell r="L80197" t="str">
            <v>Customer Class</v>
          </cell>
          <cell r="M80197" t="str">
            <v>NCOPTVGPS</v>
          </cell>
          <cell r="Q80197">
            <v>1079416.92</v>
          </cell>
          <cell r="U80197" t="str">
            <v>All - Labor</v>
          </cell>
        </row>
        <row r="80198">
          <cell r="L80198" t="str">
            <v>Customer Class</v>
          </cell>
          <cell r="M80198" t="str">
            <v>NCOPTVGSS</v>
          </cell>
          <cell r="Q80198">
            <v>33712284.049999997</v>
          </cell>
          <cell r="U80198" t="str">
            <v>All - Labor</v>
          </cell>
        </row>
        <row r="80199">
          <cell r="L80199" t="str">
            <v>Customer Class</v>
          </cell>
          <cell r="M80199" t="str">
            <v>NCOPTVIPL</v>
          </cell>
          <cell r="Q80199">
            <v>19168356.949999999</v>
          </cell>
          <cell r="U80199" t="str">
            <v>All - Labor</v>
          </cell>
        </row>
        <row r="80200">
          <cell r="L80200" t="str">
            <v>Customer Class</v>
          </cell>
          <cell r="M80200" t="str">
            <v>NCOPTVIPM</v>
          </cell>
          <cell r="Q80200">
            <v>933389.28</v>
          </cell>
          <cell r="U80200" t="str">
            <v>All - Labor</v>
          </cell>
        </row>
        <row r="80201">
          <cell r="L80201" t="str">
            <v>Customer Class</v>
          </cell>
          <cell r="M80201" t="str">
            <v>NCOPTVIPS</v>
          </cell>
          <cell r="Q80201">
            <v>798134.76</v>
          </cell>
          <cell r="U80201" t="str">
            <v>All - Labor</v>
          </cell>
        </row>
        <row r="80202">
          <cell r="L80202" t="str">
            <v>Customer Class</v>
          </cell>
          <cell r="M80202" t="str">
            <v>NCOPTVISL</v>
          </cell>
          <cell r="Q80202">
            <v>8783170.4100000001</v>
          </cell>
          <cell r="U80202" t="str">
            <v>All - Labor</v>
          </cell>
        </row>
        <row r="80203">
          <cell r="L80203" t="str">
            <v>Customer Class</v>
          </cell>
          <cell r="M80203" t="str">
            <v>NCOPTVISM</v>
          </cell>
          <cell r="Q80203">
            <v>5796639.5999999996</v>
          </cell>
          <cell r="U80203" t="str">
            <v>All - Labor</v>
          </cell>
        </row>
        <row r="80204">
          <cell r="L80204" t="str">
            <v>Customer Class</v>
          </cell>
          <cell r="M80204" t="str">
            <v>NCOPTVISS</v>
          </cell>
          <cell r="Q80204">
            <v>5352982.05</v>
          </cell>
          <cell r="U80204" t="str">
            <v>All - Labor</v>
          </cell>
        </row>
        <row r="80205">
          <cell r="L80205" t="str">
            <v>Customer Class</v>
          </cell>
          <cell r="M80205" t="str">
            <v>NCOPTVTLG</v>
          </cell>
          <cell r="Q80205">
            <v>3953756.37</v>
          </cell>
          <cell r="U80205" t="str">
            <v>All - Labor</v>
          </cell>
        </row>
        <row r="80206">
          <cell r="L80206" t="str">
            <v>Customer Class</v>
          </cell>
          <cell r="M80206" t="str">
            <v>NCPL</v>
          </cell>
          <cell r="Q80206">
            <v>2604528.14</v>
          </cell>
          <cell r="U80206" t="str">
            <v>All - Labor</v>
          </cell>
        </row>
        <row r="80207">
          <cell r="L80207" t="str">
            <v>Customer Class</v>
          </cell>
          <cell r="M80207" t="str">
            <v>NCRE</v>
          </cell>
          <cell r="Q80207">
            <v>79983003.129999995</v>
          </cell>
          <cell r="U80207" t="str">
            <v>All - Labor</v>
          </cell>
        </row>
        <row r="80208">
          <cell r="L80208" t="str">
            <v>Customer Class</v>
          </cell>
          <cell r="M80208" t="str">
            <v>NCRS-1</v>
          </cell>
          <cell r="Q80208">
            <v>128520326.14</v>
          </cell>
          <cell r="U80208" t="str">
            <v>All - Labor</v>
          </cell>
        </row>
        <row r="80209">
          <cell r="L80209" t="str">
            <v>Customer Class</v>
          </cell>
          <cell r="M80209" t="str">
            <v>NCRT</v>
          </cell>
          <cell r="Q80209">
            <v>368097.15</v>
          </cell>
          <cell r="U80209" t="str">
            <v>All - Labor</v>
          </cell>
        </row>
        <row r="80210">
          <cell r="L80210" t="str">
            <v>Customer Class</v>
          </cell>
          <cell r="M80210" t="str">
            <v>NCSGS</v>
          </cell>
          <cell r="Q80210">
            <v>40739844.280000001</v>
          </cell>
          <cell r="U80210" t="str">
            <v>All - Labor</v>
          </cell>
        </row>
        <row r="80211">
          <cell r="L80211" t="str">
            <v>Customer Class</v>
          </cell>
          <cell r="M80211" t="str">
            <v>NCTS</v>
          </cell>
          <cell r="Q80211">
            <v>267736.67</v>
          </cell>
          <cell r="U80211" t="str">
            <v>All - Labor</v>
          </cell>
        </row>
        <row r="80212">
          <cell r="L80212" t="str">
            <v>Function</v>
          </cell>
          <cell r="M80212" t="str">
            <v>Dist-Conductors</v>
          </cell>
          <cell r="Q80212">
            <v>392.75</v>
          </cell>
          <cell r="U80212" t="str">
            <v>Labor - F</v>
          </cell>
        </row>
        <row r="80213">
          <cell r="L80213" t="str">
            <v>Function</v>
          </cell>
          <cell r="M80213" t="str">
            <v>Dist-Conductors</v>
          </cell>
          <cell r="Q80213">
            <v>3161.47</v>
          </cell>
          <cell r="U80213" t="str">
            <v>Labor - F</v>
          </cell>
        </row>
        <row r="80214">
          <cell r="L80214" t="str">
            <v>Function</v>
          </cell>
          <cell r="M80214" t="str">
            <v>Dist-Conductors</v>
          </cell>
          <cell r="Q80214">
            <v>8040.6</v>
          </cell>
          <cell r="U80214" t="str">
            <v>Labor - F</v>
          </cell>
        </row>
        <row r="80215">
          <cell r="L80215" t="str">
            <v>Function</v>
          </cell>
          <cell r="M80215" t="str">
            <v>Dist-Conductors</v>
          </cell>
          <cell r="Q80215">
            <v>8361.3700000000008</v>
          </cell>
          <cell r="U80215" t="str">
            <v>Labor - F</v>
          </cell>
        </row>
        <row r="80216">
          <cell r="L80216" t="str">
            <v>Function</v>
          </cell>
          <cell r="M80216" t="str">
            <v>Dist-Conductors</v>
          </cell>
          <cell r="Q80216">
            <v>17027.82</v>
          </cell>
          <cell r="U80216" t="str">
            <v>Labor - F</v>
          </cell>
        </row>
        <row r="80217">
          <cell r="L80217" t="str">
            <v>Function</v>
          </cell>
          <cell r="M80217" t="str">
            <v>Dist-Conductors</v>
          </cell>
          <cell r="Q80217">
            <v>23726.95</v>
          </cell>
          <cell r="U80217" t="str">
            <v>Labor - F</v>
          </cell>
        </row>
        <row r="80218">
          <cell r="L80218" t="str">
            <v>Function</v>
          </cell>
          <cell r="M80218" t="str">
            <v>Dist-Conductors</v>
          </cell>
          <cell r="Q80218">
            <v>25203.16</v>
          </cell>
          <cell r="U80218" t="str">
            <v>Labor - F</v>
          </cell>
        </row>
        <row r="80219">
          <cell r="L80219" t="str">
            <v>Function</v>
          </cell>
          <cell r="M80219" t="str">
            <v>Dist-Conductors</v>
          </cell>
          <cell r="Q80219">
            <v>29700.78</v>
          </cell>
          <cell r="U80219" t="str">
            <v>Labor - F</v>
          </cell>
        </row>
        <row r="80220">
          <cell r="L80220" t="str">
            <v>Function</v>
          </cell>
          <cell r="M80220" t="str">
            <v>Dist-Conductors</v>
          </cell>
          <cell r="Q80220">
            <v>50537.14</v>
          </cell>
          <cell r="U80220" t="str">
            <v>Labor - F</v>
          </cell>
        </row>
        <row r="80221">
          <cell r="L80221" t="str">
            <v>Function</v>
          </cell>
          <cell r="M80221" t="str">
            <v>Dist-Conductors</v>
          </cell>
          <cell r="Q80221">
            <v>53623.09</v>
          </cell>
          <cell r="U80221" t="str">
            <v>Labor - F</v>
          </cell>
        </row>
        <row r="80222">
          <cell r="L80222" t="str">
            <v>Function</v>
          </cell>
          <cell r="M80222" t="str">
            <v>Dist-Conductors</v>
          </cell>
          <cell r="Q80222">
            <v>105012.69</v>
          </cell>
          <cell r="U80222" t="str">
            <v>Labor - F</v>
          </cell>
        </row>
        <row r="80223">
          <cell r="L80223" t="str">
            <v>Function</v>
          </cell>
          <cell r="M80223" t="str">
            <v>Dist-Conductors</v>
          </cell>
          <cell r="Q80223">
            <v>159538.13</v>
          </cell>
          <cell r="U80223" t="str">
            <v>Labor - F</v>
          </cell>
        </row>
        <row r="80224">
          <cell r="L80224" t="str">
            <v>Function</v>
          </cell>
          <cell r="M80224" t="str">
            <v>Dist-Conductors</v>
          </cell>
          <cell r="Q80224">
            <v>167519.18</v>
          </cell>
          <cell r="U80224" t="str">
            <v>Labor - F</v>
          </cell>
        </row>
        <row r="80225">
          <cell r="L80225" t="str">
            <v>Function</v>
          </cell>
          <cell r="M80225" t="str">
            <v>Dist-Conductors</v>
          </cell>
          <cell r="Q80225">
            <v>176855.44</v>
          </cell>
          <cell r="U80225" t="str">
            <v>Labor - F</v>
          </cell>
        </row>
        <row r="80226">
          <cell r="L80226" t="str">
            <v>Function</v>
          </cell>
          <cell r="M80226" t="str">
            <v>Dist-Conductors</v>
          </cell>
          <cell r="Q80226">
            <v>241892.2</v>
          </cell>
          <cell r="U80226" t="str">
            <v>Labor - F</v>
          </cell>
        </row>
        <row r="80227">
          <cell r="L80227" t="str">
            <v>Function</v>
          </cell>
          <cell r="M80227" t="str">
            <v>Dist-Conductors</v>
          </cell>
          <cell r="Q80227">
            <v>422289.5</v>
          </cell>
          <cell r="U80227" t="str">
            <v>Labor - F</v>
          </cell>
        </row>
        <row r="80228">
          <cell r="L80228" t="str">
            <v>Function</v>
          </cell>
          <cell r="M80228" t="str">
            <v>Dist-Conductors</v>
          </cell>
          <cell r="Q80228">
            <v>483339.8</v>
          </cell>
          <cell r="U80228" t="str">
            <v>Labor - F</v>
          </cell>
        </row>
        <row r="80229">
          <cell r="L80229" t="str">
            <v>Function</v>
          </cell>
          <cell r="M80229" t="str">
            <v>Dist-Conductors</v>
          </cell>
          <cell r="Q80229">
            <v>532550.72</v>
          </cell>
          <cell r="U80229" t="str">
            <v>Labor - F</v>
          </cell>
        </row>
        <row r="80230">
          <cell r="L80230" t="str">
            <v>Function</v>
          </cell>
          <cell r="M80230" t="str">
            <v>Dist-Conductors</v>
          </cell>
          <cell r="Q80230">
            <v>624025.66</v>
          </cell>
          <cell r="U80230" t="str">
            <v>Labor - F</v>
          </cell>
        </row>
        <row r="80231">
          <cell r="L80231" t="str">
            <v>Function</v>
          </cell>
          <cell r="M80231" t="str">
            <v>Dist-Conductors</v>
          </cell>
          <cell r="Q80231">
            <v>926074.19</v>
          </cell>
          <cell r="U80231" t="str">
            <v>Labor - F</v>
          </cell>
        </row>
        <row r="80232">
          <cell r="L80232" t="str">
            <v>Function</v>
          </cell>
          <cell r="M80232" t="str">
            <v>Dist-Conductors</v>
          </cell>
          <cell r="Q80232">
            <v>1037200.36</v>
          </cell>
          <cell r="U80232" t="str">
            <v>Labor - F</v>
          </cell>
        </row>
        <row r="80233">
          <cell r="L80233" t="str">
            <v>Function</v>
          </cell>
          <cell r="M80233" t="str">
            <v>Dist-Conductors</v>
          </cell>
          <cell r="Q80233">
            <v>1376076.98</v>
          </cell>
          <cell r="U80233" t="str">
            <v>Labor - F</v>
          </cell>
        </row>
        <row r="80234">
          <cell r="L80234" t="str">
            <v>Function</v>
          </cell>
          <cell r="M80234" t="str">
            <v>Dist-Conductors</v>
          </cell>
          <cell r="Q80234">
            <v>4636588.09</v>
          </cell>
          <cell r="U80234" t="str">
            <v>Labor - F</v>
          </cell>
        </row>
        <row r="80235">
          <cell r="L80235" t="str">
            <v>Function</v>
          </cell>
          <cell r="M80235" t="str">
            <v>Dist-Conductors</v>
          </cell>
          <cell r="Q80235">
            <v>4837340.38</v>
          </cell>
          <cell r="U80235" t="str">
            <v>Labor - F</v>
          </cell>
        </row>
        <row r="80236">
          <cell r="L80236" t="str">
            <v>Function</v>
          </cell>
          <cell r="M80236" t="str">
            <v>Dist-Customer</v>
          </cell>
          <cell r="Q80236">
            <v>62.87</v>
          </cell>
          <cell r="U80236" t="str">
            <v>Labor - F</v>
          </cell>
        </row>
        <row r="80237">
          <cell r="L80237" t="str">
            <v>Function</v>
          </cell>
          <cell r="M80237" t="str">
            <v>Dist-Customer</v>
          </cell>
          <cell r="Q80237">
            <v>165.78</v>
          </cell>
          <cell r="U80237" t="str">
            <v>Labor - F</v>
          </cell>
        </row>
        <row r="80238">
          <cell r="L80238" t="str">
            <v>Function</v>
          </cell>
          <cell r="M80238" t="str">
            <v>Dist-Customer</v>
          </cell>
          <cell r="Q80238">
            <v>524.89</v>
          </cell>
          <cell r="U80238" t="str">
            <v>Labor - F</v>
          </cell>
        </row>
        <row r="80239">
          <cell r="L80239" t="str">
            <v>Function</v>
          </cell>
          <cell r="M80239" t="str">
            <v>Dist-Customer</v>
          </cell>
          <cell r="Q80239">
            <v>524.98</v>
          </cell>
          <cell r="U80239" t="str">
            <v>Labor - F</v>
          </cell>
        </row>
        <row r="80240">
          <cell r="L80240" t="str">
            <v>Function</v>
          </cell>
          <cell r="M80240" t="str">
            <v>Dist-Customer</v>
          </cell>
          <cell r="Q80240">
            <v>583.84</v>
          </cell>
          <cell r="U80240" t="str">
            <v>Labor - F</v>
          </cell>
        </row>
        <row r="80241">
          <cell r="L80241" t="str">
            <v>Function</v>
          </cell>
          <cell r="M80241" t="str">
            <v>Dist-Customer</v>
          </cell>
          <cell r="Q80241">
            <v>1125.68</v>
          </cell>
          <cell r="U80241" t="str">
            <v>Labor - F</v>
          </cell>
        </row>
        <row r="80242">
          <cell r="L80242" t="str">
            <v>Function</v>
          </cell>
          <cell r="M80242" t="str">
            <v>Dist-Customer</v>
          </cell>
          <cell r="Q80242">
            <v>1300.95</v>
          </cell>
          <cell r="U80242" t="str">
            <v>Labor - F</v>
          </cell>
        </row>
        <row r="80243">
          <cell r="L80243" t="str">
            <v>Function</v>
          </cell>
          <cell r="M80243" t="str">
            <v>Dist-Customer</v>
          </cell>
          <cell r="Q80243">
            <v>1512.42</v>
          </cell>
          <cell r="U80243" t="str">
            <v>Labor - F</v>
          </cell>
        </row>
        <row r="80244">
          <cell r="L80244" t="str">
            <v>Function</v>
          </cell>
          <cell r="M80244" t="str">
            <v>Dist-Customer</v>
          </cell>
          <cell r="Q80244">
            <v>2100.15</v>
          </cell>
          <cell r="U80244" t="str">
            <v>Labor - F</v>
          </cell>
        </row>
        <row r="80245">
          <cell r="L80245" t="str">
            <v>Function</v>
          </cell>
          <cell r="M80245" t="str">
            <v>Dist-Customer</v>
          </cell>
          <cell r="Q80245">
            <v>2549.94</v>
          </cell>
          <cell r="U80245" t="str">
            <v>Labor - F</v>
          </cell>
        </row>
        <row r="80246">
          <cell r="L80246" t="str">
            <v>Function</v>
          </cell>
          <cell r="M80246" t="str">
            <v>Dist-Customer</v>
          </cell>
          <cell r="Q80246">
            <v>3503.16</v>
          </cell>
          <cell r="U80246" t="str">
            <v>Labor - F</v>
          </cell>
        </row>
        <row r="80247">
          <cell r="L80247" t="str">
            <v>Function</v>
          </cell>
          <cell r="M80247" t="str">
            <v>Dist-Customer</v>
          </cell>
          <cell r="Q80247">
            <v>4164.74</v>
          </cell>
          <cell r="U80247" t="str">
            <v>Labor - F</v>
          </cell>
        </row>
        <row r="80248">
          <cell r="L80248" t="str">
            <v>Function</v>
          </cell>
          <cell r="M80248" t="str">
            <v>Dist-Customer</v>
          </cell>
          <cell r="Q80248">
            <v>20745.099999999999</v>
          </cell>
          <cell r="U80248" t="str">
            <v>Labor - F</v>
          </cell>
        </row>
        <row r="80249">
          <cell r="L80249" t="str">
            <v>Function</v>
          </cell>
          <cell r="M80249" t="str">
            <v>Dist-Customer</v>
          </cell>
          <cell r="Q80249">
            <v>35211.730000000003</v>
          </cell>
          <cell r="U80249" t="str">
            <v>Labor - F</v>
          </cell>
        </row>
        <row r="80250">
          <cell r="L80250" t="str">
            <v>Function</v>
          </cell>
          <cell r="M80250" t="str">
            <v>Dist-Customer</v>
          </cell>
          <cell r="Q80250">
            <v>52376.69</v>
          </cell>
          <cell r="U80250" t="str">
            <v>Labor - F</v>
          </cell>
        </row>
        <row r="80251">
          <cell r="L80251" t="str">
            <v>Function</v>
          </cell>
          <cell r="M80251" t="str">
            <v>Dist-Customer</v>
          </cell>
          <cell r="Q80251">
            <v>98259.37</v>
          </cell>
          <cell r="U80251" t="str">
            <v>Labor - F</v>
          </cell>
        </row>
        <row r="80252">
          <cell r="L80252" t="str">
            <v>Function</v>
          </cell>
          <cell r="M80252" t="str">
            <v>Dist-Customer</v>
          </cell>
          <cell r="Q80252">
            <v>153069.29</v>
          </cell>
          <cell r="U80252" t="str">
            <v>Labor - F</v>
          </cell>
        </row>
        <row r="80253">
          <cell r="L80253" t="str">
            <v>Function</v>
          </cell>
          <cell r="M80253" t="str">
            <v>Dist-Customer</v>
          </cell>
          <cell r="Q80253">
            <v>160124.24</v>
          </cell>
          <cell r="U80253" t="str">
            <v>Labor - F</v>
          </cell>
        </row>
        <row r="80254">
          <cell r="L80254" t="str">
            <v>Function</v>
          </cell>
          <cell r="M80254" t="str">
            <v>Dist-Customer</v>
          </cell>
          <cell r="Q80254">
            <v>243169.99</v>
          </cell>
          <cell r="U80254" t="str">
            <v>Labor - F</v>
          </cell>
        </row>
        <row r="80255">
          <cell r="L80255" t="str">
            <v>Function</v>
          </cell>
          <cell r="M80255" t="str">
            <v>Dist-Customer</v>
          </cell>
          <cell r="Q80255">
            <v>422021.16</v>
          </cell>
          <cell r="U80255" t="str">
            <v>Labor - F</v>
          </cell>
        </row>
        <row r="80256">
          <cell r="L80256" t="str">
            <v>Function</v>
          </cell>
          <cell r="M80256" t="str">
            <v>Dist-Customer</v>
          </cell>
          <cell r="Q80256">
            <v>4265608.93</v>
          </cell>
          <cell r="U80256" t="str">
            <v>Labor - F</v>
          </cell>
        </row>
        <row r="80257">
          <cell r="L80257" t="str">
            <v>Function</v>
          </cell>
          <cell r="M80257" t="str">
            <v>Dist-Customer</v>
          </cell>
          <cell r="Q80257">
            <v>6489230.0499999998</v>
          </cell>
          <cell r="U80257" t="str">
            <v>Labor - F</v>
          </cell>
        </row>
        <row r="80258">
          <cell r="L80258" t="str">
            <v>Function</v>
          </cell>
          <cell r="M80258" t="str">
            <v>Dist-Customer</v>
          </cell>
          <cell r="Q80258">
            <v>19594772.739999998</v>
          </cell>
          <cell r="U80258" t="str">
            <v>Labor - F</v>
          </cell>
        </row>
        <row r="80259">
          <cell r="L80259" t="str">
            <v>Function</v>
          </cell>
          <cell r="M80259" t="str">
            <v>Dist-Customer</v>
          </cell>
          <cell r="Q80259">
            <v>27413109.48</v>
          </cell>
          <cell r="U80259" t="str">
            <v>Labor - F</v>
          </cell>
        </row>
        <row r="80260">
          <cell r="L80260" t="str">
            <v>Function</v>
          </cell>
          <cell r="M80260" t="str">
            <v>Dist-Other Local</v>
          </cell>
          <cell r="Q80260">
            <v>0</v>
          </cell>
          <cell r="U80260" t="str">
            <v>Labor - F</v>
          </cell>
        </row>
        <row r="80261">
          <cell r="L80261" t="str">
            <v>Function</v>
          </cell>
          <cell r="M80261" t="str">
            <v>Dist-Other Local</v>
          </cell>
          <cell r="Q80261">
            <v>0</v>
          </cell>
          <cell r="U80261" t="str">
            <v>Labor - F</v>
          </cell>
        </row>
        <row r="80262">
          <cell r="L80262" t="str">
            <v>Function</v>
          </cell>
          <cell r="M80262" t="str">
            <v>Dist-Other Local</v>
          </cell>
          <cell r="Q80262">
            <v>0</v>
          </cell>
          <cell r="U80262" t="str">
            <v>Labor - F</v>
          </cell>
        </row>
        <row r="80263">
          <cell r="L80263" t="str">
            <v>Function</v>
          </cell>
          <cell r="M80263" t="str">
            <v>Dist-Other Local</v>
          </cell>
          <cell r="Q80263">
            <v>1.34</v>
          </cell>
          <cell r="U80263" t="str">
            <v>Labor - F</v>
          </cell>
        </row>
        <row r="80264">
          <cell r="L80264" t="str">
            <v>Function</v>
          </cell>
          <cell r="M80264" t="str">
            <v>Dist-Other Local</v>
          </cell>
          <cell r="Q80264">
            <v>2.72</v>
          </cell>
          <cell r="U80264" t="str">
            <v>Labor - F</v>
          </cell>
        </row>
        <row r="80265">
          <cell r="L80265" t="str">
            <v>Function</v>
          </cell>
          <cell r="M80265" t="str">
            <v>Dist-Other Local</v>
          </cell>
          <cell r="Q80265">
            <v>4.55</v>
          </cell>
          <cell r="U80265" t="str">
            <v>Labor - F</v>
          </cell>
        </row>
        <row r="80266">
          <cell r="L80266" t="str">
            <v>Function</v>
          </cell>
          <cell r="M80266" t="str">
            <v>Dist-Other Local</v>
          </cell>
          <cell r="Q80266">
            <v>4.75</v>
          </cell>
          <cell r="U80266" t="str">
            <v>Labor - F</v>
          </cell>
        </row>
        <row r="80267">
          <cell r="L80267" t="str">
            <v>Function</v>
          </cell>
          <cell r="M80267" t="str">
            <v>Dist-Other Local</v>
          </cell>
          <cell r="Q80267">
            <v>6.33</v>
          </cell>
          <cell r="U80267" t="str">
            <v>Labor - F</v>
          </cell>
        </row>
        <row r="80268">
          <cell r="L80268" t="str">
            <v>Function</v>
          </cell>
          <cell r="M80268" t="str">
            <v>Dist-Other Local</v>
          </cell>
          <cell r="Q80268">
            <v>6.33</v>
          </cell>
          <cell r="U80268" t="str">
            <v>Labor - F</v>
          </cell>
        </row>
        <row r="80269">
          <cell r="L80269" t="str">
            <v>Function</v>
          </cell>
          <cell r="M80269" t="str">
            <v>Dist-Other Local</v>
          </cell>
          <cell r="Q80269">
            <v>11.41</v>
          </cell>
          <cell r="U80269" t="str">
            <v>Labor - F</v>
          </cell>
        </row>
        <row r="80270">
          <cell r="L80270" t="str">
            <v>Function</v>
          </cell>
          <cell r="M80270" t="str">
            <v>Dist-Other Local</v>
          </cell>
          <cell r="Q80270">
            <v>13.5</v>
          </cell>
          <cell r="U80270" t="str">
            <v>Labor - F</v>
          </cell>
        </row>
        <row r="80271">
          <cell r="L80271" t="str">
            <v>Function</v>
          </cell>
          <cell r="M80271" t="str">
            <v>Dist-Other Local</v>
          </cell>
          <cell r="Q80271">
            <v>15.16</v>
          </cell>
          <cell r="U80271" t="str">
            <v>Labor - F</v>
          </cell>
        </row>
        <row r="80272">
          <cell r="L80272" t="str">
            <v>Function</v>
          </cell>
          <cell r="M80272" t="str">
            <v>Dist-Other Local</v>
          </cell>
          <cell r="Q80272">
            <v>15.89</v>
          </cell>
          <cell r="U80272" t="str">
            <v>Labor - F</v>
          </cell>
        </row>
        <row r="80273">
          <cell r="L80273" t="str">
            <v>Function</v>
          </cell>
          <cell r="M80273" t="str">
            <v>Dist-Other Local</v>
          </cell>
          <cell r="Q80273">
            <v>25.62</v>
          </cell>
          <cell r="U80273" t="str">
            <v>Labor - F</v>
          </cell>
        </row>
        <row r="80274">
          <cell r="L80274" t="str">
            <v>Function</v>
          </cell>
          <cell r="M80274" t="str">
            <v>Dist-Other Local</v>
          </cell>
          <cell r="Q80274">
            <v>30.75</v>
          </cell>
          <cell r="U80274" t="str">
            <v>Labor - F</v>
          </cell>
        </row>
        <row r="80275">
          <cell r="L80275" t="str">
            <v>Function</v>
          </cell>
          <cell r="M80275" t="str">
            <v>Dist-Other Local</v>
          </cell>
          <cell r="Q80275">
            <v>156.16999999999999</v>
          </cell>
          <cell r="U80275" t="str">
            <v>Labor - F</v>
          </cell>
        </row>
        <row r="80276">
          <cell r="L80276" t="str">
            <v>Function</v>
          </cell>
          <cell r="M80276" t="str">
            <v>Dist-Other Local</v>
          </cell>
          <cell r="Q80276">
            <v>200.06</v>
          </cell>
          <cell r="U80276" t="str">
            <v>Labor - F</v>
          </cell>
        </row>
        <row r="80277">
          <cell r="L80277" t="str">
            <v>Function</v>
          </cell>
          <cell r="M80277" t="str">
            <v>Dist-Other Local</v>
          </cell>
          <cell r="Q80277">
            <v>200.32</v>
          </cell>
          <cell r="U80277" t="str">
            <v>Labor - F</v>
          </cell>
        </row>
        <row r="80278">
          <cell r="L80278" t="str">
            <v>Function</v>
          </cell>
          <cell r="M80278" t="str">
            <v>Dist-Other Local</v>
          </cell>
          <cell r="Q80278">
            <v>348.54</v>
          </cell>
          <cell r="U80278" t="str">
            <v>Labor - F</v>
          </cell>
        </row>
        <row r="80279">
          <cell r="L80279" t="str">
            <v>Function</v>
          </cell>
          <cell r="M80279" t="str">
            <v>Dist-Other Local</v>
          </cell>
          <cell r="Q80279">
            <v>66299.48</v>
          </cell>
          <cell r="U80279" t="str">
            <v>Labor - F</v>
          </cell>
        </row>
        <row r="80280">
          <cell r="L80280" t="str">
            <v>Function</v>
          </cell>
          <cell r="M80280" t="str">
            <v>Dist-Other Local</v>
          </cell>
          <cell r="Q80280">
            <v>106099.29</v>
          </cell>
          <cell r="U80280" t="str">
            <v>Labor - F</v>
          </cell>
        </row>
        <row r="80281">
          <cell r="L80281" t="str">
            <v>Function</v>
          </cell>
          <cell r="M80281" t="str">
            <v>Dist-Other Local</v>
          </cell>
          <cell r="Q80281">
            <v>385143.74</v>
          </cell>
          <cell r="U80281" t="str">
            <v>Labor - F</v>
          </cell>
        </row>
        <row r="80282">
          <cell r="L80282" t="str">
            <v>Function</v>
          </cell>
          <cell r="M80282" t="str">
            <v>Dist-Other Local</v>
          </cell>
          <cell r="Q80282">
            <v>557899.15</v>
          </cell>
          <cell r="U80282" t="str">
            <v>Labor - F</v>
          </cell>
        </row>
        <row r="80283">
          <cell r="L80283" t="str">
            <v>Function</v>
          </cell>
          <cell r="M80283" t="str">
            <v>Dist-Other Local</v>
          </cell>
          <cell r="Q80283">
            <v>2365448.65</v>
          </cell>
          <cell r="U80283" t="str">
            <v>Labor - F</v>
          </cell>
        </row>
        <row r="80284">
          <cell r="L80284" t="str">
            <v>Function</v>
          </cell>
          <cell r="M80284" t="str">
            <v>Dist-Pole,Tow,Fix</v>
          </cell>
          <cell r="Q80284">
            <v>873.27</v>
          </cell>
          <cell r="U80284" t="str">
            <v>Labor - F</v>
          </cell>
        </row>
        <row r="80285">
          <cell r="L80285" t="str">
            <v>Function</v>
          </cell>
          <cell r="M80285" t="str">
            <v>Dist-Pole,Tow,Fix</v>
          </cell>
          <cell r="Q80285">
            <v>2872.21</v>
          </cell>
          <cell r="U80285" t="str">
            <v>Labor - F</v>
          </cell>
        </row>
        <row r="80286">
          <cell r="L80286" t="str">
            <v>Function</v>
          </cell>
          <cell r="M80286" t="str">
            <v>Dist-Pole,Tow,Fix</v>
          </cell>
          <cell r="Q80286">
            <v>3346.51</v>
          </cell>
          <cell r="U80286" t="str">
            <v>Labor - F</v>
          </cell>
        </row>
        <row r="80287">
          <cell r="L80287" t="str">
            <v>Function</v>
          </cell>
          <cell r="M80287" t="str">
            <v>Dist-Pole,Tow,Fix</v>
          </cell>
          <cell r="Q80287">
            <v>4310.03</v>
          </cell>
          <cell r="U80287" t="str">
            <v>Labor - F</v>
          </cell>
        </row>
        <row r="80288">
          <cell r="L80288" t="str">
            <v>Function</v>
          </cell>
          <cell r="M80288" t="str">
            <v>Dist-Pole,Tow,Fix</v>
          </cell>
          <cell r="Q80288">
            <v>8514.1299999999992</v>
          </cell>
          <cell r="U80288" t="str">
            <v>Labor - F</v>
          </cell>
        </row>
        <row r="80289">
          <cell r="L80289" t="str">
            <v>Function</v>
          </cell>
          <cell r="M80289" t="str">
            <v>Dist-Pole,Tow,Fix</v>
          </cell>
          <cell r="Q80289">
            <v>9700.4</v>
          </cell>
          <cell r="U80289" t="str">
            <v>Labor - F</v>
          </cell>
        </row>
        <row r="80290">
          <cell r="L80290" t="str">
            <v>Function</v>
          </cell>
          <cell r="M80290" t="str">
            <v>Dist-Pole,Tow,Fix</v>
          </cell>
          <cell r="Q80290">
            <v>10205.620000000001</v>
          </cell>
          <cell r="U80290" t="str">
            <v>Labor - F</v>
          </cell>
        </row>
        <row r="80291">
          <cell r="L80291" t="str">
            <v>Function</v>
          </cell>
          <cell r="M80291" t="str">
            <v>Dist-Pole,Tow,Fix</v>
          </cell>
          <cell r="Q80291">
            <v>12026.68</v>
          </cell>
          <cell r="U80291" t="str">
            <v>Labor - F</v>
          </cell>
        </row>
        <row r="80292">
          <cell r="L80292" t="str">
            <v>Function</v>
          </cell>
          <cell r="M80292" t="str">
            <v>Dist-Pole,Tow,Fix</v>
          </cell>
          <cell r="Q80292">
            <v>19679.259999999998</v>
          </cell>
          <cell r="U80292" t="str">
            <v>Labor - F</v>
          </cell>
        </row>
        <row r="80293">
          <cell r="L80293" t="str">
            <v>Function</v>
          </cell>
          <cell r="M80293" t="str">
            <v>Dist-Pole,Tow,Fix</v>
          </cell>
          <cell r="Q80293">
            <v>25463.18</v>
          </cell>
          <cell r="U80293" t="str">
            <v>Labor - F</v>
          </cell>
        </row>
        <row r="80294">
          <cell r="L80294" t="str">
            <v>Function</v>
          </cell>
          <cell r="M80294" t="str">
            <v>Dist-Pole,Tow,Fix</v>
          </cell>
          <cell r="Q80294">
            <v>45069.39</v>
          </cell>
          <cell r="U80294" t="str">
            <v>Labor - F</v>
          </cell>
        </row>
        <row r="80295">
          <cell r="L80295" t="str">
            <v>Function</v>
          </cell>
          <cell r="M80295" t="str">
            <v>Dist-Pole,Tow,Fix</v>
          </cell>
          <cell r="Q80295">
            <v>69242.320000000007</v>
          </cell>
          <cell r="U80295" t="str">
            <v>Labor - F</v>
          </cell>
        </row>
        <row r="80296">
          <cell r="L80296" t="str">
            <v>Function</v>
          </cell>
          <cell r="M80296" t="str">
            <v>Dist-Pole,Tow,Fix</v>
          </cell>
          <cell r="Q80296">
            <v>78944.05</v>
          </cell>
          <cell r="U80296" t="str">
            <v>Labor - F</v>
          </cell>
        </row>
        <row r="80297">
          <cell r="L80297" t="str">
            <v>Function</v>
          </cell>
          <cell r="M80297" t="str">
            <v>Dist-Pole,Tow,Fix</v>
          </cell>
          <cell r="Q80297">
            <v>82537.820000000007</v>
          </cell>
          <cell r="U80297" t="str">
            <v>Labor - F</v>
          </cell>
        </row>
        <row r="80298">
          <cell r="L80298" t="str">
            <v>Function</v>
          </cell>
          <cell r="M80298" t="str">
            <v>Dist-Pole,Tow,Fix</v>
          </cell>
          <cell r="Q80298">
            <v>109663.2</v>
          </cell>
          <cell r="U80298" t="str">
            <v>Labor - F</v>
          </cell>
        </row>
        <row r="80299">
          <cell r="L80299" t="str">
            <v>Function</v>
          </cell>
          <cell r="M80299" t="str">
            <v>Dist-Pole,Tow,Fix</v>
          </cell>
          <cell r="Q80299">
            <v>160540.59</v>
          </cell>
          <cell r="U80299" t="str">
            <v>Labor - F</v>
          </cell>
        </row>
        <row r="80300">
          <cell r="L80300" t="str">
            <v>Function</v>
          </cell>
          <cell r="M80300" t="str">
            <v>Dist-Pole,Tow,Fix</v>
          </cell>
          <cell r="Q80300">
            <v>195586.5</v>
          </cell>
          <cell r="U80300" t="str">
            <v>Labor - F</v>
          </cell>
        </row>
        <row r="80301">
          <cell r="L80301" t="str">
            <v>Function</v>
          </cell>
          <cell r="M80301" t="str">
            <v>Dist-Pole,Tow,Fix</v>
          </cell>
          <cell r="Q80301">
            <v>235667.1</v>
          </cell>
          <cell r="U80301" t="str">
            <v>Labor - F</v>
          </cell>
        </row>
        <row r="80302">
          <cell r="L80302" t="str">
            <v>Function</v>
          </cell>
          <cell r="M80302" t="str">
            <v>Dist-Pole,Tow,Fix</v>
          </cell>
          <cell r="Q80302">
            <v>439476.99</v>
          </cell>
          <cell r="U80302" t="str">
            <v>Labor - F</v>
          </cell>
        </row>
        <row r="80303">
          <cell r="L80303" t="str">
            <v>Function</v>
          </cell>
          <cell r="M80303" t="str">
            <v>Dist-Pole,Tow,Fix</v>
          </cell>
          <cell r="Q80303">
            <v>484119.92</v>
          </cell>
          <cell r="U80303" t="str">
            <v>Labor - F</v>
          </cell>
        </row>
        <row r="80304">
          <cell r="L80304" t="str">
            <v>Function</v>
          </cell>
          <cell r="M80304" t="str">
            <v>Dist-Pole,Tow,Fix</v>
          </cell>
          <cell r="Q80304">
            <v>706994.34</v>
          </cell>
          <cell r="U80304" t="str">
            <v>Labor - F</v>
          </cell>
        </row>
        <row r="80305">
          <cell r="L80305" t="str">
            <v>Function</v>
          </cell>
          <cell r="M80305" t="str">
            <v>Dist-Pole,Tow,Fix</v>
          </cell>
          <cell r="Q80305">
            <v>1384883.03</v>
          </cell>
          <cell r="U80305" t="str">
            <v>Labor - F</v>
          </cell>
        </row>
        <row r="80306">
          <cell r="L80306" t="str">
            <v>Function</v>
          </cell>
          <cell r="M80306" t="str">
            <v>Dist-Pole,Tow,Fix</v>
          </cell>
          <cell r="Q80306">
            <v>2363476.39</v>
          </cell>
          <cell r="U80306" t="str">
            <v>Labor - F</v>
          </cell>
        </row>
        <row r="80307">
          <cell r="L80307" t="str">
            <v>Function</v>
          </cell>
          <cell r="M80307" t="str">
            <v>Dist-Pole,Tow,Fix</v>
          </cell>
          <cell r="Q80307">
            <v>2524808.15</v>
          </cell>
          <cell r="U80307" t="str">
            <v>Labor - F</v>
          </cell>
        </row>
        <row r="80308">
          <cell r="L80308" t="str">
            <v>Function</v>
          </cell>
          <cell r="M80308" t="str">
            <v>Dist-Substations</v>
          </cell>
          <cell r="Q80308">
            <v>8.7799999999999994</v>
          </cell>
          <cell r="U80308" t="str">
            <v>Labor - F</v>
          </cell>
        </row>
        <row r="80309">
          <cell r="L80309" t="str">
            <v>Function</v>
          </cell>
          <cell r="M80309" t="str">
            <v>Dist-Substations</v>
          </cell>
          <cell r="Q80309">
            <v>1200.48</v>
          </cell>
          <cell r="U80309" t="str">
            <v>Labor - F</v>
          </cell>
        </row>
        <row r="80310">
          <cell r="L80310" t="str">
            <v>Function</v>
          </cell>
          <cell r="M80310" t="str">
            <v>Dist-Substations</v>
          </cell>
          <cell r="Q80310">
            <v>1494.86</v>
          </cell>
          <cell r="U80310" t="str">
            <v>Labor - F</v>
          </cell>
        </row>
        <row r="80311">
          <cell r="L80311" t="str">
            <v>Function</v>
          </cell>
          <cell r="M80311" t="str">
            <v>Dist-Substations</v>
          </cell>
          <cell r="Q80311">
            <v>2909.7</v>
          </cell>
          <cell r="U80311" t="str">
            <v>Labor - F</v>
          </cell>
        </row>
        <row r="80312">
          <cell r="L80312" t="str">
            <v>Function</v>
          </cell>
          <cell r="M80312" t="str">
            <v>Dist-Substations</v>
          </cell>
          <cell r="Q80312">
            <v>4260.47</v>
          </cell>
          <cell r="U80312" t="str">
            <v>Labor - F</v>
          </cell>
        </row>
        <row r="80313">
          <cell r="L80313" t="str">
            <v>Function</v>
          </cell>
          <cell r="M80313" t="str">
            <v>Dist-Substations</v>
          </cell>
          <cell r="Q80313">
            <v>4649.6499999999996</v>
          </cell>
          <cell r="U80313" t="str">
            <v>Labor - F</v>
          </cell>
        </row>
        <row r="80314">
          <cell r="L80314" t="str">
            <v>Function</v>
          </cell>
          <cell r="M80314" t="str">
            <v>Dist-Substations</v>
          </cell>
          <cell r="Q80314">
            <v>5524.9</v>
          </cell>
          <cell r="U80314" t="str">
            <v>Labor - F</v>
          </cell>
        </row>
        <row r="80315">
          <cell r="L80315" t="str">
            <v>Function</v>
          </cell>
          <cell r="M80315" t="str">
            <v>Dist-Substations</v>
          </cell>
          <cell r="Q80315">
            <v>8734.91</v>
          </cell>
          <cell r="U80315" t="str">
            <v>Labor - F</v>
          </cell>
        </row>
        <row r="80316">
          <cell r="L80316" t="str">
            <v>Function</v>
          </cell>
          <cell r="M80316" t="str">
            <v>Dist-Substations</v>
          </cell>
          <cell r="Q80316">
            <v>10307.459999999999</v>
          </cell>
          <cell r="U80316" t="str">
            <v>Labor - F</v>
          </cell>
        </row>
        <row r="80317">
          <cell r="L80317" t="str">
            <v>Function</v>
          </cell>
          <cell r="M80317" t="str">
            <v>Dist-Substations</v>
          </cell>
          <cell r="Q80317">
            <v>14069.54</v>
          </cell>
          <cell r="U80317" t="str">
            <v>Labor - F</v>
          </cell>
        </row>
        <row r="80318">
          <cell r="L80318" t="str">
            <v>Function</v>
          </cell>
          <cell r="M80318" t="str">
            <v>Dist-Substations</v>
          </cell>
          <cell r="Q80318">
            <v>17913.03</v>
          </cell>
          <cell r="U80318" t="str">
            <v>Labor - F</v>
          </cell>
        </row>
        <row r="80319">
          <cell r="L80319" t="str">
            <v>Function</v>
          </cell>
          <cell r="M80319" t="str">
            <v>Dist-Substations</v>
          </cell>
          <cell r="Q80319">
            <v>20846.12</v>
          </cell>
          <cell r="U80319" t="str">
            <v>Labor - F</v>
          </cell>
        </row>
        <row r="80320">
          <cell r="L80320" t="str">
            <v>Function</v>
          </cell>
          <cell r="M80320" t="str">
            <v>Dist-Substations</v>
          </cell>
          <cell r="Q80320">
            <v>26678.45</v>
          </cell>
          <cell r="U80320" t="str">
            <v>Labor - F</v>
          </cell>
        </row>
        <row r="80321">
          <cell r="L80321" t="str">
            <v>Function</v>
          </cell>
          <cell r="M80321" t="str">
            <v>Dist-Substations</v>
          </cell>
          <cell r="Q80321">
            <v>27059.9</v>
          </cell>
          <cell r="U80321" t="str">
            <v>Labor - F</v>
          </cell>
        </row>
        <row r="80322">
          <cell r="L80322" t="str">
            <v>Function</v>
          </cell>
          <cell r="M80322" t="str">
            <v>Dist-Substations</v>
          </cell>
          <cell r="Q80322">
            <v>28321.439999999999</v>
          </cell>
          <cell r="U80322" t="str">
            <v>Labor - F</v>
          </cell>
        </row>
        <row r="80323">
          <cell r="L80323" t="str">
            <v>Function</v>
          </cell>
          <cell r="M80323" t="str">
            <v>Dist-Substations</v>
          </cell>
          <cell r="Q80323">
            <v>40519.53</v>
          </cell>
          <cell r="U80323" t="str">
            <v>Labor - F</v>
          </cell>
        </row>
        <row r="80324">
          <cell r="L80324" t="str">
            <v>Function</v>
          </cell>
          <cell r="M80324" t="str">
            <v>Dist-Substations</v>
          </cell>
          <cell r="Q80324">
            <v>89593.58</v>
          </cell>
          <cell r="U80324" t="str">
            <v>Labor - F</v>
          </cell>
        </row>
        <row r="80325">
          <cell r="L80325" t="str">
            <v>Function</v>
          </cell>
          <cell r="M80325" t="str">
            <v>Dist-Substations</v>
          </cell>
          <cell r="Q80325">
            <v>89919.64</v>
          </cell>
          <cell r="U80325" t="str">
            <v>Labor - F</v>
          </cell>
        </row>
        <row r="80326">
          <cell r="L80326" t="str">
            <v>Function</v>
          </cell>
          <cell r="M80326" t="str">
            <v>Dist-Substations</v>
          </cell>
          <cell r="Q80326">
            <v>93593.94</v>
          </cell>
          <cell r="U80326" t="str">
            <v>Labor - F</v>
          </cell>
        </row>
        <row r="80327">
          <cell r="L80327" t="str">
            <v>Function</v>
          </cell>
          <cell r="M80327" t="str">
            <v>Dist-Substations</v>
          </cell>
          <cell r="Q80327">
            <v>148657.14000000001</v>
          </cell>
          <cell r="U80327" t="str">
            <v>Labor - F</v>
          </cell>
        </row>
        <row r="80328">
          <cell r="L80328" t="str">
            <v>Function</v>
          </cell>
          <cell r="M80328" t="str">
            <v>Dist-Substations</v>
          </cell>
          <cell r="Q80328">
            <v>167468.44</v>
          </cell>
          <cell r="U80328" t="str">
            <v>Labor - F</v>
          </cell>
        </row>
        <row r="80329">
          <cell r="L80329" t="str">
            <v>Function</v>
          </cell>
          <cell r="M80329" t="str">
            <v>Dist-Substations</v>
          </cell>
          <cell r="Q80329">
            <v>245102.44</v>
          </cell>
          <cell r="U80329" t="str">
            <v>Labor - F</v>
          </cell>
        </row>
        <row r="80330">
          <cell r="L80330" t="str">
            <v>Function</v>
          </cell>
          <cell r="M80330" t="str">
            <v>Dist-Substations</v>
          </cell>
          <cell r="Q80330">
            <v>815365.73</v>
          </cell>
          <cell r="U80330" t="str">
            <v>Labor - F</v>
          </cell>
        </row>
        <row r="80331">
          <cell r="L80331" t="str">
            <v>Function</v>
          </cell>
          <cell r="M80331" t="str">
            <v>Dist-Substations</v>
          </cell>
          <cell r="Q80331">
            <v>880832.4</v>
          </cell>
          <cell r="U80331" t="str">
            <v>Labor - F</v>
          </cell>
        </row>
        <row r="80332">
          <cell r="L80332" t="str">
            <v>Function</v>
          </cell>
          <cell r="M80332" t="str">
            <v>Dist-Transformers</v>
          </cell>
          <cell r="Q80332">
            <v>14.84</v>
          </cell>
          <cell r="U80332" t="str">
            <v>Labor - F</v>
          </cell>
        </row>
        <row r="80333">
          <cell r="L80333" t="str">
            <v>Function</v>
          </cell>
          <cell r="M80333" t="str">
            <v>Dist-Transformers</v>
          </cell>
          <cell r="Q80333">
            <v>68.17</v>
          </cell>
          <cell r="U80333" t="str">
            <v>Labor - F</v>
          </cell>
        </row>
        <row r="80334">
          <cell r="L80334" t="str">
            <v>Function</v>
          </cell>
          <cell r="M80334" t="str">
            <v>Dist-Transformers</v>
          </cell>
          <cell r="Q80334">
            <v>125.65</v>
          </cell>
          <cell r="U80334" t="str">
            <v>Labor - F</v>
          </cell>
        </row>
        <row r="80335">
          <cell r="L80335" t="str">
            <v>Function</v>
          </cell>
          <cell r="M80335" t="str">
            <v>Dist-Transformers</v>
          </cell>
          <cell r="Q80335">
            <v>149.16999999999999</v>
          </cell>
          <cell r="U80335" t="str">
            <v>Labor - F</v>
          </cell>
        </row>
        <row r="80336">
          <cell r="L80336" t="str">
            <v>Function</v>
          </cell>
          <cell r="M80336" t="str">
            <v>Dist-Transformers</v>
          </cell>
          <cell r="Q80336">
            <v>164.68</v>
          </cell>
          <cell r="U80336" t="str">
            <v>Labor - F</v>
          </cell>
        </row>
        <row r="80337">
          <cell r="L80337" t="str">
            <v>Function</v>
          </cell>
          <cell r="M80337" t="str">
            <v>Dist-Transformers</v>
          </cell>
          <cell r="Q80337">
            <v>321.75</v>
          </cell>
          <cell r="U80337" t="str">
            <v>Labor - F</v>
          </cell>
        </row>
        <row r="80338">
          <cell r="L80338" t="str">
            <v>Function</v>
          </cell>
          <cell r="M80338" t="str">
            <v>Dist-Transformers</v>
          </cell>
          <cell r="Q80338">
            <v>724.8</v>
          </cell>
          <cell r="U80338" t="str">
            <v>Labor - F</v>
          </cell>
        </row>
        <row r="80339">
          <cell r="L80339" t="str">
            <v>Function</v>
          </cell>
          <cell r="M80339" t="str">
            <v>Dist-Transformers</v>
          </cell>
          <cell r="Q80339">
            <v>954.28</v>
          </cell>
          <cell r="U80339" t="str">
            <v>Labor - F</v>
          </cell>
        </row>
        <row r="80340">
          <cell r="L80340" t="str">
            <v>Function</v>
          </cell>
          <cell r="M80340" t="str">
            <v>Dist-Transformers</v>
          </cell>
          <cell r="Q80340">
            <v>2450.33</v>
          </cell>
          <cell r="U80340" t="str">
            <v>Labor - F</v>
          </cell>
        </row>
        <row r="80341">
          <cell r="L80341" t="str">
            <v>Function</v>
          </cell>
          <cell r="M80341" t="str">
            <v>Dist-Transformers</v>
          </cell>
          <cell r="Q80341">
            <v>3221.58</v>
          </cell>
          <cell r="U80341" t="str">
            <v>Labor - F</v>
          </cell>
        </row>
        <row r="80342">
          <cell r="L80342" t="str">
            <v>Function</v>
          </cell>
          <cell r="M80342" t="str">
            <v>Dist-Transformers</v>
          </cell>
          <cell r="Q80342">
            <v>3391.31</v>
          </cell>
          <cell r="U80342" t="str">
            <v>Labor - F</v>
          </cell>
        </row>
        <row r="80343">
          <cell r="L80343" t="str">
            <v>Function</v>
          </cell>
          <cell r="M80343" t="str">
            <v>Dist-Transformers</v>
          </cell>
          <cell r="Q80343">
            <v>3529.78</v>
          </cell>
          <cell r="U80343" t="str">
            <v>Labor - F</v>
          </cell>
        </row>
        <row r="80344">
          <cell r="L80344" t="str">
            <v>Function</v>
          </cell>
          <cell r="M80344" t="str">
            <v>Dist-Transformers</v>
          </cell>
          <cell r="Q80344">
            <v>3857.22</v>
          </cell>
          <cell r="U80344" t="str">
            <v>Labor - F</v>
          </cell>
        </row>
        <row r="80345">
          <cell r="L80345" t="str">
            <v>Function</v>
          </cell>
          <cell r="M80345" t="str">
            <v>Dist-Transformers</v>
          </cell>
          <cell r="Q80345">
            <v>4648.42</v>
          </cell>
          <cell r="U80345" t="str">
            <v>Labor - F</v>
          </cell>
        </row>
        <row r="80346">
          <cell r="L80346" t="str">
            <v>Function</v>
          </cell>
          <cell r="M80346" t="str">
            <v>Dist-Transformers</v>
          </cell>
          <cell r="Q80346">
            <v>4732.3</v>
          </cell>
          <cell r="U80346" t="str">
            <v>Labor - F</v>
          </cell>
        </row>
        <row r="80347">
          <cell r="L80347" t="str">
            <v>Function</v>
          </cell>
          <cell r="M80347" t="str">
            <v>Dist-Transformers</v>
          </cell>
          <cell r="Q80347">
            <v>4915.76</v>
          </cell>
          <cell r="U80347" t="str">
            <v>Labor - F</v>
          </cell>
        </row>
        <row r="80348">
          <cell r="L80348" t="str">
            <v>Function</v>
          </cell>
          <cell r="M80348" t="str">
            <v>Dist-Transformers</v>
          </cell>
          <cell r="Q80348">
            <v>5145.91</v>
          </cell>
          <cell r="U80348" t="str">
            <v>Labor - F</v>
          </cell>
        </row>
        <row r="80349">
          <cell r="L80349" t="str">
            <v>Function</v>
          </cell>
          <cell r="M80349" t="str">
            <v>Dist-Transformers</v>
          </cell>
          <cell r="Q80349">
            <v>6980.69</v>
          </cell>
          <cell r="U80349" t="str">
            <v>Labor - F</v>
          </cell>
        </row>
        <row r="80350">
          <cell r="L80350" t="str">
            <v>Function</v>
          </cell>
          <cell r="M80350" t="str">
            <v>Dist-Transformers</v>
          </cell>
          <cell r="Q80350">
            <v>18557.580000000002</v>
          </cell>
          <cell r="U80350" t="str">
            <v>Labor - F</v>
          </cell>
        </row>
        <row r="80351">
          <cell r="L80351" t="str">
            <v>Function</v>
          </cell>
          <cell r="M80351" t="str">
            <v>Dist-Transformers</v>
          </cell>
          <cell r="Q80351">
            <v>38557.440000000002</v>
          </cell>
          <cell r="U80351" t="str">
            <v>Labor - F</v>
          </cell>
        </row>
        <row r="80352">
          <cell r="L80352" t="str">
            <v>Function</v>
          </cell>
          <cell r="M80352" t="str">
            <v>Dist-Transformers</v>
          </cell>
          <cell r="Q80352">
            <v>53263.42</v>
          </cell>
          <cell r="U80352" t="str">
            <v>Labor - F</v>
          </cell>
        </row>
        <row r="80353">
          <cell r="L80353" t="str">
            <v>Function</v>
          </cell>
          <cell r="M80353" t="str">
            <v>Dist-Transformers</v>
          </cell>
          <cell r="Q80353">
            <v>598465.15</v>
          </cell>
          <cell r="U80353" t="str">
            <v>Labor - F</v>
          </cell>
        </row>
        <row r="80354">
          <cell r="L80354" t="str">
            <v>Function</v>
          </cell>
          <cell r="M80354" t="str">
            <v>Dist-Transformers</v>
          </cell>
          <cell r="Q80354">
            <v>1704667.86</v>
          </cell>
          <cell r="U80354" t="str">
            <v>Labor - F</v>
          </cell>
        </row>
        <row r="80355">
          <cell r="L80355" t="str">
            <v>Function</v>
          </cell>
          <cell r="M80355" t="str">
            <v>Dist-Transformers</v>
          </cell>
          <cell r="Q80355">
            <v>2506625.77</v>
          </cell>
          <cell r="U80355" t="str">
            <v>Labor - F</v>
          </cell>
        </row>
        <row r="80356">
          <cell r="L80356" t="str">
            <v>Function</v>
          </cell>
          <cell r="M80356" t="str">
            <v>Production Demand</v>
          </cell>
          <cell r="Q80356">
            <v>0</v>
          </cell>
          <cell r="U80356" t="str">
            <v>Labor - F</v>
          </cell>
        </row>
        <row r="80357">
          <cell r="L80357" t="str">
            <v>Function</v>
          </cell>
          <cell r="M80357" t="str">
            <v>Production Demand</v>
          </cell>
          <cell r="Q80357">
            <v>0</v>
          </cell>
          <cell r="U80357" t="str">
            <v>Labor - F</v>
          </cell>
        </row>
        <row r="80358">
          <cell r="L80358" t="str">
            <v>Function</v>
          </cell>
          <cell r="M80358" t="str">
            <v>Production Demand</v>
          </cell>
          <cell r="Q80358">
            <v>0</v>
          </cell>
          <cell r="U80358" t="str">
            <v>Labor - F</v>
          </cell>
        </row>
        <row r="80359">
          <cell r="L80359" t="str">
            <v>Function</v>
          </cell>
          <cell r="M80359" t="str">
            <v>Production Demand</v>
          </cell>
          <cell r="Q80359">
            <v>0</v>
          </cell>
          <cell r="U80359" t="str">
            <v>Labor - F</v>
          </cell>
        </row>
        <row r="80360">
          <cell r="L80360" t="str">
            <v>Function</v>
          </cell>
          <cell r="M80360" t="str">
            <v>Production Demand</v>
          </cell>
          <cell r="Q80360">
            <v>32595.82</v>
          </cell>
          <cell r="U80360" t="str">
            <v>Labor - F</v>
          </cell>
        </row>
        <row r="80361">
          <cell r="L80361" t="str">
            <v>Function</v>
          </cell>
          <cell r="M80361" t="str">
            <v>Production Demand</v>
          </cell>
          <cell r="Q80361">
            <v>271298.67</v>
          </cell>
          <cell r="U80361" t="str">
            <v>Labor - F</v>
          </cell>
        </row>
        <row r="80362">
          <cell r="L80362" t="str">
            <v>Function</v>
          </cell>
          <cell r="M80362" t="str">
            <v>Production Demand</v>
          </cell>
          <cell r="Q80362">
            <v>730074.53</v>
          </cell>
          <cell r="U80362" t="str">
            <v>Labor - F</v>
          </cell>
        </row>
        <row r="80363">
          <cell r="L80363" t="str">
            <v>Function</v>
          </cell>
          <cell r="M80363" t="str">
            <v>Production Demand</v>
          </cell>
          <cell r="Q80363">
            <v>857613.36</v>
          </cell>
          <cell r="U80363" t="str">
            <v>Labor - F</v>
          </cell>
        </row>
        <row r="80364">
          <cell r="L80364" t="str">
            <v>Function</v>
          </cell>
          <cell r="M80364" t="str">
            <v>Production Demand</v>
          </cell>
          <cell r="Q80364">
            <v>988893.52</v>
          </cell>
          <cell r="U80364" t="str">
            <v>Labor - F</v>
          </cell>
        </row>
        <row r="80365">
          <cell r="L80365" t="str">
            <v>Function</v>
          </cell>
          <cell r="M80365" t="str">
            <v>Production Demand</v>
          </cell>
          <cell r="Q80365">
            <v>1708128.41</v>
          </cell>
          <cell r="U80365" t="str">
            <v>Labor - F</v>
          </cell>
        </row>
        <row r="80366">
          <cell r="L80366" t="str">
            <v>Function</v>
          </cell>
          <cell r="M80366" t="str">
            <v>Production Demand</v>
          </cell>
          <cell r="Q80366">
            <v>3131863.45</v>
          </cell>
          <cell r="U80366" t="str">
            <v>Labor - F</v>
          </cell>
        </row>
        <row r="80367">
          <cell r="L80367" t="str">
            <v>Function</v>
          </cell>
          <cell r="M80367" t="str">
            <v>Production Demand</v>
          </cell>
          <cell r="Q80367">
            <v>3763996.78</v>
          </cell>
          <cell r="U80367" t="str">
            <v>Labor - F</v>
          </cell>
        </row>
        <row r="80368">
          <cell r="L80368" t="str">
            <v>Function</v>
          </cell>
          <cell r="M80368" t="str">
            <v>Production Demand</v>
          </cell>
          <cell r="Q80368">
            <v>4711735.5199999996</v>
          </cell>
          <cell r="U80368" t="str">
            <v>Labor - F</v>
          </cell>
        </row>
        <row r="80369">
          <cell r="L80369" t="str">
            <v>Function</v>
          </cell>
          <cell r="M80369" t="str">
            <v>Production Demand</v>
          </cell>
          <cell r="Q80369">
            <v>4856084.76</v>
          </cell>
          <cell r="U80369" t="str">
            <v>Labor - F</v>
          </cell>
        </row>
        <row r="80370">
          <cell r="L80370" t="str">
            <v>Function</v>
          </cell>
          <cell r="M80370" t="str">
            <v>Production Demand</v>
          </cell>
          <cell r="Q80370">
            <v>5285263.01</v>
          </cell>
          <cell r="U80370" t="str">
            <v>Labor - F</v>
          </cell>
        </row>
        <row r="80371">
          <cell r="L80371" t="str">
            <v>Function</v>
          </cell>
          <cell r="M80371" t="str">
            <v>Production Demand</v>
          </cell>
          <cell r="Q80371">
            <v>8055343.6500000004</v>
          </cell>
          <cell r="U80371" t="str">
            <v>Labor - F</v>
          </cell>
        </row>
        <row r="80372">
          <cell r="L80372" t="str">
            <v>Function</v>
          </cell>
          <cell r="M80372" t="str">
            <v>Production Demand</v>
          </cell>
          <cell r="Q80372">
            <v>11320819.18</v>
          </cell>
          <cell r="U80372" t="str">
            <v>Labor - F</v>
          </cell>
        </row>
        <row r="80373">
          <cell r="L80373" t="str">
            <v>Function</v>
          </cell>
          <cell r="M80373" t="str">
            <v>Production Demand</v>
          </cell>
          <cell r="Q80373">
            <v>14509212.800000001</v>
          </cell>
          <cell r="U80373" t="str">
            <v>Labor - F</v>
          </cell>
        </row>
        <row r="80374">
          <cell r="L80374" t="str">
            <v>Function</v>
          </cell>
          <cell r="M80374" t="str">
            <v>Production Demand</v>
          </cell>
          <cell r="Q80374">
            <v>17668034.420000002</v>
          </cell>
          <cell r="U80374" t="str">
            <v>Labor - F</v>
          </cell>
        </row>
        <row r="80375">
          <cell r="L80375" t="str">
            <v>Function</v>
          </cell>
          <cell r="M80375" t="str">
            <v>Production Demand</v>
          </cell>
          <cell r="Q80375">
            <v>29132408.449999999</v>
          </cell>
          <cell r="U80375" t="str">
            <v>Labor - F</v>
          </cell>
        </row>
        <row r="80376">
          <cell r="L80376" t="str">
            <v>Function</v>
          </cell>
          <cell r="M80376" t="str">
            <v>Production Demand</v>
          </cell>
          <cell r="Q80376">
            <v>30098725.780000001</v>
          </cell>
          <cell r="U80376" t="str">
            <v>Labor - F</v>
          </cell>
        </row>
        <row r="80377">
          <cell r="L80377" t="str">
            <v>Function</v>
          </cell>
          <cell r="M80377" t="str">
            <v>Production Demand</v>
          </cell>
          <cell r="Q80377">
            <v>30479317.809999999</v>
          </cell>
          <cell r="U80377" t="str">
            <v>Labor - F</v>
          </cell>
        </row>
        <row r="80378">
          <cell r="L80378" t="str">
            <v>Function</v>
          </cell>
          <cell r="M80378" t="str">
            <v>Production Demand</v>
          </cell>
          <cell r="Q80378">
            <v>48773540.420000002</v>
          </cell>
          <cell r="U80378" t="str">
            <v>Labor - F</v>
          </cell>
        </row>
        <row r="80379">
          <cell r="L80379" t="str">
            <v>Function</v>
          </cell>
          <cell r="M80379" t="str">
            <v>Production Demand</v>
          </cell>
          <cell r="Q80379">
            <v>86824107.879999995</v>
          </cell>
          <cell r="U80379" t="str">
            <v>Labor - F</v>
          </cell>
        </row>
        <row r="80380">
          <cell r="L80380" t="str">
            <v>Function</v>
          </cell>
          <cell r="M80380" t="str">
            <v>Production Energy</v>
          </cell>
          <cell r="Q80380">
            <v>0</v>
          </cell>
          <cell r="U80380" t="str">
            <v>Labor - F</v>
          </cell>
        </row>
        <row r="80381">
          <cell r="L80381" t="str">
            <v>Function</v>
          </cell>
          <cell r="M80381" t="str">
            <v>Production Energy</v>
          </cell>
          <cell r="Q80381">
            <v>0</v>
          </cell>
          <cell r="U80381" t="str">
            <v>Labor - F</v>
          </cell>
        </row>
        <row r="80382">
          <cell r="L80382" t="str">
            <v>Function</v>
          </cell>
          <cell r="M80382" t="str">
            <v>Production Energy</v>
          </cell>
          <cell r="Q80382">
            <v>0</v>
          </cell>
          <cell r="U80382" t="str">
            <v>Labor - F</v>
          </cell>
        </row>
        <row r="80383">
          <cell r="L80383" t="str">
            <v>Function</v>
          </cell>
          <cell r="M80383" t="str">
            <v>Production Energy</v>
          </cell>
          <cell r="Q80383">
            <v>0</v>
          </cell>
          <cell r="U80383" t="str">
            <v>Labor - F</v>
          </cell>
        </row>
        <row r="80384">
          <cell r="L80384" t="str">
            <v>Function</v>
          </cell>
          <cell r="M80384" t="str">
            <v>Production Energy</v>
          </cell>
          <cell r="Q80384">
            <v>0</v>
          </cell>
          <cell r="U80384" t="str">
            <v>Labor - F</v>
          </cell>
        </row>
        <row r="80385">
          <cell r="L80385" t="str">
            <v>Function</v>
          </cell>
          <cell r="M80385" t="str">
            <v>Production Energy</v>
          </cell>
          <cell r="Q80385">
            <v>0</v>
          </cell>
          <cell r="U80385" t="str">
            <v>Labor - F</v>
          </cell>
        </row>
        <row r="80386">
          <cell r="L80386" t="str">
            <v>Function</v>
          </cell>
          <cell r="M80386" t="str">
            <v>Production Energy</v>
          </cell>
          <cell r="Q80386">
            <v>0</v>
          </cell>
          <cell r="U80386" t="str">
            <v>Labor - F</v>
          </cell>
        </row>
        <row r="80387">
          <cell r="L80387" t="str">
            <v>Function</v>
          </cell>
          <cell r="M80387" t="str">
            <v>Production Energy</v>
          </cell>
          <cell r="Q80387">
            <v>0</v>
          </cell>
          <cell r="U80387" t="str">
            <v>Labor - F</v>
          </cell>
        </row>
        <row r="80388">
          <cell r="L80388" t="str">
            <v>Function</v>
          </cell>
          <cell r="M80388" t="str">
            <v>Production Energy</v>
          </cell>
          <cell r="Q80388">
            <v>0</v>
          </cell>
          <cell r="U80388" t="str">
            <v>Labor - F</v>
          </cell>
        </row>
        <row r="80389">
          <cell r="L80389" t="str">
            <v>Function</v>
          </cell>
          <cell r="M80389" t="str">
            <v>Production Energy</v>
          </cell>
          <cell r="Q80389">
            <v>0</v>
          </cell>
          <cell r="U80389" t="str">
            <v>Labor - F</v>
          </cell>
        </row>
        <row r="80390">
          <cell r="L80390" t="str">
            <v>Function</v>
          </cell>
          <cell r="M80390" t="str">
            <v>Production Energy</v>
          </cell>
          <cell r="Q80390">
            <v>0</v>
          </cell>
          <cell r="U80390" t="str">
            <v>Labor - F</v>
          </cell>
        </row>
        <row r="80391">
          <cell r="L80391" t="str">
            <v>Function</v>
          </cell>
          <cell r="M80391" t="str">
            <v>Production Energy</v>
          </cell>
          <cell r="Q80391">
            <v>0</v>
          </cell>
          <cell r="U80391" t="str">
            <v>Labor - F</v>
          </cell>
        </row>
        <row r="80392">
          <cell r="L80392" t="str">
            <v>Function</v>
          </cell>
          <cell r="M80392" t="str">
            <v>Production Energy</v>
          </cell>
          <cell r="Q80392">
            <v>0</v>
          </cell>
          <cell r="U80392" t="str">
            <v>Labor - F</v>
          </cell>
        </row>
        <row r="80393">
          <cell r="L80393" t="str">
            <v>Function</v>
          </cell>
          <cell r="M80393" t="str">
            <v>Production Energy</v>
          </cell>
          <cell r="Q80393">
            <v>0</v>
          </cell>
          <cell r="U80393" t="str">
            <v>Labor - F</v>
          </cell>
        </row>
        <row r="80394">
          <cell r="L80394" t="str">
            <v>Function</v>
          </cell>
          <cell r="M80394" t="str">
            <v>Production Energy</v>
          </cell>
          <cell r="Q80394">
            <v>0</v>
          </cell>
          <cell r="U80394" t="str">
            <v>Labor - F</v>
          </cell>
        </row>
        <row r="80395">
          <cell r="L80395" t="str">
            <v>Function</v>
          </cell>
          <cell r="M80395" t="str">
            <v>Production Energy</v>
          </cell>
          <cell r="Q80395">
            <v>0</v>
          </cell>
          <cell r="U80395" t="str">
            <v>Labor - F</v>
          </cell>
        </row>
        <row r="80396">
          <cell r="L80396" t="str">
            <v>Function</v>
          </cell>
          <cell r="M80396" t="str">
            <v>Production Energy</v>
          </cell>
          <cell r="Q80396">
            <v>0</v>
          </cell>
          <cell r="U80396" t="str">
            <v>Labor - F</v>
          </cell>
        </row>
        <row r="80397">
          <cell r="L80397" t="str">
            <v>Function</v>
          </cell>
          <cell r="M80397" t="str">
            <v>Production Energy</v>
          </cell>
          <cell r="Q80397">
            <v>0</v>
          </cell>
          <cell r="U80397" t="str">
            <v>Labor - F</v>
          </cell>
        </row>
        <row r="80398">
          <cell r="L80398" t="str">
            <v>Function</v>
          </cell>
          <cell r="M80398" t="str">
            <v>Production Energy</v>
          </cell>
          <cell r="Q80398">
            <v>0</v>
          </cell>
          <cell r="U80398" t="str">
            <v>Labor - F</v>
          </cell>
        </row>
        <row r="80399">
          <cell r="L80399" t="str">
            <v>Function</v>
          </cell>
          <cell r="M80399" t="str">
            <v>Production Energy</v>
          </cell>
          <cell r="Q80399">
            <v>0</v>
          </cell>
          <cell r="U80399" t="str">
            <v>Labor - F</v>
          </cell>
        </row>
        <row r="80400">
          <cell r="L80400" t="str">
            <v>Function</v>
          </cell>
          <cell r="M80400" t="str">
            <v>Production Energy</v>
          </cell>
          <cell r="Q80400">
            <v>0</v>
          </cell>
          <cell r="U80400" t="str">
            <v>Labor - F</v>
          </cell>
        </row>
        <row r="80401">
          <cell r="L80401" t="str">
            <v>Function</v>
          </cell>
          <cell r="M80401" t="str">
            <v>Production Energy</v>
          </cell>
          <cell r="Q80401">
            <v>0</v>
          </cell>
          <cell r="U80401" t="str">
            <v>Labor - F</v>
          </cell>
        </row>
        <row r="80402">
          <cell r="L80402" t="str">
            <v>Function</v>
          </cell>
          <cell r="M80402" t="str">
            <v>Production Energy</v>
          </cell>
          <cell r="Q80402">
            <v>0</v>
          </cell>
          <cell r="U80402" t="str">
            <v>Labor - F</v>
          </cell>
        </row>
        <row r="80403">
          <cell r="L80403" t="str">
            <v>Function</v>
          </cell>
          <cell r="M80403" t="str">
            <v>Production Energy</v>
          </cell>
          <cell r="Q80403">
            <v>0</v>
          </cell>
          <cell r="U80403" t="str">
            <v>Labor - F</v>
          </cell>
        </row>
        <row r="80404">
          <cell r="L80404" t="str">
            <v>Function</v>
          </cell>
          <cell r="M80404" t="str">
            <v>Transmission</v>
          </cell>
          <cell r="Q80404">
            <v>0.38</v>
          </cell>
          <cell r="U80404" t="str">
            <v>Labor - F</v>
          </cell>
        </row>
        <row r="80405">
          <cell r="L80405" t="str">
            <v>Function</v>
          </cell>
          <cell r="M80405" t="str">
            <v>Transmission</v>
          </cell>
          <cell r="Q80405">
            <v>25.79</v>
          </cell>
          <cell r="U80405" t="str">
            <v>Labor - F</v>
          </cell>
        </row>
        <row r="80406">
          <cell r="L80406" t="str">
            <v>Function</v>
          </cell>
          <cell r="M80406" t="str">
            <v>Transmission</v>
          </cell>
          <cell r="Q80406">
            <v>320.69</v>
          </cell>
          <cell r="U80406" t="str">
            <v>Labor - F</v>
          </cell>
        </row>
        <row r="80407">
          <cell r="L80407" t="str">
            <v>Function</v>
          </cell>
          <cell r="M80407" t="str">
            <v>Transmission</v>
          </cell>
          <cell r="Q80407">
            <v>592.79999999999995</v>
          </cell>
          <cell r="U80407" t="str">
            <v>Labor - F</v>
          </cell>
        </row>
        <row r="80408">
          <cell r="L80408" t="str">
            <v>Function</v>
          </cell>
          <cell r="M80408" t="str">
            <v>Transmission</v>
          </cell>
          <cell r="Q80408">
            <v>1333.8</v>
          </cell>
          <cell r="U80408" t="str">
            <v>Labor - F</v>
          </cell>
        </row>
        <row r="80409">
          <cell r="L80409" t="str">
            <v>Function</v>
          </cell>
          <cell r="M80409" t="str">
            <v>Transmission</v>
          </cell>
          <cell r="Q80409">
            <v>11054.37</v>
          </cell>
          <cell r="U80409" t="str">
            <v>Labor - F</v>
          </cell>
        </row>
        <row r="80410">
          <cell r="L80410" t="str">
            <v>Function</v>
          </cell>
          <cell r="M80410" t="str">
            <v>Transmission</v>
          </cell>
          <cell r="Q80410">
            <v>29773.02</v>
          </cell>
          <cell r="U80410" t="str">
            <v>Labor - F</v>
          </cell>
        </row>
        <row r="80411">
          <cell r="L80411" t="str">
            <v>Function</v>
          </cell>
          <cell r="M80411" t="str">
            <v>Transmission</v>
          </cell>
          <cell r="Q80411">
            <v>35060.54</v>
          </cell>
          <cell r="U80411" t="str">
            <v>Labor - F</v>
          </cell>
        </row>
        <row r="80412">
          <cell r="L80412" t="str">
            <v>Function</v>
          </cell>
          <cell r="M80412" t="str">
            <v>Transmission</v>
          </cell>
          <cell r="Q80412">
            <v>40368.61</v>
          </cell>
          <cell r="U80412" t="str">
            <v>Labor - F</v>
          </cell>
        </row>
        <row r="80413">
          <cell r="L80413" t="str">
            <v>Function</v>
          </cell>
          <cell r="M80413" t="str">
            <v>Transmission</v>
          </cell>
          <cell r="Q80413">
            <v>69736.12</v>
          </cell>
          <cell r="U80413" t="str">
            <v>Labor - F</v>
          </cell>
        </row>
        <row r="80414">
          <cell r="L80414" t="str">
            <v>Function</v>
          </cell>
          <cell r="M80414" t="str">
            <v>Transmission</v>
          </cell>
          <cell r="Q80414">
            <v>127880.71</v>
          </cell>
          <cell r="U80414" t="str">
            <v>Labor - F</v>
          </cell>
        </row>
        <row r="80415">
          <cell r="L80415" t="str">
            <v>Function</v>
          </cell>
          <cell r="M80415" t="str">
            <v>Transmission</v>
          </cell>
          <cell r="Q80415">
            <v>154070.82999999999</v>
          </cell>
          <cell r="U80415" t="str">
            <v>Labor - F</v>
          </cell>
        </row>
        <row r="80416">
          <cell r="L80416" t="str">
            <v>Function</v>
          </cell>
          <cell r="M80416" t="str">
            <v>Transmission</v>
          </cell>
          <cell r="Q80416">
            <v>192295.96</v>
          </cell>
          <cell r="U80416" t="str">
            <v>Labor - F</v>
          </cell>
        </row>
        <row r="80417">
          <cell r="L80417" t="str">
            <v>Function</v>
          </cell>
          <cell r="M80417" t="str">
            <v>Transmission</v>
          </cell>
          <cell r="Q80417">
            <v>198266.8</v>
          </cell>
          <cell r="U80417" t="str">
            <v>Labor - F</v>
          </cell>
        </row>
        <row r="80418">
          <cell r="L80418" t="str">
            <v>Function</v>
          </cell>
          <cell r="M80418" t="str">
            <v>Transmission</v>
          </cell>
          <cell r="Q80418">
            <v>215962.81</v>
          </cell>
          <cell r="U80418" t="str">
            <v>Labor - F</v>
          </cell>
        </row>
        <row r="80419">
          <cell r="L80419" t="str">
            <v>Function</v>
          </cell>
          <cell r="M80419" t="str">
            <v>Transmission</v>
          </cell>
          <cell r="Q80419">
            <v>329088.75</v>
          </cell>
          <cell r="U80419" t="str">
            <v>Labor - F</v>
          </cell>
        </row>
        <row r="80420">
          <cell r="L80420" t="str">
            <v>Function</v>
          </cell>
          <cell r="M80420" t="str">
            <v>Transmission</v>
          </cell>
          <cell r="Q80420">
            <v>461235.93</v>
          </cell>
          <cell r="U80420" t="str">
            <v>Labor - F</v>
          </cell>
        </row>
        <row r="80421">
          <cell r="L80421" t="str">
            <v>Function</v>
          </cell>
          <cell r="M80421" t="str">
            <v>Transmission</v>
          </cell>
          <cell r="Q80421">
            <v>592559.48</v>
          </cell>
          <cell r="U80421" t="str">
            <v>Labor - F</v>
          </cell>
        </row>
        <row r="80422">
          <cell r="L80422" t="str">
            <v>Function</v>
          </cell>
          <cell r="M80422" t="str">
            <v>Transmission</v>
          </cell>
          <cell r="Q80422">
            <v>722454.95</v>
          </cell>
          <cell r="U80422" t="str">
            <v>Labor - F</v>
          </cell>
        </row>
        <row r="80423">
          <cell r="L80423" t="str">
            <v>Function</v>
          </cell>
          <cell r="M80423" t="str">
            <v>Transmission</v>
          </cell>
          <cell r="Q80423">
            <v>1186751.1599999999</v>
          </cell>
          <cell r="U80423" t="str">
            <v>Labor - F</v>
          </cell>
        </row>
        <row r="80424">
          <cell r="L80424" t="str">
            <v>Function</v>
          </cell>
          <cell r="M80424" t="str">
            <v>Transmission</v>
          </cell>
          <cell r="Q80424">
            <v>1225093.3700000001</v>
          </cell>
          <cell r="U80424" t="str">
            <v>Labor - F</v>
          </cell>
        </row>
        <row r="80425">
          <cell r="L80425" t="str">
            <v>Function</v>
          </cell>
          <cell r="M80425" t="str">
            <v>Transmission</v>
          </cell>
          <cell r="Q80425">
            <v>1243273.03</v>
          </cell>
          <cell r="U80425" t="str">
            <v>Labor - F</v>
          </cell>
        </row>
        <row r="80426">
          <cell r="L80426" t="str">
            <v>Function</v>
          </cell>
          <cell r="M80426" t="str">
            <v>Transmission</v>
          </cell>
          <cell r="Q80426">
            <v>1988492.62</v>
          </cell>
          <cell r="U80426" t="str">
            <v>Labor - F</v>
          </cell>
        </row>
        <row r="80427">
          <cell r="L80427" t="str">
            <v>Function</v>
          </cell>
          <cell r="M80427" t="str">
            <v>Transmission</v>
          </cell>
          <cell r="Q80427">
            <v>3533502.08</v>
          </cell>
          <cell r="U80427" t="str">
            <v>Labor - F</v>
          </cell>
        </row>
        <row r="80428">
          <cell r="L80428" t="str">
            <v>Function</v>
          </cell>
          <cell r="M80428" t="str">
            <v>Unallocated-Func</v>
          </cell>
          <cell r="Q80428">
            <v>0</v>
          </cell>
          <cell r="U80428" t="str">
            <v>Labor - F</v>
          </cell>
        </row>
        <row r="80429">
          <cell r="L80429" t="str">
            <v>Function</v>
          </cell>
          <cell r="M80429" t="str">
            <v>Unallocated-Func</v>
          </cell>
          <cell r="Q80429">
            <v>0</v>
          </cell>
          <cell r="U80429" t="str">
            <v>Labor - F</v>
          </cell>
        </row>
        <row r="80430">
          <cell r="L80430" t="str">
            <v>Function</v>
          </cell>
          <cell r="M80430" t="str">
            <v>Unallocated-Func</v>
          </cell>
          <cell r="Q80430">
            <v>0</v>
          </cell>
          <cell r="U80430" t="str">
            <v>Labor - F</v>
          </cell>
        </row>
        <row r="80431">
          <cell r="L80431" t="str">
            <v>Function</v>
          </cell>
          <cell r="M80431" t="str">
            <v>Unallocated-Func</v>
          </cell>
          <cell r="Q80431">
            <v>0</v>
          </cell>
          <cell r="U80431" t="str">
            <v>Labor - F</v>
          </cell>
        </row>
        <row r="80432">
          <cell r="L80432" t="str">
            <v>Function</v>
          </cell>
          <cell r="M80432" t="str">
            <v>Unallocated-Func</v>
          </cell>
          <cell r="Q80432">
            <v>0</v>
          </cell>
          <cell r="U80432" t="str">
            <v>Labor - F</v>
          </cell>
        </row>
        <row r="80433">
          <cell r="L80433" t="str">
            <v>Function</v>
          </cell>
          <cell r="M80433" t="str">
            <v>Unallocated-Func</v>
          </cell>
          <cell r="Q80433">
            <v>0</v>
          </cell>
          <cell r="U80433" t="str">
            <v>Labor - F</v>
          </cell>
        </row>
        <row r="80434">
          <cell r="L80434" t="str">
            <v>Function</v>
          </cell>
          <cell r="M80434" t="str">
            <v>Unallocated-Func</v>
          </cell>
          <cell r="Q80434">
            <v>0</v>
          </cell>
          <cell r="U80434" t="str">
            <v>Labor - F</v>
          </cell>
        </row>
        <row r="80435">
          <cell r="L80435" t="str">
            <v>Function</v>
          </cell>
          <cell r="M80435" t="str">
            <v>Unallocated-Func</v>
          </cell>
          <cell r="Q80435">
            <v>0</v>
          </cell>
          <cell r="U80435" t="str">
            <v>Labor - F</v>
          </cell>
        </row>
        <row r="80436">
          <cell r="L80436" t="str">
            <v>Function</v>
          </cell>
          <cell r="M80436" t="str">
            <v>Unallocated-Func</v>
          </cell>
          <cell r="Q80436">
            <v>0</v>
          </cell>
          <cell r="U80436" t="str">
            <v>Labor - F</v>
          </cell>
        </row>
        <row r="80437">
          <cell r="L80437" t="str">
            <v>Function</v>
          </cell>
          <cell r="M80437" t="str">
            <v>Unallocated-Func</v>
          </cell>
          <cell r="Q80437">
            <v>0</v>
          </cell>
          <cell r="U80437" t="str">
            <v>Labor - F</v>
          </cell>
        </row>
        <row r="80438">
          <cell r="L80438" t="str">
            <v>Function</v>
          </cell>
          <cell r="M80438" t="str">
            <v>Unallocated-Func</v>
          </cell>
          <cell r="Q80438">
            <v>0</v>
          </cell>
          <cell r="U80438" t="str">
            <v>Labor - F</v>
          </cell>
        </row>
        <row r="80439">
          <cell r="L80439" t="str">
            <v>Function</v>
          </cell>
          <cell r="M80439" t="str">
            <v>Unallocated-Func</v>
          </cell>
          <cell r="Q80439">
            <v>0</v>
          </cell>
          <cell r="U80439" t="str">
            <v>Labor - F</v>
          </cell>
        </row>
        <row r="80440">
          <cell r="L80440" t="str">
            <v>Function</v>
          </cell>
          <cell r="M80440" t="str">
            <v>Unallocated-Func</v>
          </cell>
          <cell r="Q80440">
            <v>0</v>
          </cell>
          <cell r="U80440" t="str">
            <v>Labor - F</v>
          </cell>
        </row>
        <row r="80441">
          <cell r="L80441" t="str">
            <v>Function</v>
          </cell>
          <cell r="M80441" t="str">
            <v>Unallocated-Func</v>
          </cell>
          <cell r="Q80441">
            <v>0</v>
          </cell>
          <cell r="U80441" t="str">
            <v>Labor - F</v>
          </cell>
        </row>
        <row r="80442">
          <cell r="L80442" t="str">
            <v>Function</v>
          </cell>
          <cell r="M80442" t="str">
            <v>Unallocated-Func</v>
          </cell>
          <cell r="Q80442">
            <v>0</v>
          </cell>
          <cell r="U80442" t="str">
            <v>Labor - F</v>
          </cell>
        </row>
        <row r="80443">
          <cell r="L80443" t="str">
            <v>Function</v>
          </cell>
          <cell r="M80443" t="str">
            <v>Unallocated-Func</v>
          </cell>
          <cell r="Q80443">
            <v>0</v>
          </cell>
          <cell r="U80443" t="str">
            <v>Labor - F</v>
          </cell>
        </row>
        <row r="80444">
          <cell r="L80444" t="str">
            <v>Function</v>
          </cell>
          <cell r="M80444" t="str">
            <v>Unallocated-Func</v>
          </cell>
          <cell r="Q80444">
            <v>0</v>
          </cell>
          <cell r="U80444" t="str">
            <v>Labor - F</v>
          </cell>
        </row>
        <row r="80445">
          <cell r="L80445" t="str">
            <v>Function</v>
          </cell>
          <cell r="M80445" t="str">
            <v>Unallocated-Func</v>
          </cell>
          <cell r="Q80445">
            <v>0</v>
          </cell>
          <cell r="U80445" t="str">
            <v>Labor - F</v>
          </cell>
        </row>
        <row r="80446">
          <cell r="L80446" t="str">
            <v>Function</v>
          </cell>
          <cell r="M80446" t="str">
            <v>Unallocated-Func</v>
          </cell>
          <cell r="Q80446">
            <v>0</v>
          </cell>
          <cell r="U80446" t="str">
            <v>Labor - F</v>
          </cell>
        </row>
        <row r="80447">
          <cell r="L80447" t="str">
            <v>Function</v>
          </cell>
          <cell r="M80447" t="str">
            <v>Unallocated-Func</v>
          </cell>
          <cell r="Q80447">
            <v>0</v>
          </cell>
          <cell r="U80447" t="str">
            <v>Labor - F</v>
          </cell>
        </row>
        <row r="80448">
          <cell r="L80448" t="str">
            <v>Function</v>
          </cell>
          <cell r="M80448" t="str">
            <v>Unallocated-Func</v>
          </cell>
          <cell r="Q80448">
            <v>0</v>
          </cell>
          <cell r="U80448" t="str">
            <v>Labor - F</v>
          </cell>
        </row>
        <row r="80449">
          <cell r="L80449" t="str">
            <v>Function</v>
          </cell>
          <cell r="M80449" t="str">
            <v>Unallocated-Func</v>
          </cell>
          <cell r="Q80449">
            <v>0</v>
          </cell>
          <cell r="U80449" t="str">
            <v>Labor - F</v>
          </cell>
        </row>
        <row r="80450">
          <cell r="L80450" t="str">
            <v>Function</v>
          </cell>
          <cell r="M80450" t="str">
            <v>Unallocated-Func</v>
          </cell>
          <cell r="Q80450">
            <v>0</v>
          </cell>
          <cell r="U80450" t="str">
            <v>Labor - F</v>
          </cell>
        </row>
        <row r="80451">
          <cell r="L80451" t="str">
            <v>Function</v>
          </cell>
          <cell r="M80451" t="str">
            <v>Unallocated-Func</v>
          </cell>
          <cell r="Q80451">
            <v>0</v>
          </cell>
          <cell r="U80451" t="str">
            <v>Labor - F</v>
          </cell>
        </row>
        <row r="80452">
          <cell r="L80452" t="str">
            <v>Jurisdiction</v>
          </cell>
          <cell r="M80452" t="str">
            <v>NC Retail</v>
          </cell>
          <cell r="Q80452">
            <v>410640650.64999998</v>
          </cell>
          <cell r="U80452" t="str">
            <v>All - Labor</v>
          </cell>
        </row>
        <row r="80453">
          <cell r="L80453" t="str">
            <v>Jurisdiction</v>
          </cell>
          <cell r="M80453" t="str">
            <v>NC Wholesale</v>
          </cell>
          <cell r="Q80453">
            <v>24644609.449999999</v>
          </cell>
          <cell r="U80453" t="str">
            <v>All - Labor</v>
          </cell>
        </row>
        <row r="80454">
          <cell r="L80454" t="str">
            <v>Jurisdiction</v>
          </cell>
          <cell r="M80454" t="str">
            <v>Other - Jur</v>
          </cell>
          <cell r="Q80454">
            <v>157344.20000000001</v>
          </cell>
          <cell r="U80454" t="str">
            <v>All - Labor</v>
          </cell>
        </row>
        <row r="80455">
          <cell r="L80455" t="str">
            <v>Jurisdiction</v>
          </cell>
          <cell r="M80455" t="str">
            <v>SC Greenwood</v>
          </cell>
          <cell r="Q80455">
            <v>462226.84</v>
          </cell>
          <cell r="U80455" t="str">
            <v>All - Labor</v>
          </cell>
        </row>
        <row r="80456">
          <cell r="L80456" t="str">
            <v>Jurisdiction</v>
          </cell>
          <cell r="M80456" t="str">
            <v>SC Retail</v>
          </cell>
          <cell r="Q80456">
            <v>144525087.08000001</v>
          </cell>
          <cell r="U80456" t="str">
            <v>All - Labor</v>
          </cell>
        </row>
        <row r="80457">
          <cell r="L80457" t="str">
            <v>Jurisdiction</v>
          </cell>
          <cell r="M80457" t="str">
            <v>SC Wholesale</v>
          </cell>
          <cell r="Q80457">
            <v>24449035.48</v>
          </cell>
          <cell r="U80457" t="str">
            <v>All - Labor</v>
          </cell>
        </row>
        <row r="80458">
          <cell r="L80458" t="str">
            <v>Recovery Class</v>
          </cell>
          <cell r="M80458" t="str">
            <v>Base Rates</v>
          </cell>
          <cell r="Q80458">
            <v>100</v>
          </cell>
          <cell r="U80458" t="str">
            <v>Direct Assign</v>
          </cell>
        </row>
        <row r="80459">
          <cell r="L80459" t="str">
            <v>Customer Class</v>
          </cell>
          <cell r="M80459" t="str">
            <v>NCGL</v>
          </cell>
          <cell r="Q80459">
            <v>434712.2</v>
          </cell>
          <cell r="U80459" t="str">
            <v>All - Labor</v>
          </cell>
        </row>
        <row r="80460">
          <cell r="L80460" t="str">
            <v>Customer Class</v>
          </cell>
          <cell r="M80460" t="str">
            <v>NCI</v>
          </cell>
          <cell r="Q80460">
            <v>12757358.050000001</v>
          </cell>
          <cell r="U80460" t="str">
            <v>All - Labor</v>
          </cell>
        </row>
        <row r="80461">
          <cell r="L80461" t="str">
            <v>Customer Class</v>
          </cell>
          <cell r="M80461" t="str">
            <v>NCLGS</v>
          </cell>
          <cell r="Q80461">
            <v>32289875.809999999</v>
          </cell>
          <cell r="U80461" t="str">
            <v>All - Labor</v>
          </cell>
        </row>
        <row r="80462">
          <cell r="L80462" t="str">
            <v>Customer Class</v>
          </cell>
          <cell r="M80462" t="str">
            <v>NCNL</v>
          </cell>
          <cell r="Q80462">
            <v>1455.81</v>
          </cell>
          <cell r="U80462" t="str">
            <v>All - Labor</v>
          </cell>
        </row>
        <row r="80463">
          <cell r="L80463" t="str">
            <v>Customer Class</v>
          </cell>
          <cell r="M80463" t="str">
            <v>NCOL</v>
          </cell>
          <cell r="Q80463">
            <v>6851727.5300000003</v>
          </cell>
          <cell r="U80463" t="str">
            <v>All - Labor</v>
          </cell>
        </row>
        <row r="80464">
          <cell r="L80464" t="str">
            <v>Customer Class</v>
          </cell>
          <cell r="M80464" t="str">
            <v>NCOPTGSL</v>
          </cell>
          <cell r="Q80464">
            <v>3430776.16</v>
          </cell>
          <cell r="U80464" t="str">
            <v>All - Labor</v>
          </cell>
        </row>
        <row r="80465">
          <cell r="L80465" t="str">
            <v>Customer Class</v>
          </cell>
          <cell r="M80465" t="str">
            <v>NCOPTGSM</v>
          </cell>
          <cell r="Q80465">
            <v>5167247.38</v>
          </cell>
          <cell r="U80465" t="str">
            <v>All - Labor</v>
          </cell>
        </row>
        <row r="80466">
          <cell r="L80466" t="str">
            <v>Customer Class</v>
          </cell>
          <cell r="M80466" t="str">
            <v>NCOPTVGPL</v>
          </cell>
          <cell r="Q80466">
            <v>15782493.470000001</v>
          </cell>
          <cell r="U80466" t="str">
            <v>All - Labor</v>
          </cell>
        </row>
        <row r="80467">
          <cell r="L80467" t="str">
            <v>Customer Class</v>
          </cell>
          <cell r="M80467" t="str">
            <v>NCOPTVGPM</v>
          </cell>
          <cell r="Q80467">
            <v>1863338.31</v>
          </cell>
          <cell r="U80467" t="str">
            <v>All - Labor</v>
          </cell>
        </row>
        <row r="80468">
          <cell r="L80468" t="str">
            <v>Customer Class</v>
          </cell>
          <cell r="M80468" t="str">
            <v>NCOPTVGPS</v>
          </cell>
          <cell r="Q80468">
            <v>1079416.92</v>
          </cell>
          <cell r="U80468" t="str">
            <v>All - Labor</v>
          </cell>
        </row>
        <row r="80469">
          <cell r="L80469" t="str">
            <v>Customer Class</v>
          </cell>
          <cell r="M80469" t="str">
            <v>NCOPTVGSS</v>
          </cell>
          <cell r="Q80469">
            <v>33712284.049999997</v>
          </cell>
          <cell r="U80469" t="str">
            <v>All - Labor</v>
          </cell>
        </row>
        <row r="80470">
          <cell r="L80470" t="str">
            <v>Customer Class</v>
          </cell>
          <cell r="M80470" t="str">
            <v>NCOPTVIPL</v>
          </cell>
          <cell r="Q80470">
            <v>19168356.949999999</v>
          </cell>
          <cell r="U80470" t="str">
            <v>All - Labor</v>
          </cell>
        </row>
        <row r="80471">
          <cell r="L80471" t="str">
            <v>Customer Class</v>
          </cell>
          <cell r="M80471" t="str">
            <v>NCOPTVIPM</v>
          </cell>
          <cell r="Q80471">
            <v>933389.28</v>
          </cell>
          <cell r="U80471" t="str">
            <v>All - Labor</v>
          </cell>
        </row>
        <row r="80472">
          <cell r="L80472" t="str">
            <v>Customer Class</v>
          </cell>
          <cell r="M80472" t="str">
            <v>NCOPTVIPS</v>
          </cell>
          <cell r="Q80472">
            <v>798134.76</v>
          </cell>
          <cell r="U80472" t="str">
            <v>All - Labor</v>
          </cell>
        </row>
        <row r="80473">
          <cell r="L80473" t="str">
            <v>Customer Class</v>
          </cell>
          <cell r="M80473" t="str">
            <v>NCOPTVISL</v>
          </cell>
          <cell r="Q80473">
            <v>8783170.4100000001</v>
          </cell>
          <cell r="U80473" t="str">
            <v>All - Labor</v>
          </cell>
        </row>
        <row r="80474">
          <cell r="L80474" t="str">
            <v>Customer Class</v>
          </cell>
          <cell r="M80474" t="str">
            <v>NCOPTVISM</v>
          </cell>
          <cell r="Q80474">
            <v>5796639.5999999996</v>
          </cell>
          <cell r="U80474" t="str">
            <v>All - Labor</v>
          </cell>
        </row>
        <row r="80475">
          <cell r="L80475" t="str">
            <v>Customer Class</v>
          </cell>
          <cell r="M80475" t="str">
            <v>NCOPTVISS</v>
          </cell>
          <cell r="Q80475">
            <v>5352982.05</v>
          </cell>
          <cell r="U80475" t="str">
            <v>All - Labor</v>
          </cell>
        </row>
        <row r="80476">
          <cell r="L80476" t="str">
            <v>Customer Class</v>
          </cell>
          <cell r="M80476" t="str">
            <v>NCOPTVTLG</v>
          </cell>
          <cell r="Q80476">
            <v>3953756.37</v>
          </cell>
          <cell r="U80476" t="str">
            <v>All - Labor</v>
          </cell>
        </row>
        <row r="80477">
          <cell r="L80477" t="str">
            <v>Customer Class</v>
          </cell>
          <cell r="M80477" t="str">
            <v>NCPL</v>
          </cell>
          <cell r="Q80477">
            <v>2604528.14</v>
          </cell>
          <cell r="U80477" t="str">
            <v>All - Labor</v>
          </cell>
        </row>
        <row r="80478">
          <cell r="L80478" t="str">
            <v>Customer Class</v>
          </cell>
          <cell r="M80478" t="str">
            <v>NCRE</v>
          </cell>
          <cell r="Q80478">
            <v>79983003.129999995</v>
          </cell>
          <cell r="U80478" t="str">
            <v>All - Labor</v>
          </cell>
        </row>
        <row r="80479">
          <cell r="L80479" t="str">
            <v>Customer Class</v>
          </cell>
          <cell r="M80479" t="str">
            <v>NCRS-1</v>
          </cell>
          <cell r="Q80479">
            <v>128520326.14</v>
          </cell>
          <cell r="U80479" t="str">
            <v>All - Labor</v>
          </cell>
        </row>
        <row r="80480">
          <cell r="L80480" t="str">
            <v>Customer Class</v>
          </cell>
          <cell r="M80480" t="str">
            <v>NCRT</v>
          </cell>
          <cell r="Q80480">
            <v>368097.15</v>
          </cell>
          <cell r="U80480" t="str">
            <v>All - Labor</v>
          </cell>
        </row>
        <row r="80481">
          <cell r="L80481" t="str">
            <v>Customer Class</v>
          </cell>
          <cell r="M80481" t="str">
            <v>NCSGS</v>
          </cell>
          <cell r="Q80481">
            <v>40739844.280000001</v>
          </cell>
          <cell r="U80481" t="str">
            <v>All - Labor</v>
          </cell>
        </row>
        <row r="80482">
          <cell r="L80482" t="str">
            <v>Customer Class</v>
          </cell>
          <cell r="M80482" t="str">
            <v>NCTS</v>
          </cell>
          <cell r="Q80482">
            <v>267736.67</v>
          </cell>
          <cell r="U80482" t="str">
            <v>All - Labor</v>
          </cell>
        </row>
        <row r="80483">
          <cell r="L80483" t="str">
            <v>Function</v>
          </cell>
          <cell r="M80483" t="str">
            <v>Dist-Conductors</v>
          </cell>
          <cell r="Q80483">
            <v>392.75</v>
          </cell>
          <cell r="U80483" t="str">
            <v>Labor - F</v>
          </cell>
        </row>
        <row r="80484">
          <cell r="L80484" t="str">
            <v>Function</v>
          </cell>
          <cell r="M80484" t="str">
            <v>Dist-Conductors</v>
          </cell>
          <cell r="Q80484">
            <v>3161.47</v>
          </cell>
          <cell r="U80484" t="str">
            <v>Labor - F</v>
          </cell>
        </row>
        <row r="80485">
          <cell r="L80485" t="str">
            <v>Function</v>
          </cell>
          <cell r="M80485" t="str">
            <v>Dist-Conductors</v>
          </cell>
          <cell r="Q80485">
            <v>8040.6</v>
          </cell>
          <cell r="U80485" t="str">
            <v>Labor - F</v>
          </cell>
        </row>
        <row r="80486">
          <cell r="L80486" t="str">
            <v>Function</v>
          </cell>
          <cell r="M80486" t="str">
            <v>Dist-Conductors</v>
          </cell>
          <cell r="Q80486">
            <v>8361.3700000000008</v>
          </cell>
          <cell r="U80486" t="str">
            <v>Labor - F</v>
          </cell>
        </row>
        <row r="80487">
          <cell r="L80487" t="str">
            <v>Function</v>
          </cell>
          <cell r="M80487" t="str">
            <v>Dist-Conductors</v>
          </cell>
          <cell r="Q80487">
            <v>17027.82</v>
          </cell>
          <cell r="U80487" t="str">
            <v>Labor - F</v>
          </cell>
        </row>
        <row r="80488">
          <cell r="L80488" t="str">
            <v>Function</v>
          </cell>
          <cell r="M80488" t="str">
            <v>Dist-Conductors</v>
          </cell>
          <cell r="Q80488">
            <v>23726.95</v>
          </cell>
          <cell r="U80488" t="str">
            <v>Labor - F</v>
          </cell>
        </row>
        <row r="80489">
          <cell r="L80489" t="str">
            <v>Function</v>
          </cell>
          <cell r="M80489" t="str">
            <v>Dist-Conductors</v>
          </cell>
          <cell r="Q80489">
            <v>25203.16</v>
          </cell>
          <cell r="U80489" t="str">
            <v>Labor - F</v>
          </cell>
        </row>
        <row r="80490">
          <cell r="L80490" t="str">
            <v>Function</v>
          </cell>
          <cell r="M80490" t="str">
            <v>Dist-Conductors</v>
          </cell>
          <cell r="Q80490">
            <v>29700.78</v>
          </cell>
          <cell r="U80490" t="str">
            <v>Labor - F</v>
          </cell>
        </row>
        <row r="80491">
          <cell r="L80491" t="str">
            <v>Function</v>
          </cell>
          <cell r="M80491" t="str">
            <v>Dist-Conductors</v>
          </cell>
          <cell r="Q80491">
            <v>50537.14</v>
          </cell>
          <cell r="U80491" t="str">
            <v>Labor - F</v>
          </cell>
        </row>
        <row r="80492">
          <cell r="L80492" t="str">
            <v>Function</v>
          </cell>
          <cell r="M80492" t="str">
            <v>Dist-Conductors</v>
          </cell>
          <cell r="Q80492">
            <v>53623.09</v>
          </cell>
          <cell r="U80492" t="str">
            <v>Labor - F</v>
          </cell>
        </row>
        <row r="80493">
          <cell r="L80493" t="str">
            <v>Function</v>
          </cell>
          <cell r="M80493" t="str">
            <v>Dist-Conductors</v>
          </cell>
          <cell r="Q80493">
            <v>105012.69</v>
          </cell>
          <cell r="U80493" t="str">
            <v>Labor - F</v>
          </cell>
        </row>
        <row r="80494">
          <cell r="L80494" t="str">
            <v>Function</v>
          </cell>
          <cell r="M80494" t="str">
            <v>Dist-Conductors</v>
          </cell>
          <cell r="Q80494">
            <v>159538.13</v>
          </cell>
          <cell r="U80494" t="str">
            <v>Labor - F</v>
          </cell>
        </row>
        <row r="80495">
          <cell r="L80495" t="str">
            <v>Function</v>
          </cell>
          <cell r="M80495" t="str">
            <v>Dist-Conductors</v>
          </cell>
          <cell r="Q80495">
            <v>167519.18</v>
          </cell>
          <cell r="U80495" t="str">
            <v>Labor - F</v>
          </cell>
        </row>
        <row r="80496">
          <cell r="L80496" t="str">
            <v>Function</v>
          </cell>
          <cell r="M80496" t="str">
            <v>Dist-Conductors</v>
          </cell>
          <cell r="Q80496">
            <v>176855.44</v>
          </cell>
          <cell r="U80496" t="str">
            <v>Labor - F</v>
          </cell>
        </row>
        <row r="80497">
          <cell r="L80497" t="str">
            <v>Function</v>
          </cell>
          <cell r="M80497" t="str">
            <v>Dist-Conductors</v>
          </cell>
          <cell r="Q80497">
            <v>241892.2</v>
          </cell>
          <cell r="U80497" t="str">
            <v>Labor - F</v>
          </cell>
        </row>
        <row r="80498">
          <cell r="L80498" t="str">
            <v>Function</v>
          </cell>
          <cell r="M80498" t="str">
            <v>Dist-Conductors</v>
          </cell>
          <cell r="Q80498">
            <v>422289.5</v>
          </cell>
          <cell r="U80498" t="str">
            <v>Labor - F</v>
          </cell>
        </row>
        <row r="80499">
          <cell r="L80499" t="str">
            <v>Function</v>
          </cell>
          <cell r="M80499" t="str">
            <v>Dist-Conductors</v>
          </cell>
          <cell r="Q80499">
            <v>483339.8</v>
          </cell>
          <cell r="U80499" t="str">
            <v>Labor - F</v>
          </cell>
        </row>
        <row r="80500">
          <cell r="L80500" t="str">
            <v>Function</v>
          </cell>
          <cell r="M80500" t="str">
            <v>Dist-Conductors</v>
          </cell>
          <cell r="Q80500">
            <v>532550.72</v>
          </cell>
          <cell r="U80500" t="str">
            <v>Labor - F</v>
          </cell>
        </row>
        <row r="80501">
          <cell r="L80501" t="str">
            <v>Function</v>
          </cell>
          <cell r="M80501" t="str">
            <v>Dist-Conductors</v>
          </cell>
          <cell r="Q80501">
            <v>624025.66</v>
          </cell>
          <cell r="U80501" t="str">
            <v>Labor - F</v>
          </cell>
        </row>
        <row r="80502">
          <cell r="L80502" t="str">
            <v>Function</v>
          </cell>
          <cell r="M80502" t="str">
            <v>Dist-Conductors</v>
          </cell>
          <cell r="Q80502">
            <v>926074.19</v>
          </cell>
          <cell r="U80502" t="str">
            <v>Labor - F</v>
          </cell>
        </row>
        <row r="80503">
          <cell r="L80503" t="str">
            <v>Function</v>
          </cell>
          <cell r="M80503" t="str">
            <v>Dist-Conductors</v>
          </cell>
          <cell r="Q80503">
            <v>1037200.36</v>
          </cell>
          <cell r="U80503" t="str">
            <v>Labor - F</v>
          </cell>
        </row>
        <row r="80504">
          <cell r="L80504" t="str">
            <v>Function</v>
          </cell>
          <cell r="M80504" t="str">
            <v>Dist-Conductors</v>
          </cell>
          <cell r="Q80504">
            <v>1376076.98</v>
          </cell>
          <cell r="U80504" t="str">
            <v>Labor - F</v>
          </cell>
        </row>
        <row r="80505">
          <cell r="L80505" t="str">
            <v>Function</v>
          </cell>
          <cell r="M80505" t="str">
            <v>Dist-Conductors</v>
          </cell>
          <cell r="Q80505">
            <v>4636588.09</v>
          </cell>
          <cell r="U80505" t="str">
            <v>Labor - F</v>
          </cell>
        </row>
        <row r="80506">
          <cell r="L80506" t="str">
            <v>Function</v>
          </cell>
          <cell r="M80506" t="str">
            <v>Dist-Conductors</v>
          </cell>
          <cell r="Q80506">
            <v>4837340.38</v>
          </cell>
          <cell r="U80506" t="str">
            <v>Labor - F</v>
          </cell>
        </row>
        <row r="80507">
          <cell r="L80507" t="str">
            <v>Function</v>
          </cell>
          <cell r="M80507" t="str">
            <v>Dist-Customer</v>
          </cell>
          <cell r="Q80507">
            <v>62.87</v>
          </cell>
          <cell r="U80507" t="str">
            <v>Labor - F</v>
          </cell>
        </row>
        <row r="80508">
          <cell r="L80508" t="str">
            <v>Function</v>
          </cell>
          <cell r="M80508" t="str">
            <v>Dist-Customer</v>
          </cell>
          <cell r="Q80508">
            <v>165.78</v>
          </cell>
          <cell r="U80508" t="str">
            <v>Labor - F</v>
          </cell>
        </row>
        <row r="80509">
          <cell r="L80509" t="str">
            <v>Function</v>
          </cell>
          <cell r="M80509" t="str">
            <v>Dist-Customer</v>
          </cell>
          <cell r="Q80509">
            <v>524.98</v>
          </cell>
          <cell r="U80509" t="str">
            <v>Labor - F</v>
          </cell>
        </row>
        <row r="80510">
          <cell r="L80510" t="str">
            <v>Function</v>
          </cell>
          <cell r="M80510" t="str">
            <v>Dist-Customer</v>
          </cell>
          <cell r="Q80510">
            <v>524.89</v>
          </cell>
          <cell r="U80510" t="str">
            <v>Labor - F</v>
          </cell>
        </row>
        <row r="80511">
          <cell r="L80511" t="str">
            <v>Function</v>
          </cell>
          <cell r="M80511" t="str">
            <v>Dist-Customer</v>
          </cell>
          <cell r="Q80511">
            <v>583.84</v>
          </cell>
          <cell r="U80511" t="str">
            <v>Labor - F</v>
          </cell>
        </row>
        <row r="80512">
          <cell r="L80512" t="str">
            <v>Function</v>
          </cell>
          <cell r="M80512" t="str">
            <v>Dist-Customer</v>
          </cell>
          <cell r="Q80512">
            <v>1125.68</v>
          </cell>
          <cell r="U80512" t="str">
            <v>Labor - F</v>
          </cell>
        </row>
        <row r="80513">
          <cell r="L80513" t="str">
            <v>Function</v>
          </cell>
          <cell r="M80513" t="str">
            <v>Dist-Customer</v>
          </cell>
          <cell r="Q80513">
            <v>1300.95</v>
          </cell>
          <cell r="U80513" t="str">
            <v>Labor - F</v>
          </cell>
        </row>
        <row r="80514">
          <cell r="L80514" t="str">
            <v>Function</v>
          </cell>
          <cell r="M80514" t="str">
            <v>Dist-Customer</v>
          </cell>
          <cell r="Q80514">
            <v>1512.42</v>
          </cell>
          <cell r="U80514" t="str">
            <v>Labor - F</v>
          </cell>
        </row>
        <row r="80515">
          <cell r="L80515" t="str">
            <v>Function</v>
          </cell>
          <cell r="M80515" t="str">
            <v>Dist-Customer</v>
          </cell>
          <cell r="Q80515">
            <v>2100.15</v>
          </cell>
          <cell r="U80515" t="str">
            <v>Labor - F</v>
          </cell>
        </row>
        <row r="80516">
          <cell r="L80516" t="str">
            <v>Function</v>
          </cell>
          <cell r="M80516" t="str">
            <v>Dist-Customer</v>
          </cell>
          <cell r="Q80516">
            <v>2549.94</v>
          </cell>
          <cell r="U80516" t="str">
            <v>Labor - F</v>
          </cell>
        </row>
        <row r="80517">
          <cell r="L80517" t="str">
            <v>Function</v>
          </cell>
          <cell r="M80517" t="str">
            <v>Dist-Customer</v>
          </cell>
          <cell r="Q80517">
            <v>3503.16</v>
          </cell>
          <cell r="U80517" t="str">
            <v>Labor - F</v>
          </cell>
        </row>
        <row r="80518">
          <cell r="L80518" t="str">
            <v>Function</v>
          </cell>
          <cell r="M80518" t="str">
            <v>Dist-Customer</v>
          </cell>
          <cell r="Q80518">
            <v>4164.74</v>
          </cell>
          <cell r="U80518" t="str">
            <v>Labor - F</v>
          </cell>
        </row>
        <row r="80519">
          <cell r="L80519" t="str">
            <v>Function</v>
          </cell>
          <cell r="M80519" t="str">
            <v>Dist-Customer</v>
          </cell>
          <cell r="Q80519">
            <v>20745.099999999999</v>
          </cell>
          <cell r="U80519" t="str">
            <v>Labor - F</v>
          </cell>
        </row>
        <row r="80520">
          <cell r="L80520" t="str">
            <v>Function</v>
          </cell>
          <cell r="M80520" t="str">
            <v>Dist-Customer</v>
          </cell>
          <cell r="Q80520">
            <v>35211.730000000003</v>
          </cell>
          <cell r="U80520" t="str">
            <v>Labor - F</v>
          </cell>
        </row>
        <row r="80521">
          <cell r="L80521" t="str">
            <v>Function</v>
          </cell>
          <cell r="M80521" t="str">
            <v>Dist-Customer</v>
          </cell>
          <cell r="Q80521">
            <v>52376.69</v>
          </cell>
          <cell r="U80521" t="str">
            <v>Labor - F</v>
          </cell>
        </row>
        <row r="80522">
          <cell r="L80522" t="str">
            <v>Function</v>
          </cell>
          <cell r="M80522" t="str">
            <v>Dist-Customer</v>
          </cell>
          <cell r="Q80522">
            <v>98259.37</v>
          </cell>
          <cell r="U80522" t="str">
            <v>Labor - F</v>
          </cell>
        </row>
        <row r="80523">
          <cell r="L80523" t="str">
            <v>Function</v>
          </cell>
          <cell r="M80523" t="str">
            <v>Dist-Customer</v>
          </cell>
          <cell r="Q80523">
            <v>153069.29</v>
          </cell>
          <cell r="U80523" t="str">
            <v>Labor - F</v>
          </cell>
        </row>
        <row r="80524">
          <cell r="L80524" t="str">
            <v>Function</v>
          </cell>
          <cell r="M80524" t="str">
            <v>Dist-Customer</v>
          </cell>
          <cell r="Q80524">
            <v>160124.24</v>
          </cell>
          <cell r="U80524" t="str">
            <v>Labor - F</v>
          </cell>
        </row>
        <row r="80525">
          <cell r="L80525" t="str">
            <v>Function</v>
          </cell>
          <cell r="M80525" t="str">
            <v>Dist-Customer</v>
          </cell>
          <cell r="Q80525">
            <v>243169.99</v>
          </cell>
          <cell r="U80525" t="str">
            <v>Labor - F</v>
          </cell>
        </row>
        <row r="80526">
          <cell r="L80526" t="str">
            <v>Function</v>
          </cell>
          <cell r="M80526" t="str">
            <v>Dist-Customer</v>
          </cell>
          <cell r="Q80526">
            <v>422021.16</v>
          </cell>
          <cell r="U80526" t="str">
            <v>Labor - F</v>
          </cell>
        </row>
        <row r="80527">
          <cell r="L80527" t="str">
            <v>Function</v>
          </cell>
          <cell r="M80527" t="str">
            <v>Dist-Customer</v>
          </cell>
          <cell r="Q80527">
            <v>4265608.93</v>
          </cell>
          <cell r="U80527" t="str">
            <v>Labor - F</v>
          </cell>
        </row>
        <row r="80528">
          <cell r="L80528" t="str">
            <v>Function</v>
          </cell>
          <cell r="M80528" t="str">
            <v>Dist-Customer</v>
          </cell>
          <cell r="Q80528">
            <v>6489230.0499999998</v>
          </cell>
          <cell r="U80528" t="str">
            <v>Labor - F</v>
          </cell>
        </row>
        <row r="80529">
          <cell r="L80529" t="str">
            <v>Function</v>
          </cell>
          <cell r="M80529" t="str">
            <v>Dist-Customer</v>
          </cell>
          <cell r="Q80529">
            <v>19594772.739999998</v>
          </cell>
          <cell r="U80529" t="str">
            <v>Labor - F</v>
          </cell>
        </row>
        <row r="80530">
          <cell r="L80530" t="str">
            <v>Function</v>
          </cell>
          <cell r="M80530" t="str">
            <v>Dist-Customer</v>
          </cell>
          <cell r="Q80530">
            <v>27413109.48</v>
          </cell>
          <cell r="U80530" t="str">
            <v>Labor - F</v>
          </cell>
        </row>
        <row r="80531">
          <cell r="L80531" t="str">
            <v>Function</v>
          </cell>
          <cell r="M80531" t="str">
            <v>Dist-Other Local</v>
          </cell>
          <cell r="Q80531">
            <v>0</v>
          </cell>
          <cell r="U80531" t="str">
            <v>Labor - F</v>
          </cell>
        </row>
        <row r="80532">
          <cell r="L80532" t="str">
            <v>Function</v>
          </cell>
          <cell r="M80532" t="str">
            <v>Dist-Other Local</v>
          </cell>
          <cell r="Q80532">
            <v>0</v>
          </cell>
          <cell r="U80532" t="str">
            <v>Labor - F</v>
          </cell>
        </row>
        <row r="80533">
          <cell r="L80533" t="str">
            <v>Function</v>
          </cell>
          <cell r="M80533" t="str">
            <v>Dist-Other Local</v>
          </cell>
          <cell r="Q80533">
            <v>0</v>
          </cell>
          <cell r="U80533" t="str">
            <v>Labor - F</v>
          </cell>
        </row>
        <row r="80534">
          <cell r="L80534" t="str">
            <v>Function</v>
          </cell>
          <cell r="M80534" t="str">
            <v>Dist-Other Local</v>
          </cell>
          <cell r="Q80534">
            <v>1.34</v>
          </cell>
          <cell r="U80534" t="str">
            <v>Labor - F</v>
          </cell>
        </row>
        <row r="80535">
          <cell r="L80535" t="str">
            <v>Function</v>
          </cell>
          <cell r="M80535" t="str">
            <v>Dist-Other Local</v>
          </cell>
          <cell r="Q80535">
            <v>4.75</v>
          </cell>
          <cell r="U80535" t="str">
            <v>Labor - F</v>
          </cell>
        </row>
        <row r="80536">
          <cell r="L80536" t="str">
            <v>Function</v>
          </cell>
          <cell r="M80536" t="str">
            <v>Dist-Other Local</v>
          </cell>
          <cell r="Q80536">
            <v>4.55</v>
          </cell>
          <cell r="U80536" t="str">
            <v>Labor - F</v>
          </cell>
        </row>
        <row r="80537">
          <cell r="L80537" t="str">
            <v>Function</v>
          </cell>
          <cell r="M80537" t="str">
            <v>Dist-Other Local</v>
          </cell>
          <cell r="Q80537">
            <v>2.72</v>
          </cell>
          <cell r="U80537" t="str">
            <v>Labor - F</v>
          </cell>
        </row>
        <row r="80538">
          <cell r="L80538" t="str">
            <v>Function</v>
          </cell>
          <cell r="M80538" t="str">
            <v>Dist-Other Local</v>
          </cell>
          <cell r="Q80538">
            <v>15.89</v>
          </cell>
          <cell r="U80538" t="str">
            <v>Labor - F</v>
          </cell>
        </row>
        <row r="80539">
          <cell r="L80539" t="str">
            <v>Function</v>
          </cell>
          <cell r="M80539" t="str">
            <v>Dist-Other Local</v>
          </cell>
          <cell r="Q80539">
            <v>11.41</v>
          </cell>
          <cell r="U80539" t="str">
            <v>Labor - F</v>
          </cell>
        </row>
        <row r="80540">
          <cell r="L80540" t="str">
            <v>Function</v>
          </cell>
          <cell r="M80540" t="str">
            <v>Dist-Other Local</v>
          </cell>
          <cell r="Q80540">
            <v>15.16</v>
          </cell>
          <cell r="U80540" t="str">
            <v>Labor - F</v>
          </cell>
        </row>
        <row r="80541">
          <cell r="L80541" t="str">
            <v>Function</v>
          </cell>
          <cell r="M80541" t="str">
            <v>Dist-Other Local</v>
          </cell>
          <cell r="Q80541">
            <v>6.33</v>
          </cell>
          <cell r="U80541" t="str">
            <v>Labor - F</v>
          </cell>
        </row>
        <row r="80542">
          <cell r="L80542" t="str">
            <v>Function</v>
          </cell>
          <cell r="M80542" t="str">
            <v>Dist-Other Local</v>
          </cell>
          <cell r="Q80542">
            <v>13.5</v>
          </cell>
          <cell r="U80542" t="str">
            <v>Labor - F</v>
          </cell>
        </row>
        <row r="80543">
          <cell r="L80543" t="str">
            <v>Function</v>
          </cell>
          <cell r="M80543" t="str">
            <v>Dist-Other Local</v>
          </cell>
          <cell r="Q80543">
            <v>6.33</v>
          </cell>
          <cell r="U80543" t="str">
            <v>Labor - F</v>
          </cell>
        </row>
        <row r="80544">
          <cell r="L80544" t="str">
            <v>Function</v>
          </cell>
          <cell r="M80544" t="str">
            <v>Dist-Other Local</v>
          </cell>
          <cell r="Q80544">
            <v>25.62</v>
          </cell>
          <cell r="U80544" t="str">
            <v>Labor - F</v>
          </cell>
        </row>
        <row r="80545">
          <cell r="L80545" t="str">
            <v>Function</v>
          </cell>
          <cell r="M80545" t="str">
            <v>Dist-Other Local</v>
          </cell>
          <cell r="Q80545">
            <v>30.75</v>
          </cell>
          <cell r="U80545" t="str">
            <v>Labor - F</v>
          </cell>
        </row>
        <row r="80546">
          <cell r="L80546" t="str">
            <v>Function</v>
          </cell>
          <cell r="M80546" t="str">
            <v>Dist-Other Local</v>
          </cell>
          <cell r="Q80546">
            <v>156.16999999999999</v>
          </cell>
          <cell r="U80546" t="str">
            <v>Labor - F</v>
          </cell>
        </row>
        <row r="80547">
          <cell r="L80547" t="str">
            <v>Function</v>
          </cell>
          <cell r="M80547" t="str">
            <v>Dist-Other Local</v>
          </cell>
          <cell r="Q80547">
            <v>200.32</v>
          </cell>
          <cell r="U80547" t="str">
            <v>Labor - F</v>
          </cell>
        </row>
        <row r="80548">
          <cell r="L80548" t="str">
            <v>Function</v>
          </cell>
          <cell r="M80548" t="str">
            <v>Dist-Other Local</v>
          </cell>
          <cell r="Q80548">
            <v>200.06</v>
          </cell>
          <cell r="U80548" t="str">
            <v>Labor - F</v>
          </cell>
        </row>
        <row r="80549">
          <cell r="L80549" t="str">
            <v>Function</v>
          </cell>
          <cell r="M80549" t="str">
            <v>Dist-Other Local</v>
          </cell>
          <cell r="Q80549">
            <v>348.54</v>
          </cell>
          <cell r="U80549" t="str">
            <v>Labor - F</v>
          </cell>
        </row>
        <row r="80550">
          <cell r="L80550" t="str">
            <v>Function</v>
          </cell>
          <cell r="M80550" t="str">
            <v>Dist-Other Local</v>
          </cell>
          <cell r="Q80550">
            <v>66299.48</v>
          </cell>
          <cell r="U80550" t="str">
            <v>Labor - F</v>
          </cell>
        </row>
        <row r="80551">
          <cell r="L80551" t="str">
            <v>Function</v>
          </cell>
          <cell r="M80551" t="str">
            <v>Dist-Other Local</v>
          </cell>
          <cell r="Q80551">
            <v>106099.29</v>
          </cell>
          <cell r="U80551" t="str">
            <v>Labor - F</v>
          </cell>
        </row>
        <row r="80552">
          <cell r="L80552" t="str">
            <v>Function</v>
          </cell>
          <cell r="M80552" t="str">
            <v>Dist-Other Local</v>
          </cell>
          <cell r="Q80552">
            <v>385143.74</v>
          </cell>
          <cell r="U80552" t="str">
            <v>Labor - F</v>
          </cell>
        </row>
        <row r="80553">
          <cell r="L80553" t="str">
            <v>Function</v>
          </cell>
          <cell r="M80553" t="str">
            <v>Dist-Other Local</v>
          </cell>
          <cell r="Q80553">
            <v>557899.15</v>
          </cell>
          <cell r="U80553" t="str">
            <v>Labor - F</v>
          </cell>
        </row>
        <row r="80554">
          <cell r="L80554" t="str">
            <v>Function</v>
          </cell>
          <cell r="M80554" t="str">
            <v>Dist-Other Local</v>
          </cell>
          <cell r="Q80554">
            <v>2365448.65</v>
          </cell>
          <cell r="U80554" t="str">
            <v>Labor - F</v>
          </cell>
        </row>
        <row r="80555">
          <cell r="L80555" t="str">
            <v>Function</v>
          </cell>
          <cell r="M80555" t="str">
            <v>Dist-Pole,Tow,Fix</v>
          </cell>
          <cell r="Q80555">
            <v>873.27</v>
          </cell>
          <cell r="U80555" t="str">
            <v>Labor - F</v>
          </cell>
        </row>
        <row r="80556">
          <cell r="L80556" t="str">
            <v>Function</v>
          </cell>
          <cell r="M80556" t="str">
            <v>Dist-Pole,Tow,Fix</v>
          </cell>
          <cell r="Q80556">
            <v>2872.21</v>
          </cell>
          <cell r="U80556" t="str">
            <v>Labor - F</v>
          </cell>
        </row>
        <row r="80557">
          <cell r="L80557" t="str">
            <v>Function</v>
          </cell>
          <cell r="M80557" t="str">
            <v>Dist-Pole,Tow,Fix</v>
          </cell>
          <cell r="Q80557">
            <v>3346.51</v>
          </cell>
          <cell r="U80557" t="str">
            <v>Labor - F</v>
          </cell>
        </row>
        <row r="80558">
          <cell r="L80558" t="str">
            <v>Function</v>
          </cell>
          <cell r="M80558" t="str">
            <v>Dist-Pole,Tow,Fix</v>
          </cell>
          <cell r="Q80558">
            <v>4310.03</v>
          </cell>
          <cell r="U80558" t="str">
            <v>Labor - F</v>
          </cell>
        </row>
        <row r="80559">
          <cell r="L80559" t="str">
            <v>Function</v>
          </cell>
          <cell r="M80559" t="str">
            <v>Dist-Pole,Tow,Fix</v>
          </cell>
          <cell r="Q80559">
            <v>8514.1299999999992</v>
          </cell>
          <cell r="U80559" t="str">
            <v>Labor - F</v>
          </cell>
        </row>
        <row r="80560">
          <cell r="L80560" t="str">
            <v>Function</v>
          </cell>
          <cell r="M80560" t="str">
            <v>Dist-Pole,Tow,Fix</v>
          </cell>
          <cell r="Q80560">
            <v>9700.4</v>
          </cell>
          <cell r="U80560" t="str">
            <v>Labor - F</v>
          </cell>
        </row>
        <row r="80561">
          <cell r="L80561" t="str">
            <v>Function</v>
          </cell>
          <cell r="M80561" t="str">
            <v>Dist-Pole,Tow,Fix</v>
          </cell>
          <cell r="Q80561">
            <v>10205.620000000001</v>
          </cell>
          <cell r="U80561" t="str">
            <v>Labor - F</v>
          </cell>
        </row>
        <row r="80562">
          <cell r="L80562" t="str">
            <v>Function</v>
          </cell>
          <cell r="M80562" t="str">
            <v>Dist-Pole,Tow,Fix</v>
          </cell>
          <cell r="Q80562">
            <v>12026.68</v>
          </cell>
          <cell r="U80562" t="str">
            <v>Labor - F</v>
          </cell>
        </row>
        <row r="80563">
          <cell r="L80563" t="str">
            <v>Function</v>
          </cell>
          <cell r="M80563" t="str">
            <v>Dist-Pole,Tow,Fix</v>
          </cell>
          <cell r="Q80563">
            <v>19679.259999999998</v>
          </cell>
          <cell r="U80563" t="str">
            <v>Labor - F</v>
          </cell>
        </row>
        <row r="80564">
          <cell r="L80564" t="str">
            <v>Function</v>
          </cell>
          <cell r="M80564" t="str">
            <v>Dist-Pole,Tow,Fix</v>
          </cell>
          <cell r="Q80564">
            <v>25463.18</v>
          </cell>
          <cell r="U80564" t="str">
            <v>Labor - F</v>
          </cell>
        </row>
        <row r="80565">
          <cell r="L80565" t="str">
            <v>Function</v>
          </cell>
          <cell r="M80565" t="str">
            <v>Dist-Pole,Tow,Fix</v>
          </cell>
          <cell r="Q80565">
            <v>45069.39</v>
          </cell>
          <cell r="U80565" t="str">
            <v>Labor - F</v>
          </cell>
        </row>
        <row r="80566">
          <cell r="L80566" t="str">
            <v>Function</v>
          </cell>
          <cell r="M80566" t="str">
            <v>Dist-Pole,Tow,Fix</v>
          </cell>
          <cell r="Q80566">
            <v>69242.320000000007</v>
          </cell>
          <cell r="U80566" t="str">
            <v>Labor - F</v>
          </cell>
        </row>
        <row r="80567">
          <cell r="L80567" t="str">
            <v>Function</v>
          </cell>
          <cell r="M80567" t="str">
            <v>Dist-Pole,Tow,Fix</v>
          </cell>
          <cell r="Q80567">
            <v>78944.05</v>
          </cell>
          <cell r="U80567" t="str">
            <v>Labor - F</v>
          </cell>
        </row>
        <row r="80568">
          <cell r="L80568" t="str">
            <v>Function</v>
          </cell>
          <cell r="M80568" t="str">
            <v>Dist-Pole,Tow,Fix</v>
          </cell>
          <cell r="Q80568">
            <v>82537.820000000007</v>
          </cell>
          <cell r="U80568" t="str">
            <v>Labor - F</v>
          </cell>
        </row>
        <row r="80569">
          <cell r="L80569" t="str">
            <v>Function</v>
          </cell>
          <cell r="M80569" t="str">
            <v>Dist-Pole,Tow,Fix</v>
          </cell>
          <cell r="Q80569">
            <v>109663.2</v>
          </cell>
          <cell r="U80569" t="str">
            <v>Labor - F</v>
          </cell>
        </row>
        <row r="80570">
          <cell r="L80570" t="str">
            <v>Function</v>
          </cell>
          <cell r="M80570" t="str">
            <v>Dist-Pole,Tow,Fix</v>
          </cell>
          <cell r="Q80570">
            <v>160540.59</v>
          </cell>
          <cell r="U80570" t="str">
            <v>Labor - F</v>
          </cell>
        </row>
        <row r="80571">
          <cell r="L80571" t="str">
            <v>Function</v>
          </cell>
          <cell r="M80571" t="str">
            <v>Dist-Pole,Tow,Fix</v>
          </cell>
          <cell r="Q80571">
            <v>195586.5</v>
          </cell>
          <cell r="U80571" t="str">
            <v>Labor - F</v>
          </cell>
        </row>
        <row r="80572">
          <cell r="L80572" t="str">
            <v>Function</v>
          </cell>
          <cell r="M80572" t="str">
            <v>Dist-Pole,Tow,Fix</v>
          </cell>
          <cell r="Q80572">
            <v>235667.1</v>
          </cell>
          <cell r="U80572" t="str">
            <v>Labor - F</v>
          </cell>
        </row>
        <row r="80573">
          <cell r="L80573" t="str">
            <v>Function</v>
          </cell>
          <cell r="M80573" t="str">
            <v>Dist-Pole,Tow,Fix</v>
          </cell>
          <cell r="Q80573">
            <v>439476.99</v>
          </cell>
          <cell r="U80573" t="str">
            <v>Labor - F</v>
          </cell>
        </row>
        <row r="80574">
          <cell r="L80574" t="str">
            <v>Function</v>
          </cell>
          <cell r="M80574" t="str">
            <v>Dist-Pole,Tow,Fix</v>
          </cell>
          <cell r="Q80574">
            <v>484119.92</v>
          </cell>
          <cell r="U80574" t="str">
            <v>Labor - F</v>
          </cell>
        </row>
        <row r="80575">
          <cell r="L80575" t="str">
            <v>Function</v>
          </cell>
          <cell r="M80575" t="str">
            <v>Dist-Pole,Tow,Fix</v>
          </cell>
          <cell r="Q80575">
            <v>706994.34</v>
          </cell>
          <cell r="U80575" t="str">
            <v>Labor - F</v>
          </cell>
        </row>
        <row r="80576">
          <cell r="L80576" t="str">
            <v>Function</v>
          </cell>
          <cell r="M80576" t="str">
            <v>Dist-Pole,Tow,Fix</v>
          </cell>
          <cell r="Q80576">
            <v>1384883.03</v>
          </cell>
          <cell r="U80576" t="str">
            <v>Labor - F</v>
          </cell>
        </row>
        <row r="80577">
          <cell r="L80577" t="str">
            <v>Function</v>
          </cell>
          <cell r="M80577" t="str">
            <v>Dist-Pole,Tow,Fix</v>
          </cell>
          <cell r="Q80577">
            <v>2363476.39</v>
          </cell>
          <cell r="U80577" t="str">
            <v>Labor - F</v>
          </cell>
        </row>
        <row r="80578">
          <cell r="L80578" t="str">
            <v>Function</v>
          </cell>
          <cell r="M80578" t="str">
            <v>Dist-Pole,Tow,Fix</v>
          </cell>
          <cell r="Q80578">
            <v>2524808.15</v>
          </cell>
          <cell r="U80578" t="str">
            <v>Labor - F</v>
          </cell>
        </row>
        <row r="80579">
          <cell r="L80579" t="str">
            <v>Function</v>
          </cell>
          <cell r="M80579" t="str">
            <v>Dist-Substations</v>
          </cell>
          <cell r="Q80579">
            <v>8.7799999999999994</v>
          </cell>
          <cell r="U80579" t="str">
            <v>Labor - F</v>
          </cell>
        </row>
        <row r="80580">
          <cell r="L80580" t="str">
            <v>Function</v>
          </cell>
          <cell r="M80580" t="str">
            <v>Dist-Substations</v>
          </cell>
          <cell r="Q80580">
            <v>1200.48</v>
          </cell>
          <cell r="U80580" t="str">
            <v>Labor - F</v>
          </cell>
        </row>
        <row r="80581">
          <cell r="L80581" t="str">
            <v>Function</v>
          </cell>
          <cell r="M80581" t="str">
            <v>Dist-Substations</v>
          </cell>
          <cell r="Q80581">
            <v>1494.86</v>
          </cell>
          <cell r="U80581" t="str">
            <v>Labor - F</v>
          </cell>
        </row>
        <row r="80582">
          <cell r="L80582" t="str">
            <v>Function</v>
          </cell>
          <cell r="M80582" t="str">
            <v>Dist-Substations</v>
          </cell>
          <cell r="Q80582">
            <v>2909.7</v>
          </cell>
          <cell r="U80582" t="str">
            <v>Labor - F</v>
          </cell>
        </row>
        <row r="80583">
          <cell r="L80583" t="str">
            <v>Function</v>
          </cell>
          <cell r="M80583" t="str">
            <v>Dist-Substations</v>
          </cell>
          <cell r="Q80583">
            <v>4260.47</v>
          </cell>
          <cell r="U80583" t="str">
            <v>Labor - F</v>
          </cell>
        </row>
        <row r="80584">
          <cell r="L80584" t="str">
            <v>Function</v>
          </cell>
          <cell r="M80584" t="str">
            <v>Dist-Substations</v>
          </cell>
          <cell r="Q80584">
            <v>4649.6499999999996</v>
          </cell>
          <cell r="U80584" t="str">
            <v>Labor - F</v>
          </cell>
        </row>
        <row r="80585">
          <cell r="L80585" t="str">
            <v>Function</v>
          </cell>
          <cell r="M80585" t="str">
            <v>Dist-Substations</v>
          </cell>
          <cell r="Q80585">
            <v>5524.9</v>
          </cell>
          <cell r="U80585" t="str">
            <v>Labor - F</v>
          </cell>
        </row>
        <row r="80586">
          <cell r="L80586" t="str">
            <v>Function</v>
          </cell>
          <cell r="M80586" t="str">
            <v>Dist-Substations</v>
          </cell>
          <cell r="Q80586">
            <v>8734.91</v>
          </cell>
          <cell r="U80586" t="str">
            <v>Labor - F</v>
          </cell>
        </row>
        <row r="80587">
          <cell r="L80587" t="str">
            <v>Function</v>
          </cell>
          <cell r="M80587" t="str">
            <v>Dist-Substations</v>
          </cell>
          <cell r="Q80587">
            <v>10307.459999999999</v>
          </cell>
          <cell r="U80587" t="str">
            <v>Labor - F</v>
          </cell>
        </row>
        <row r="80588">
          <cell r="L80588" t="str">
            <v>Function</v>
          </cell>
          <cell r="M80588" t="str">
            <v>Dist-Substations</v>
          </cell>
          <cell r="Q80588">
            <v>14069.54</v>
          </cell>
          <cell r="U80588" t="str">
            <v>Labor - F</v>
          </cell>
        </row>
        <row r="80589">
          <cell r="L80589" t="str">
            <v>Function</v>
          </cell>
          <cell r="M80589" t="str">
            <v>Dist-Substations</v>
          </cell>
          <cell r="Q80589">
            <v>17913.03</v>
          </cell>
          <cell r="U80589" t="str">
            <v>Labor - F</v>
          </cell>
        </row>
        <row r="80590">
          <cell r="L80590" t="str">
            <v>Function</v>
          </cell>
          <cell r="M80590" t="str">
            <v>Dist-Substations</v>
          </cell>
          <cell r="Q80590">
            <v>20846.12</v>
          </cell>
          <cell r="U80590" t="str">
            <v>Labor - F</v>
          </cell>
        </row>
        <row r="80591">
          <cell r="L80591" t="str">
            <v>Function</v>
          </cell>
          <cell r="M80591" t="str">
            <v>Dist-Substations</v>
          </cell>
          <cell r="Q80591">
            <v>26678.45</v>
          </cell>
          <cell r="U80591" t="str">
            <v>Labor - F</v>
          </cell>
        </row>
        <row r="80592">
          <cell r="L80592" t="str">
            <v>Function</v>
          </cell>
          <cell r="M80592" t="str">
            <v>Dist-Substations</v>
          </cell>
          <cell r="Q80592">
            <v>27059.9</v>
          </cell>
          <cell r="U80592" t="str">
            <v>Labor - F</v>
          </cell>
        </row>
        <row r="80593">
          <cell r="L80593" t="str">
            <v>Function</v>
          </cell>
          <cell r="M80593" t="str">
            <v>Dist-Substations</v>
          </cell>
          <cell r="Q80593">
            <v>28321.439999999999</v>
          </cell>
          <cell r="U80593" t="str">
            <v>Labor - F</v>
          </cell>
        </row>
        <row r="80594">
          <cell r="L80594" t="str">
            <v>Function</v>
          </cell>
          <cell r="M80594" t="str">
            <v>Dist-Substations</v>
          </cell>
          <cell r="Q80594">
            <v>40519.53</v>
          </cell>
          <cell r="U80594" t="str">
            <v>Labor - F</v>
          </cell>
        </row>
        <row r="80595">
          <cell r="L80595" t="str">
            <v>Function</v>
          </cell>
          <cell r="M80595" t="str">
            <v>Dist-Substations</v>
          </cell>
          <cell r="Q80595">
            <v>89593.58</v>
          </cell>
          <cell r="U80595" t="str">
            <v>Labor - F</v>
          </cell>
        </row>
        <row r="80596">
          <cell r="L80596" t="str">
            <v>Function</v>
          </cell>
          <cell r="M80596" t="str">
            <v>Dist-Substations</v>
          </cell>
          <cell r="Q80596">
            <v>89919.64</v>
          </cell>
          <cell r="U80596" t="str">
            <v>Labor - F</v>
          </cell>
        </row>
        <row r="80597">
          <cell r="L80597" t="str">
            <v>Function</v>
          </cell>
          <cell r="M80597" t="str">
            <v>Dist-Substations</v>
          </cell>
          <cell r="Q80597">
            <v>93593.94</v>
          </cell>
          <cell r="U80597" t="str">
            <v>Labor - F</v>
          </cell>
        </row>
        <row r="80598">
          <cell r="L80598" t="str">
            <v>Function</v>
          </cell>
          <cell r="M80598" t="str">
            <v>Dist-Substations</v>
          </cell>
          <cell r="Q80598">
            <v>148657.14000000001</v>
          </cell>
          <cell r="U80598" t="str">
            <v>Labor - F</v>
          </cell>
        </row>
        <row r="80599">
          <cell r="L80599" t="str">
            <v>Function</v>
          </cell>
          <cell r="M80599" t="str">
            <v>Dist-Substations</v>
          </cell>
          <cell r="Q80599">
            <v>167468.44</v>
          </cell>
          <cell r="U80599" t="str">
            <v>Labor - F</v>
          </cell>
        </row>
        <row r="80600">
          <cell r="L80600" t="str">
            <v>Function</v>
          </cell>
          <cell r="M80600" t="str">
            <v>Dist-Substations</v>
          </cell>
          <cell r="Q80600">
            <v>245102.44</v>
          </cell>
          <cell r="U80600" t="str">
            <v>Labor - F</v>
          </cell>
        </row>
        <row r="80601">
          <cell r="L80601" t="str">
            <v>Function</v>
          </cell>
          <cell r="M80601" t="str">
            <v>Dist-Substations</v>
          </cell>
          <cell r="Q80601">
            <v>815365.73</v>
          </cell>
          <cell r="U80601" t="str">
            <v>Labor - F</v>
          </cell>
        </row>
        <row r="80602">
          <cell r="L80602" t="str">
            <v>Function</v>
          </cell>
          <cell r="M80602" t="str">
            <v>Dist-Substations</v>
          </cell>
          <cell r="Q80602">
            <v>880832.4</v>
          </cell>
          <cell r="U80602" t="str">
            <v>Labor - F</v>
          </cell>
        </row>
        <row r="80603">
          <cell r="L80603" t="str">
            <v>Function</v>
          </cell>
          <cell r="M80603" t="str">
            <v>Dist-Transformers</v>
          </cell>
          <cell r="Q80603">
            <v>14.84</v>
          </cell>
          <cell r="U80603" t="str">
            <v>Labor - F</v>
          </cell>
        </row>
        <row r="80604">
          <cell r="L80604" t="str">
            <v>Function</v>
          </cell>
          <cell r="M80604" t="str">
            <v>Dist-Transformers</v>
          </cell>
          <cell r="Q80604">
            <v>68.17</v>
          </cell>
          <cell r="U80604" t="str">
            <v>Labor - F</v>
          </cell>
        </row>
        <row r="80605">
          <cell r="L80605" t="str">
            <v>Function</v>
          </cell>
          <cell r="M80605" t="str">
            <v>Dist-Transformers</v>
          </cell>
          <cell r="Q80605">
            <v>125.65</v>
          </cell>
          <cell r="U80605" t="str">
            <v>Labor - F</v>
          </cell>
        </row>
        <row r="80606">
          <cell r="L80606" t="str">
            <v>Function</v>
          </cell>
          <cell r="M80606" t="str">
            <v>Dist-Transformers</v>
          </cell>
          <cell r="Q80606">
            <v>149.16999999999999</v>
          </cell>
          <cell r="U80606" t="str">
            <v>Labor - F</v>
          </cell>
        </row>
        <row r="80607">
          <cell r="L80607" t="str">
            <v>Function</v>
          </cell>
          <cell r="M80607" t="str">
            <v>Dist-Transformers</v>
          </cell>
          <cell r="Q80607">
            <v>164.68</v>
          </cell>
          <cell r="U80607" t="str">
            <v>Labor - F</v>
          </cell>
        </row>
        <row r="80608">
          <cell r="L80608" t="str">
            <v>Function</v>
          </cell>
          <cell r="M80608" t="str">
            <v>Dist-Transformers</v>
          </cell>
          <cell r="Q80608">
            <v>321.75</v>
          </cell>
          <cell r="U80608" t="str">
            <v>Labor - F</v>
          </cell>
        </row>
        <row r="80609">
          <cell r="L80609" t="str">
            <v>Function</v>
          </cell>
          <cell r="M80609" t="str">
            <v>Dist-Transformers</v>
          </cell>
          <cell r="Q80609">
            <v>724.8</v>
          </cell>
          <cell r="U80609" t="str">
            <v>Labor - F</v>
          </cell>
        </row>
        <row r="80610">
          <cell r="L80610" t="str">
            <v>Function</v>
          </cell>
          <cell r="M80610" t="str">
            <v>Dist-Transformers</v>
          </cell>
          <cell r="Q80610">
            <v>954.28</v>
          </cell>
          <cell r="U80610" t="str">
            <v>Labor - F</v>
          </cell>
        </row>
        <row r="80611">
          <cell r="L80611" t="str">
            <v>Function</v>
          </cell>
          <cell r="M80611" t="str">
            <v>Dist-Transformers</v>
          </cell>
          <cell r="Q80611">
            <v>2450.33</v>
          </cell>
          <cell r="U80611" t="str">
            <v>Labor - F</v>
          </cell>
        </row>
        <row r="80612">
          <cell r="L80612" t="str">
            <v>Function</v>
          </cell>
          <cell r="M80612" t="str">
            <v>Dist-Transformers</v>
          </cell>
          <cell r="Q80612">
            <v>3221.58</v>
          </cell>
          <cell r="U80612" t="str">
            <v>Labor - F</v>
          </cell>
        </row>
        <row r="80613">
          <cell r="L80613" t="str">
            <v>Function</v>
          </cell>
          <cell r="M80613" t="str">
            <v>Dist-Transformers</v>
          </cell>
          <cell r="Q80613">
            <v>3391.31</v>
          </cell>
          <cell r="U80613" t="str">
            <v>Labor - F</v>
          </cell>
        </row>
        <row r="80614">
          <cell r="L80614" t="str">
            <v>Function</v>
          </cell>
          <cell r="M80614" t="str">
            <v>Dist-Transformers</v>
          </cell>
          <cell r="Q80614">
            <v>3529.78</v>
          </cell>
          <cell r="U80614" t="str">
            <v>Labor - F</v>
          </cell>
        </row>
        <row r="80615">
          <cell r="L80615" t="str">
            <v>Function</v>
          </cell>
          <cell r="M80615" t="str">
            <v>Dist-Transformers</v>
          </cell>
          <cell r="Q80615">
            <v>3857.22</v>
          </cell>
          <cell r="U80615" t="str">
            <v>Labor - F</v>
          </cell>
        </row>
        <row r="80616">
          <cell r="L80616" t="str">
            <v>Function</v>
          </cell>
          <cell r="M80616" t="str">
            <v>Dist-Transformers</v>
          </cell>
          <cell r="Q80616">
            <v>4648.42</v>
          </cell>
          <cell r="U80616" t="str">
            <v>Labor - F</v>
          </cell>
        </row>
        <row r="80617">
          <cell r="L80617" t="str">
            <v>Function</v>
          </cell>
          <cell r="M80617" t="str">
            <v>Dist-Transformers</v>
          </cell>
          <cell r="Q80617">
            <v>4732.3</v>
          </cell>
          <cell r="U80617" t="str">
            <v>Labor - F</v>
          </cell>
        </row>
        <row r="80618">
          <cell r="L80618" t="str">
            <v>Function</v>
          </cell>
          <cell r="M80618" t="str">
            <v>Dist-Transformers</v>
          </cell>
          <cell r="Q80618">
            <v>4915.76</v>
          </cell>
          <cell r="U80618" t="str">
            <v>Labor - F</v>
          </cell>
        </row>
        <row r="80619">
          <cell r="L80619" t="str">
            <v>Function</v>
          </cell>
          <cell r="M80619" t="str">
            <v>Dist-Transformers</v>
          </cell>
          <cell r="Q80619">
            <v>5145.91</v>
          </cell>
          <cell r="U80619" t="str">
            <v>Labor - F</v>
          </cell>
        </row>
        <row r="80620">
          <cell r="L80620" t="str">
            <v>Function</v>
          </cell>
          <cell r="M80620" t="str">
            <v>Dist-Transformers</v>
          </cell>
          <cell r="Q80620">
            <v>6980.69</v>
          </cell>
          <cell r="U80620" t="str">
            <v>Labor - F</v>
          </cell>
        </row>
        <row r="80621">
          <cell r="L80621" t="str">
            <v>Function</v>
          </cell>
          <cell r="M80621" t="str">
            <v>Dist-Transformers</v>
          </cell>
          <cell r="Q80621">
            <v>18557.580000000002</v>
          </cell>
          <cell r="U80621" t="str">
            <v>Labor - F</v>
          </cell>
        </row>
        <row r="80622">
          <cell r="L80622" t="str">
            <v>Function</v>
          </cell>
          <cell r="M80622" t="str">
            <v>Dist-Transformers</v>
          </cell>
          <cell r="Q80622">
            <v>38557.440000000002</v>
          </cell>
          <cell r="U80622" t="str">
            <v>Labor - F</v>
          </cell>
        </row>
        <row r="80623">
          <cell r="L80623" t="str">
            <v>Function</v>
          </cell>
          <cell r="M80623" t="str">
            <v>Dist-Transformers</v>
          </cell>
          <cell r="Q80623">
            <v>53263.42</v>
          </cell>
          <cell r="U80623" t="str">
            <v>Labor - F</v>
          </cell>
        </row>
        <row r="80624">
          <cell r="L80624" t="str">
            <v>Function</v>
          </cell>
          <cell r="M80624" t="str">
            <v>Dist-Transformers</v>
          </cell>
          <cell r="Q80624">
            <v>598465.15</v>
          </cell>
          <cell r="U80624" t="str">
            <v>Labor - F</v>
          </cell>
        </row>
        <row r="80625">
          <cell r="L80625" t="str">
            <v>Function</v>
          </cell>
          <cell r="M80625" t="str">
            <v>Dist-Transformers</v>
          </cell>
          <cell r="Q80625">
            <v>1704667.86</v>
          </cell>
          <cell r="U80625" t="str">
            <v>Labor - F</v>
          </cell>
        </row>
        <row r="80626">
          <cell r="L80626" t="str">
            <v>Function</v>
          </cell>
          <cell r="M80626" t="str">
            <v>Dist-Transformers</v>
          </cell>
          <cell r="Q80626">
            <v>2506625.77</v>
          </cell>
          <cell r="U80626" t="str">
            <v>Labor - F</v>
          </cell>
        </row>
        <row r="80627">
          <cell r="L80627" t="str">
            <v>Function</v>
          </cell>
          <cell r="M80627" t="str">
            <v>Production Demand</v>
          </cell>
          <cell r="Q80627">
            <v>0</v>
          </cell>
          <cell r="U80627" t="str">
            <v>Labor - F</v>
          </cell>
        </row>
        <row r="80628">
          <cell r="L80628" t="str">
            <v>Function</v>
          </cell>
          <cell r="M80628" t="str">
            <v>Production Demand</v>
          </cell>
          <cell r="Q80628">
            <v>0</v>
          </cell>
          <cell r="U80628" t="str">
            <v>Labor - F</v>
          </cell>
        </row>
        <row r="80629">
          <cell r="L80629" t="str">
            <v>Function</v>
          </cell>
          <cell r="M80629" t="str">
            <v>Production Demand</v>
          </cell>
          <cell r="Q80629">
            <v>0</v>
          </cell>
          <cell r="U80629" t="str">
            <v>Labor - F</v>
          </cell>
        </row>
        <row r="80630">
          <cell r="L80630" t="str">
            <v>Function</v>
          </cell>
          <cell r="M80630" t="str">
            <v>Production Demand</v>
          </cell>
          <cell r="Q80630">
            <v>0</v>
          </cell>
          <cell r="U80630" t="str">
            <v>Labor - F</v>
          </cell>
        </row>
        <row r="80631">
          <cell r="L80631" t="str">
            <v>Function</v>
          </cell>
          <cell r="M80631" t="str">
            <v>Production Demand</v>
          </cell>
          <cell r="Q80631">
            <v>32595.82</v>
          </cell>
          <cell r="U80631" t="str">
            <v>Labor - F</v>
          </cell>
        </row>
        <row r="80632">
          <cell r="L80632" t="str">
            <v>Function</v>
          </cell>
          <cell r="M80632" t="str">
            <v>Production Demand</v>
          </cell>
          <cell r="Q80632">
            <v>271298.67</v>
          </cell>
          <cell r="U80632" t="str">
            <v>Labor - F</v>
          </cell>
        </row>
        <row r="80633">
          <cell r="L80633" t="str">
            <v>Function</v>
          </cell>
          <cell r="M80633" t="str">
            <v>Production Demand</v>
          </cell>
          <cell r="Q80633">
            <v>730074.53</v>
          </cell>
          <cell r="U80633" t="str">
            <v>Labor - F</v>
          </cell>
        </row>
        <row r="80634">
          <cell r="L80634" t="str">
            <v>Function</v>
          </cell>
          <cell r="M80634" t="str">
            <v>Production Demand</v>
          </cell>
          <cell r="Q80634">
            <v>857613.36</v>
          </cell>
          <cell r="U80634" t="str">
            <v>Labor - F</v>
          </cell>
        </row>
        <row r="80635">
          <cell r="L80635" t="str">
            <v>Function</v>
          </cell>
          <cell r="M80635" t="str">
            <v>Production Demand</v>
          </cell>
          <cell r="Q80635">
            <v>988893.52</v>
          </cell>
          <cell r="U80635" t="str">
            <v>Labor - F</v>
          </cell>
        </row>
        <row r="80636">
          <cell r="L80636" t="str">
            <v>Function</v>
          </cell>
          <cell r="M80636" t="str">
            <v>Production Demand</v>
          </cell>
          <cell r="Q80636">
            <v>1708128.41</v>
          </cell>
          <cell r="U80636" t="str">
            <v>Labor - F</v>
          </cell>
        </row>
        <row r="80637">
          <cell r="L80637" t="str">
            <v>Function</v>
          </cell>
          <cell r="M80637" t="str">
            <v>Production Demand</v>
          </cell>
          <cell r="Q80637">
            <v>3131863.45</v>
          </cell>
          <cell r="U80637" t="str">
            <v>Labor - F</v>
          </cell>
        </row>
        <row r="80638">
          <cell r="L80638" t="str">
            <v>Function</v>
          </cell>
          <cell r="M80638" t="str">
            <v>Production Demand</v>
          </cell>
          <cell r="Q80638">
            <v>3763996.78</v>
          </cell>
          <cell r="U80638" t="str">
            <v>Labor - F</v>
          </cell>
        </row>
        <row r="80639">
          <cell r="L80639" t="str">
            <v>Function</v>
          </cell>
          <cell r="M80639" t="str">
            <v>Production Demand</v>
          </cell>
          <cell r="Q80639">
            <v>4711735.5199999996</v>
          </cell>
          <cell r="U80639" t="str">
            <v>Labor - F</v>
          </cell>
        </row>
        <row r="80640">
          <cell r="L80640" t="str">
            <v>Function</v>
          </cell>
          <cell r="M80640" t="str">
            <v>Production Demand</v>
          </cell>
          <cell r="Q80640">
            <v>4856084.76</v>
          </cell>
          <cell r="U80640" t="str">
            <v>Labor - F</v>
          </cell>
        </row>
        <row r="80641">
          <cell r="L80641" t="str">
            <v>Function</v>
          </cell>
          <cell r="M80641" t="str">
            <v>Production Demand</v>
          </cell>
          <cell r="Q80641">
            <v>5285263.01</v>
          </cell>
          <cell r="U80641" t="str">
            <v>Labor - F</v>
          </cell>
        </row>
        <row r="80642">
          <cell r="L80642" t="str">
            <v>Function</v>
          </cell>
          <cell r="M80642" t="str">
            <v>Production Demand</v>
          </cell>
          <cell r="Q80642">
            <v>8055343.6500000004</v>
          </cell>
          <cell r="U80642" t="str">
            <v>Labor - F</v>
          </cell>
        </row>
        <row r="80643">
          <cell r="L80643" t="str">
            <v>Function</v>
          </cell>
          <cell r="M80643" t="str">
            <v>Production Demand</v>
          </cell>
          <cell r="Q80643">
            <v>11320819.18</v>
          </cell>
          <cell r="U80643" t="str">
            <v>Labor - F</v>
          </cell>
        </row>
        <row r="80644">
          <cell r="L80644" t="str">
            <v>Function</v>
          </cell>
          <cell r="M80644" t="str">
            <v>Production Demand</v>
          </cell>
          <cell r="Q80644">
            <v>14509212.800000001</v>
          </cell>
          <cell r="U80644" t="str">
            <v>Labor - F</v>
          </cell>
        </row>
        <row r="80645">
          <cell r="L80645" t="str">
            <v>Function</v>
          </cell>
          <cell r="M80645" t="str">
            <v>Production Demand</v>
          </cell>
          <cell r="Q80645">
            <v>17668034.420000002</v>
          </cell>
          <cell r="U80645" t="str">
            <v>Labor - F</v>
          </cell>
        </row>
        <row r="80646">
          <cell r="L80646" t="str">
            <v>Function</v>
          </cell>
          <cell r="M80646" t="str">
            <v>Production Demand</v>
          </cell>
          <cell r="Q80646">
            <v>29132408.449999999</v>
          </cell>
          <cell r="U80646" t="str">
            <v>Labor - F</v>
          </cell>
        </row>
        <row r="80647">
          <cell r="L80647" t="str">
            <v>Function</v>
          </cell>
          <cell r="M80647" t="str">
            <v>Production Demand</v>
          </cell>
          <cell r="Q80647">
            <v>30098725.780000001</v>
          </cell>
          <cell r="U80647" t="str">
            <v>Labor - F</v>
          </cell>
        </row>
        <row r="80648">
          <cell r="L80648" t="str">
            <v>Function</v>
          </cell>
          <cell r="M80648" t="str">
            <v>Production Demand</v>
          </cell>
          <cell r="Q80648">
            <v>30479317.809999999</v>
          </cell>
          <cell r="U80648" t="str">
            <v>Labor - F</v>
          </cell>
        </row>
        <row r="80649">
          <cell r="L80649" t="str">
            <v>Function</v>
          </cell>
          <cell r="M80649" t="str">
            <v>Production Demand</v>
          </cell>
          <cell r="Q80649">
            <v>48773540.420000002</v>
          </cell>
          <cell r="U80649" t="str">
            <v>Labor - F</v>
          </cell>
        </row>
        <row r="80650">
          <cell r="L80650" t="str">
            <v>Function</v>
          </cell>
          <cell r="M80650" t="str">
            <v>Production Demand</v>
          </cell>
          <cell r="Q80650">
            <v>86824107.879999995</v>
          </cell>
          <cell r="U80650" t="str">
            <v>Labor - F</v>
          </cell>
        </row>
        <row r="80651">
          <cell r="L80651" t="str">
            <v>Function</v>
          </cell>
          <cell r="M80651" t="str">
            <v>Production Energy</v>
          </cell>
          <cell r="Q80651">
            <v>0</v>
          </cell>
          <cell r="U80651" t="str">
            <v>Labor - F</v>
          </cell>
        </row>
        <row r="80652">
          <cell r="L80652" t="str">
            <v>Function</v>
          </cell>
          <cell r="M80652" t="str">
            <v>Production Energy</v>
          </cell>
          <cell r="Q80652">
            <v>0</v>
          </cell>
          <cell r="U80652" t="str">
            <v>Labor - F</v>
          </cell>
        </row>
        <row r="80653">
          <cell r="L80653" t="str">
            <v>Function</v>
          </cell>
          <cell r="M80653" t="str">
            <v>Production Energy</v>
          </cell>
          <cell r="Q80653">
            <v>0</v>
          </cell>
          <cell r="U80653" t="str">
            <v>Labor - F</v>
          </cell>
        </row>
        <row r="80654">
          <cell r="L80654" t="str">
            <v>Function</v>
          </cell>
          <cell r="M80654" t="str">
            <v>Production Energy</v>
          </cell>
          <cell r="Q80654">
            <v>0</v>
          </cell>
          <cell r="U80654" t="str">
            <v>Labor - F</v>
          </cell>
        </row>
        <row r="80655">
          <cell r="L80655" t="str">
            <v>Function</v>
          </cell>
          <cell r="M80655" t="str">
            <v>Production Energy</v>
          </cell>
          <cell r="Q80655">
            <v>0</v>
          </cell>
          <cell r="U80655" t="str">
            <v>Labor - F</v>
          </cell>
        </row>
        <row r="80656">
          <cell r="L80656" t="str">
            <v>Function</v>
          </cell>
          <cell r="M80656" t="str">
            <v>Production Energy</v>
          </cell>
          <cell r="Q80656">
            <v>0</v>
          </cell>
          <cell r="U80656" t="str">
            <v>Labor - F</v>
          </cell>
        </row>
        <row r="80657">
          <cell r="L80657" t="str">
            <v>Function</v>
          </cell>
          <cell r="M80657" t="str">
            <v>Production Energy</v>
          </cell>
          <cell r="Q80657">
            <v>0</v>
          </cell>
          <cell r="U80657" t="str">
            <v>Labor - F</v>
          </cell>
        </row>
        <row r="80658">
          <cell r="L80658" t="str">
            <v>Function</v>
          </cell>
          <cell r="M80658" t="str">
            <v>Production Energy</v>
          </cell>
          <cell r="Q80658">
            <v>0</v>
          </cell>
          <cell r="U80658" t="str">
            <v>Labor - F</v>
          </cell>
        </row>
        <row r="80659">
          <cell r="L80659" t="str">
            <v>Function</v>
          </cell>
          <cell r="M80659" t="str">
            <v>Production Energy</v>
          </cell>
          <cell r="Q80659">
            <v>0</v>
          </cell>
          <cell r="U80659" t="str">
            <v>Labor - F</v>
          </cell>
        </row>
        <row r="80660">
          <cell r="L80660" t="str">
            <v>Function</v>
          </cell>
          <cell r="M80660" t="str">
            <v>Production Energy</v>
          </cell>
          <cell r="Q80660">
            <v>0</v>
          </cell>
          <cell r="U80660" t="str">
            <v>Labor - F</v>
          </cell>
        </row>
        <row r="80661">
          <cell r="L80661" t="str">
            <v>Function</v>
          </cell>
          <cell r="M80661" t="str">
            <v>Production Energy</v>
          </cell>
          <cell r="Q80661">
            <v>0</v>
          </cell>
          <cell r="U80661" t="str">
            <v>Labor - F</v>
          </cell>
        </row>
        <row r="80662">
          <cell r="L80662" t="str">
            <v>Function</v>
          </cell>
          <cell r="M80662" t="str">
            <v>Production Energy</v>
          </cell>
          <cell r="Q80662">
            <v>0</v>
          </cell>
          <cell r="U80662" t="str">
            <v>Labor - F</v>
          </cell>
        </row>
        <row r="80663">
          <cell r="L80663" t="str">
            <v>Function</v>
          </cell>
          <cell r="M80663" t="str">
            <v>Production Energy</v>
          </cell>
          <cell r="Q80663">
            <v>0</v>
          </cell>
          <cell r="U80663" t="str">
            <v>Labor - F</v>
          </cell>
        </row>
        <row r="80664">
          <cell r="L80664" t="str">
            <v>Function</v>
          </cell>
          <cell r="M80664" t="str">
            <v>Production Energy</v>
          </cell>
          <cell r="Q80664">
            <v>0</v>
          </cell>
          <cell r="U80664" t="str">
            <v>Labor - F</v>
          </cell>
        </row>
        <row r="80665">
          <cell r="L80665" t="str">
            <v>Function</v>
          </cell>
          <cell r="M80665" t="str">
            <v>Production Energy</v>
          </cell>
          <cell r="Q80665">
            <v>0</v>
          </cell>
          <cell r="U80665" t="str">
            <v>Labor - F</v>
          </cell>
        </row>
        <row r="80666">
          <cell r="L80666" t="str">
            <v>Function</v>
          </cell>
          <cell r="M80666" t="str">
            <v>Production Energy</v>
          </cell>
          <cell r="Q80666">
            <v>0</v>
          </cell>
          <cell r="U80666" t="str">
            <v>Labor - F</v>
          </cell>
        </row>
        <row r="80667">
          <cell r="L80667" t="str">
            <v>Function</v>
          </cell>
          <cell r="M80667" t="str">
            <v>Production Energy</v>
          </cell>
          <cell r="Q80667">
            <v>0</v>
          </cell>
          <cell r="U80667" t="str">
            <v>Labor - F</v>
          </cell>
        </row>
        <row r="80668">
          <cell r="L80668" t="str">
            <v>Function</v>
          </cell>
          <cell r="M80668" t="str">
            <v>Production Energy</v>
          </cell>
          <cell r="Q80668">
            <v>0</v>
          </cell>
          <cell r="U80668" t="str">
            <v>Labor - F</v>
          </cell>
        </row>
        <row r="80669">
          <cell r="L80669" t="str">
            <v>Function</v>
          </cell>
          <cell r="M80669" t="str">
            <v>Production Energy</v>
          </cell>
          <cell r="Q80669">
            <v>0</v>
          </cell>
          <cell r="U80669" t="str">
            <v>Labor - F</v>
          </cell>
        </row>
        <row r="80670">
          <cell r="L80670" t="str">
            <v>Function</v>
          </cell>
          <cell r="M80670" t="str">
            <v>Production Energy</v>
          </cell>
          <cell r="Q80670">
            <v>0</v>
          </cell>
          <cell r="U80670" t="str">
            <v>Labor - F</v>
          </cell>
        </row>
        <row r="80671">
          <cell r="L80671" t="str">
            <v>Function</v>
          </cell>
          <cell r="M80671" t="str">
            <v>Production Energy</v>
          </cell>
          <cell r="Q80671">
            <v>0</v>
          </cell>
          <cell r="U80671" t="str">
            <v>Labor - F</v>
          </cell>
        </row>
        <row r="80672">
          <cell r="L80672" t="str">
            <v>Function</v>
          </cell>
          <cell r="M80672" t="str">
            <v>Production Energy</v>
          </cell>
          <cell r="Q80672">
            <v>0</v>
          </cell>
          <cell r="U80672" t="str">
            <v>Labor - F</v>
          </cell>
        </row>
        <row r="80673">
          <cell r="L80673" t="str">
            <v>Function</v>
          </cell>
          <cell r="M80673" t="str">
            <v>Production Energy</v>
          </cell>
          <cell r="Q80673">
            <v>0</v>
          </cell>
          <cell r="U80673" t="str">
            <v>Labor - F</v>
          </cell>
        </row>
        <row r="80674">
          <cell r="L80674" t="str">
            <v>Function</v>
          </cell>
          <cell r="M80674" t="str">
            <v>Production Energy</v>
          </cell>
          <cell r="Q80674">
            <v>0</v>
          </cell>
          <cell r="U80674" t="str">
            <v>Labor - F</v>
          </cell>
        </row>
        <row r="80675">
          <cell r="L80675" t="str">
            <v>Function</v>
          </cell>
          <cell r="M80675" t="str">
            <v>Transmission</v>
          </cell>
          <cell r="Q80675">
            <v>0.38</v>
          </cell>
          <cell r="U80675" t="str">
            <v>Labor - F</v>
          </cell>
        </row>
        <row r="80676">
          <cell r="L80676" t="str">
            <v>Function</v>
          </cell>
          <cell r="M80676" t="str">
            <v>Transmission</v>
          </cell>
          <cell r="Q80676">
            <v>25.79</v>
          </cell>
          <cell r="U80676" t="str">
            <v>Labor - F</v>
          </cell>
        </row>
        <row r="80677">
          <cell r="L80677" t="str">
            <v>Function</v>
          </cell>
          <cell r="M80677" t="str">
            <v>Transmission</v>
          </cell>
          <cell r="Q80677">
            <v>320.69</v>
          </cell>
          <cell r="U80677" t="str">
            <v>Labor - F</v>
          </cell>
        </row>
        <row r="80678">
          <cell r="L80678" t="str">
            <v>Function</v>
          </cell>
          <cell r="M80678" t="str">
            <v>Transmission</v>
          </cell>
          <cell r="Q80678">
            <v>592.79999999999995</v>
          </cell>
          <cell r="U80678" t="str">
            <v>Labor - F</v>
          </cell>
        </row>
        <row r="80679">
          <cell r="L80679" t="str">
            <v>Function</v>
          </cell>
          <cell r="M80679" t="str">
            <v>Transmission</v>
          </cell>
          <cell r="Q80679">
            <v>1333.8</v>
          </cell>
          <cell r="U80679" t="str">
            <v>Labor - F</v>
          </cell>
        </row>
        <row r="80680">
          <cell r="L80680" t="str">
            <v>Function</v>
          </cell>
          <cell r="M80680" t="str">
            <v>Transmission</v>
          </cell>
          <cell r="Q80680">
            <v>11054.37</v>
          </cell>
          <cell r="U80680" t="str">
            <v>Labor - F</v>
          </cell>
        </row>
        <row r="80681">
          <cell r="L80681" t="str">
            <v>Function</v>
          </cell>
          <cell r="M80681" t="str">
            <v>Transmission</v>
          </cell>
          <cell r="Q80681">
            <v>29773.02</v>
          </cell>
          <cell r="U80681" t="str">
            <v>Labor - F</v>
          </cell>
        </row>
        <row r="80682">
          <cell r="L80682" t="str">
            <v>Function</v>
          </cell>
          <cell r="M80682" t="str">
            <v>Transmission</v>
          </cell>
          <cell r="Q80682">
            <v>35060.54</v>
          </cell>
          <cell r="U80682" t="str">
            <v>Labor - F</v>
          </cell>
        </row>
        <row r="80683">
          <cell r="L80683" t="str">
            <v>Function</v>
          </cell>
          <cell r="M80683" t="str">
            <v>Transmission</v>
          </cell>
          <cell r="Q80683">
            <v>40368.61</v>
          </cell>
          <cell r="U80683" t="str">
            <v>Labor - F</v>
          </cell>
        </row>
        <row r="80684">
          <cell r="L80684" t="str">
            <v>Function</v>
          </cell>
          <cell r="M80684" t="str">
            <v>Transmission</v>
          </cell>
          <cell r="Q80684">
            <v>69736.12</v>
          </cell>
          <cell r="U80684" t="str">
            <v>Labor - F</v>
          </cell>
        </row>
        <row r="80685">
          <cell r="L80685" t="str">
            <v>Function</v>
          </cell>
          <cell r="M80685" t="str">
            <v>Transmission</v>
          </cell>
          <cell r="Q80685">
            <v>127880.71</v>
          </cell>
          <cell r="U80685" t="str">
            <v>Labor - F</v>
          </cell>
        </row>
        <row r="80686">
          <cell r="L80686" t="str">
            <v>Function</v>
          </cell>
          <cell r="M80686" t="str">
            <v>Transmission</v>
          </cell>
          <cell r="Q80686">
            <v>154070.82999999999</v>
          </cell>
          <cell r="U80686" t="str">
            <v>Labor - F</v>
          </cell>
        </row>
        <row r="80687">
          <cell r="L80687" t="str">
            <v>Function</v>
          </cell>
          <cell r="M80687" t="str">
            <v>Transmission</v>
          </cell>
          <cell r="Q80687">
            <v>192295.96</v>
          </cell>
          <cell r="U80687" t="str">
            <v>Labor - F</v>
          </cell>
        </row>
        <row r="80688">
          <cell r="L80688" t="str">
            <v>Function</v>
          </cell>
          <cell r="M80688" t="str">
            <v>Transmission</v>
          </cell>
          <cell r="Q80688">
            <v>198266.8</v>
          </cell>
          <cell r="U80688" t="str">
            <v>Labor - F</v>
          </cell>
        </row>
        <row r="80689">
          <cell r="L80689" t="str">
            <v>Function</v>
          </cell>
          <cell r="M80689" t="str">
            <v>Transmission</v>
          </cell>
          <cell r="Q80689">
            <v>215962.81</v>
          </cell>
          <cell r="U80689" t="str">
            <v>Labor - F</v>
          </cell>
        </row>
        <row r="80690">
          <cell r="L80690" t="str">
            <v>Function</v>
          </cell>
          <cell r="M80690" t="str">
            <v>Transmission</v>
          </cell>
          <cell r="Q80690">
            <v>329088.75</v>
          </cell>
          <cell r="U80690" t="str">
            <v>Labor - F</v>
          </cell>
        </row>
        <row r="80691">
          <cell r="L80691" t="str">
            <v>Function</v>
          </cell>
          <cell r="M80691" t="str">
            <v>Transmission</v>
          </cell>
          <cell r="Q80691">
            <v>461235.93</v>
          </cell>
          <cell r="U80691" t="str">
            <v>Labor - F</v>
          </cell>
        </row>
        <row r="80692">
          <cell r="L80692" t="str">
            <v>Function</v>
          </cell>
          <cell r="M80692" t="str">
            <v>Transmission</v>
          </cell>
          <cell r="Q80692">
            <v>592559.48</v>
          </cell>
          <cell r="U80692" t="str">
            <v>Labor - F</v>
          </cell>
        </row>
        <row r="80693">
          <cell r="L80693" t="str">
            <v>Function</v>
          </cell>
          <cell r="M80693" t="str">
            <v>Transmission</v>
          </cell>
          <cell r="Q80693">
            <v>722454.95</v>
          </cell>
          <cell r="U80693" t="str">
            <v>Labor - F</v>
          </cell>
        </row>
        <row r="80694">
          <cell r="L80694" t="str">
            <v>Function</v>
          </cell>
          <cell r="M80694" t="str">
            <v>Transmission</v>
          </cell>
          <cell r="Q80694">
            <v>1186751.1599999999</v>
          </cell>
          <cell r="U80694" t="str">
            <v>Labor - F</v>
          </cell>
        </row>
        <row r="80695">
          <cell r="L80695" t="str">
            <v>Function</v>
          </cell>
          <cell r="M80695" t="str">
            <v>Transmission</v>
          </cell>
          <cell r="Q80695">
            <v>1225093.3700000001</v>
          </cell>
          <cell r="U80695" t="str">
            <v>Labor - F</v>
          </cell>
        </row>
        <row r="80696">
          <cell r="L80696" t="str">
            <v>Function</v>
          </cell>
          <cell r="M80696" t="str">
            <v>Transmission</v>
          </cell>
          <cell r="Q80696">
            <v>1243273.03</v>
          </cell>
          <cell r="U80696" t="str">
            <v>Labor - F</v>
          </cell>
        </row>
        <row r="80697">
          <cell r="L80697" t="str">
            <v>Function</v>
          </cell>
          <cell r="M80697" t="str">
            <v>Transmission</v>
          </cell>
          <cell r="Q80697">
            <v>1988492.62</v>
          </cell>
          <cell r="U80697" t="str">
            <v>Labor - F</v>
          </cell>
        </row>
        <row r="80698">
          <cell r="L80698" t="str">
            <v>Function</v>
          </cell>
          <cell r="M80698" t="str">
            <v>Transmission</v>
          </cell>
          <cell r="Q80698">
            <v>3533502.08</v>
          </cell>
          <cell r="U80698" t="str">
            <v>Labor - F</v>
          </cell>
        </row>
        <row r="80699">
          <cell r="L80699" t="str">
            <v>Function</v>
          </cell>
          <cell r="M80699" t="str">
            <v>Unallocated-Func</v>
          </cell>
          <cell r="Q80699">
            <v>0</v>
          </cell>
          <cell r="U80699" t="str">
            <v>Labor - F</v>
          </cell>
        </row>
        <row r="80700">
          <cell r="L80700" t="str">
            <v>Function</v>
          </cell>
          <cell r="M80700" t="str">
            <v>Unallocated-Func</v>
          </cell>
          <cell r="Q80700">
            <v>0</v>
          </cell>
          <cell r="U80700" t="str">
            <v>Labor - F</v>
          </cell>
        </row>
        <row r="80701">
          <cell r="L80701" t="str">
            <v>Function</v>
          </cell>
          <cell r="M80701" t="str">
            <v>Unallocated-Func</v>
          </cell>
          <cell r="Q80701">
            <v>0</v>
          </cell>
          <cell r="U80701" t="str">
            <v>Labor - F</v>
          </cell>
        </row>
        <row r="80702">
          <cell r="L80702" t="str">
            <v>Function</v>
          </cell>
          <cell r="M80702" t="str">
            <v>Unallocated-Func</v>
          </cell>
          <cell r="Q80702">
            <v>0</v>
          </cell>
          <cell r="U80702" t="str">
            <v>Labor - F</v>
          </cell>
        </row>
        <row r="80703">
          <cell r="L80703" t="str">
            <v>Function</v>
          </cell>
          <cell r="M80703" t="str">
            <v>Unallocated-Func</v>
          </cell>
          <cell r="Q80703">
            <v>0</v>
          </cell>
          <cell r="U80703" t="str">
            <v>Labor - F</v>
          </cell>
        </row>
        <row r="80704">
          <cell r="L80704" t="str">
            <v>Function</v>
          </cell>
          <cell r="M80704" t="str">
            <v>Unallocated-Func</v>
          </cell>
          <cell r="Q80704">
            <v>0</v>
          </cell>
          <cell r="U80704" t="str">
            <v>Labor - F</v>
          </cell>
        </row>
        <row r="80705">
          <cell r="L80705" t="str">
            <v>Function</v>
          </cell>
          <cell r="M80705" t="str">
            <v>Unallocated-Func</v>
          </cell>
          <cell r="Q80705">
            <v>0</v>
          </cell>
          <cell r="U80705" t="str">
            <v>Labor - F</v>
          </cell>
        </row>
        <row r="80706">
          <cell r="L80706" t="str">
            <v>Function</v>
          </cell>
          <cell r="M80706" t="str">
            <v>Unallocated-Func</v>
          </cell>
          <cell r="Q80706">
            <v>0</v>
          </cell>
          <cell r="U80706" t="str">
            <v>Labor - F</v>
          </cell>
        </row>
        <row r="80707">
          <cell r="L80707" t="str">
            <v>Function</v>
          </cell>
          <cell r="M80707" t="str">
            <v>Unallocated-Func</v>
          </cell>
          <cell r="Q80707">
            <v>0</v>
          </cell>
          <cell r="U80707" t="str">
            <v>Labor - F</v>
          </cell>
        </row>
        <row r="80708">
          <cell r="L80708" t="str">
            <v>Function</v>
          </cell>
          <cell r="M80708" t="str">
            <v>Unallocated-Func</v>
          </cell>
          <cell r="Q80708">
            <v>0</v>
          </cell>
          <cell r="U80708" t="str">
            <v>Labor - F</v>
          </cell>
        </row>
        <row r="80709">
          <cell r="L80709" t="str">
            <v>Function</v>
          </cell>
          <cell r="M80709" t="str">
            <v>Unallocated-Func</v>
          </cell>
          <cell r="Q80709">
            <v>0</v>
          </cell>
          <cell r="U80709" t="str">
            <v>Labor - F</v>
          </cell>
        </row>
        <row r="80710">
          <cell r="L80710" t="str">
            <v>Function</v>
          </cell>
          <cell r="M80710" t="str">
            <v>Unallocated-Func</v>
          </cell>
          <cell r="Q80710">
            <v>0</v>
          </cell>
          <cell r="U80710" t="str">
            <v>Labor - F</v>
          </cell>
        </row>
        <row r="80711">
          <cell r="L80711" t="str">
            <v>Function</v>
          </cell>
          <cell r="M80711" t="str">
            <v>Unallocated-Func</v>
          </cell>
          <cell r="Q80711">
            <v>0</v>
          </cell>
          <cell r="U80711" t="str">
            <v>Labor - F</v>
          </cell>
        </row>
        <row r="80712">
          <cell r="L80712" t="str">
            <v>Function</v>
          </cell>
          <cell r="M80712" t="str">
            <v>Unallocated-Func</v>
          </cell>
          <cell r="Q80712">
            <v>0</v>
          </cell>
          <cell r="U80712" t="str">
            <v>Labor - F</v>
          </cell>
        </row>
        <row r="80713">
          <cell r="L80713" t="str">
            <v>Function</v>
          </cell>
          <cell r="M80713" t="str">
            <v>Unallocated-Func</v>
          </cell>
          <cell r="Q80713">
            <v>0</v>
          </cell>
          <cell r="U80713" t="str">
            <v>Labor - F</v>
          </cell>
        </row>
        <row r="80714">
          <cell r="L80714" t="str">
            <v>Function</v>
          </cell>
          <cell r="M80714" t="str">
            <v>Unallocated-Func</v>
          </cell>
          <cell r="Q80714">
            <v>0</v>
          </cell>
          <cell r="U80714" t="str">
            <v>Labor - F</v>
          </cell>
        </row>
        <row r="80715">
          <cell r="L80715" t="str">
            <v>Function</v>
          </cell>
          <cell r="M80715" t="str">
            <v>Unallocated-Func</v>
          </cell>
          <cell r="Q80715">
            <v>0</v>
          </cell>
          <cell r="U80715" t="str">
            <v>Labor - F</v>
          </cell>
        </row>
        <row r="80716">
          <cell r="L80716" t="str">
            <v>Function</v>
          </cell>
          <cell r="M80716" t="str">
            <v>Unallocated-Func</v>
          </cell>
          <cell r="Q80716">
            <v>0</v>
          </cell>
          <cell r="U80716" t="str">
            <v>Labor - F</v>
          </cell>
        </row>
        <row r="80717">
          <cell r="L80717" t="str">
            <v>Function</v>
          </cell>
          <cell r="M80717" t="str">
            <v>Unallocated-Func</v>
          </cell>
          <cell r="Q80717">
            <v>0</v>
          </cell>
          <cell r="U80717" t="str">
            <v>Labor - F</v>
          </cell>
        </row>
        <row r="80718">
          <cell r="L80718" t="str">
            <v>Function</v>
          </cell>
          <cell r="M80718" t="str">
            <v>Unallocated-Func</v>
          </cell>
          <cell r="Q80718">
            <v>0</v>
          </cell>
          <cell r="U80718" t="str">
            <v>Labor - F</v>
          </cell>
        </row>
        <row r="80719">
          <cell r="L80719" t="str">
            <v>Function</v>
          </cell>
          <cell r="M80719" t="str">
            <v>Unallocated-Func</v>
          </cell>
          <cell r="Q80719">
            <v>0</v>
          </cell>
          <cell r="U80719" t="str">
            <v>Labor - F</v>
          </cell>
        </row>
        <row r="80720">
          <cell r="L80720" t="str">
            <v>Function</v>
          </cell>
          <cell r="M80720" t="str">
            <v>Unallocated-Func</v>
          </cell>
          <cell r="Q80720">
            <v>0</v>
          </cell>
          <cell r="U80720" t="str">
            <v>Labor - F</v>
          </cell>
        </row>
        <row r="80721">
          <cell r="L80721" t="str">
            <v>Function</v>
          </cell>
          <cell r="M80721" t="str">
            <v>Unallocated-Func</v>
          </cell>
          <cell r="Q80721">
            <v>0</v>
          </cell>
          <cell r="U80721" t="str">
            <v>Labor - F</v>
          </cell>
        </row>
        <row r="80722">
          <cell r="L80722" t="str">
            <v>Function</v>
          </cell>
          <cell r="M80722" t="str">
            <v>Unallocated-Func</v>
          </cell>
          <cell r="Q80722">
            <v>0</v>
          </cell>
          <cell r="U80722" t="str">
            <v>Labor - F</v>
          </cell>
        </row>
        <row r="80723">
          <cell r="L80723" t="str">
            <v>Jurisdiction</v>
          </cell>
          <cell r="M80723" t="str">
            <v>NC Retail</v>
          </cell>
          <cell r="Q80723">
            <v>410640650.64999998</v>
          </cell>
          <cell r="U80723" t="str">
            <v>All - Labor</v>
          </cell>
        </row>
        <row r="80724">
          <cell r="L80724" t="str">
            <v>Jurisdiction</v>
          </cell>
          <cell r="M80724" t="str">
            <v>NC Wholesale</v>
          </cell>
          <cell r="Q80724">
            <v>24644609.449999999</v>
          </cell>
          <cell r="U80724" t="str">
            <v>All - Labor</v>
          </cell>
        </row>
        <row r="80725">
          <cell r="L80725" t="str">
            <v>Jurisdiction</v>
          </cell>
          <cell r="M80725" t="str">
            <v>Other - Jur</v>
          </cell>
          <cell r="Q80725">
            <v>157344.20000000001</v>
          </cell>
          <cell r="U80725" t="str">
            <v>All - Labor</v>
          </cell>
        </row>
        <row r="80726">
          <cell r="L80726" t="str">
            <v>Jurisdiction</v>
          </cell>
          <cell r="M80726" t="str">
            <v>SC Greenwood</v>
          </cell>
          <cell r="Q80726">
            <v>462226.84</v>
          </cell>
          <cell r="U80726" t="str">
            <v>All - Labor</v>
          </cell>
        </row>
        <row r="80727">
          <cell r="L80727" t="str">
            <v>Jurisdiction</v>
          </cell>
          <cell r="M80727" t="str">
            <v>SC Retail</v>
          </cell>
          <cell r="Q80727">
            <v>144525087.08000001</v>
          </cell>
          <cell r="U80727" t="str">
            <v>All - Labor</v>
          </cell>
        </row>
        <row r="80728">
          <cell r="L80728" t="str">
            <v>Jurisdiction</v>
          </cell>
          <cell r="M80728" t="str">
            <v>SC Wholesale</v>
          </cell>
          <cell r="Q80728">
            <v>24449035.48</v>
          </cell>
          <cell r="U80728" t="str">
            <v>All - Labor</v>
          </cell>
        </row>
        <row r="80729">
          <cell r="L80729" t="str">
            <v>Recovery Class</v>
          </cell>
          <cell r="M80729" t="str">
            <v>Base Rates</v>
          </cell>
          <cell r="Q80729">
            <v>100</v>
          </cell>
          <cell r="U80729" t="str">
            <v>Direct Assign</v>
          </cell>
        </row>
        <row r="80730">
          <cell r="L80730" t="str">
            <v>Customer Class</v>
          </cell>
          <cell r="M80730" t="str">
            <v>NCGL</v>
          </cell>
          <cell r="Q80730">
            <v>1907080.69</v>
          </cell>
          <cell r="U80730" t="str">
            <v>All - Intang and Gen Plt</v>
          </cell>
        </row>
        <row r="80731">
          <cell r="L80731" t="str">
            <v>Customer Class</v>
          </cell>
          <cell r="M80731" t="str">
            <v>NCI</v>
          </cell>
          <cell r="Q80731">
            <v>39086778.020000003</v>
          </cell>
          <cell r="U80731" t="str">
            <v>All - Intang and Gen Plt</v>
          </cell>
        </row>
        <row r="80732">
          <cell r="L80732" t="str">
            <v>Customer Class</v>
          </cell>
          <cell r="M80732" t="str">
            <v>NCLGS</v>
          </cell>
          <cell r="Q80732">
            <v>95316411.569999993</v>
          </cell>
          <cell r="U80732" t="str">
            <v>All - Intang and Gen Plt</v>
          </cell>
        </row>
        <row r="80733">
          <cell r="L80733" t="str">
            <v>Customer Class</v>
          </cell>
          <cell r="M80733" t="str">
            <v>NCNL</v>
          </cell>
          <cell r="Q80733">
            <v>8477.39</v>
          </cell>
          <cell r="U80733" t="str">
            <v>All - Intang and Gen Plt</v>
          </cell>
        </row>
        <row r="80734">
          <cell r="L80734" t="str">
            <v>Customer Class</v>
          </cell>
          <cell r="M80734" t="str">
            <v>NCOL</v>
          </cell>
          <cell r="Q80734">
            <v>69396384.849999994</v>
          </cell>
          <cell r="U80734" t="str">
            <v>All - Intang and Gen Plt</v>
          </cell>
        </row>
        <row r="80735">
          <cell r="L80735" t="str">
            <v>Customer Class</v>
          </cell>
          <cell r="M80735" t="str">
            <v>NCOPTGSL</v>
          </cell>
          <cell r="Q80735">
            <v>10054782.279999999</v>
          </cell>
          <cell r="U80735" t="str">
            <v>All - Intang and Gen Plt</v>
          </cell>
        </row>
        <row r="80736">
          <cell r="L80736" t="str">
            <v>Customer Class</v>
          </cell>
          <cell r="M80736" t="str">
            <v>NCOPTGSM</v>
          </cell>
          <cell r="Q80736">
            <v>15158345.1</v>
          </cell>
          <cell r="U80736" t="str">
            <v>All - Intang and Gen Plt</v>
          </cell>
        </row>
        <row r="80737">
          <cell r="L80737" t="str">
            <v>Customer Class</v>
          </cell>
          <cell r="M80737" t="str">
            <v>NCOPTVGPL</v>
          </cell>
          <cell r="Q80737">
            <v>45724136.119999997</v>
          </cell>
          <cell r="U80737" t="str">
            <v>All - Intang and Gen Plt</v>
          </cell>
        </row>
        <row r="80738">
          <cell r="L80738" t="str">
            <v>Customer Class</v>
          </cell>
          <cell r="M80738" t="str">
            <v>NCOPTVGPM</v>
          </cell>
          <cell r="Q80738">
            <v>5389238.0899999999</v>
          </cell>
          <cell r="U80738" t="str">
            <v>All - Intang and Gen Plt</v>
          </cell>
        </row>
        <row r="80739">
          <cell r="L80739" t="str">
            <v>Customer Class</v>
          </cell>
          <cell r="M80739" t="str">
            <v>NCOPTVGPS</v>
          </cell>
          <cell r="Q80739">
            <v>3088387.21</v>
          </cell>
          <cell r="U80739" t="str">
            <v>All - Intang and Gen Plt</v>
          </cell>
        </row>
        <row r="80740">
          <cell r="L80740" t="str">
            <v>Customer Class</v>
          </cell>
          <cell r="M80740" t="str">
            <v>NCOPTVGSS</v>
          </cell>
          <cell r="Q80740">
            <v>98756197.290000007</v>
          </cell>
          <cell r="U80740" t="str">
            <v>All - Intang and Gen Plt</v>
          </cell>
        </row>
        <row r="80741">
          <cell r="L80741" t="str">
            <v>Customer Class</v>
          </cell>
          <cell r="M80741" t="str">
            <v>NCOPTVIPL</v>
          </cell>
          <cell r="Q80741">
            <v>54498730.450000003</v>
          </cell>
          <cell r="U80741" t="str">
            <v>All - Intang and Gen Plt</v>
          </cell>
        </row>
        <row r="80742">
          <cell r="L80742" t="str">
            <v>Customer Class</v>
          </cell>
          <cell r="M80742" t="str">
            <v>NCOPTVIPM</v>
          </cell>
          <cell r="Q80742">
            <v>2657245.5499999998</v>
          </cell>
          <cell r="U80742" t="str">
            <v>All - Intang and Gen Plt</v>
          </cell>
        </row>
        <row r="80743">
          <cell r="L80743" t="str">
            <v>Customer Class</v>
          </cell>
          <cell r="M80743" t="str">
            <v>NCOPTVIPS</v>
          </cell>
          <cell r="Q80743">
            <v>2283577.7200000002</v>
          </cell>
          <cell r="U80743" t="str">
            <v>All - Intang and Gen Plt</v>
          </cell>
        </row>
        <row r="80744">
          <cell r="L80744" t="str">
            <v>Customer Class</v>
          </cell>
          <cell r="M80744" t="str">
            <v>NCOPTVISL</v>
          </cell>
          <cell r="Q80744">
            <v>25392970.559999999</v>
          </cell>
          <cell r="U80744" t="str">
            <v>All - Intang and Gen Plt</v>
          </cell>
        </row>
        <row r="80745">
          <cell r="L80745" t="str">
            <v>Customer Class</v>
          </cell>
          <cell r="M80745" t="str">
            <v>NCOPTVISM</v>
          </cell>
          <cell r="Q80745">
            <v>16869835.16</v>
          </cell>
          <cell r="U80745" t="str">
            <v>All - Intang and Gen Plt</v>
          </cell>
        </row>
        <row r="80746">
          <cell r="L80746" t="str">
            <v>Customer Class</v>
          </cell>
          <cell r="M80746" t="str">
            <v>NCOPTVISS</v>
          </cell>
          <cell r="Q80746">
            <v>15680268.109999999</v>
          </cell>
          <cell r="U80746" t="str">
            <v>All - Intang and Gen Plt</v>
          </cell>
        </row>
        <row r="80747">
          <cell r="L80747" t="str">
            <v>Customer Class</v>
          </cell>
          <cell r="M80747" t="str">
            <v>NCOPTVTLG</v>
          </cell>
          <cell r="Q80747">
            <v>11292063.17</v>
          </cell>
          <cell r="U80747" t="str">
            <v>All - Intang and Gen Plt</v>
          </cell>
        </row>
        <row r="80748">
          <cell r="L80748" t="str">
            <v>Customer Class</v>
          </cell>
          <cell r="M80748" t="str">
            <v>NCPL</v>
          </cell>
          <cell r="Q80748">
            <v>11283035.41</v>
          </cell>
          <cell r="U80748" t="str">
            <v>All - Intang and Gen Plt</v>
          </cell>
        </row>
        <row r="80749">
          <cell r="L80749" t="str">
            <v>Customer Class</v>
          </cell>
          <cell r="M80749" t="str">
            <v>NCRE</v>
          </cell>
          <cell r="Q80749">
            <v>341708944.35000002</v>
          </cell>
          <cell r="U80749" t="str">
            <v>All - Intang and Gen Plt</v>
          </cell>
        </row>
        <row r="80750">
          <cell r="L80750" t="str">
            <v>Customer Class</v>
          </cell>
          <cell r="M80750" t="str">
            <v>NCRS-1</v>
          </cell>
          <cell r="Q80750">
            <v>504664762.91000003</v>
          </cell>
          <cell r="U80750" t="str">
            <v>All - Intang and Gen Plt</v>
          </cell>
        </row>
        <row r="80751">
          <cell r="L80751" t="str">
            <v>Customer Class</v>
          </cell>
          <cell r="M80751" t="str">
            <v>NCRT</v>
          </cell>
          <cell r="Q80751">
            <v>1359210.74</v>
          </cell>
          <cell r="U80751" t="str">
            <v>All - Intang and Gen Plt</v>
          </cell>
        </row>
        <row r="80752">
          <cell r="L80752" t="str">
            <v>Customer Class</v>
          </cell>
          <cell r="M80752" t="str">
            <v>NCSGS</v>
          </cell>
          <cell r="Q80752">
            <v>147915800.19</v>
          </cell>
          <cell r="U80752" t="str">
            <v>All - Intang and Gen Plt</v>
          </cell>
        </row>
        <row r="80753">
          <cell r="L80753" t="str">
            <v>Customer Class</v>
          </cell>
          <cell r="M80753" t="str">
            <v>NCTS</v>
          </cell>
          <cell r="Q80753">
            <v>1449523.14</v>
          </cell>
          <cell r="U80753" t="str">
            <v>All - Intang and Gen Plt</v>
          </cell>
        </row>
        <row r="80754">
          <cell r="L80754" t="str">
            <v>Function</v>
          </cell>
          <cell r="M80754" t="str">
            <v>Dist-Conductors</v>
          </cell>
          <cell r="Q80754">
            <v>3221.44</v>
          </cell>
          <cell r="U80754" t="str">
            <v>Intang and Gen Plt - F</v>
          </cell>
        </row>
        <row r="80755">
          <cell r="L80755" t="str">
            <v>Function</v>
          </cell>
          <cell r="M80755" t="str">
            <v>Dist-Conductors</v>
          </cell>
          <cell r="Q80755">
            <v>10016.42</v>
          </cell>
          <cell r="U80755" t="str">
            <v>Intang and Gen Plt - F</v>
          </cell>
        </row>
        <row r="80756">
          <cell r="L80756" t="str">
            <v>Function</v>
          </cell>
          <cell r="M80756" t="str">
            <v>Dist-Conductors</v>
          </cell>
          <cell r="Q80756">
            <v>53993.64</v>
          </cell>
          <cell r="U80756" t="str">
            <v>Intang and Gen Plt - F</v>
          </cell>
        </row>
        <row r="80757">
          <cell r="L80757" t="str">
            <v>Function</v>
          </cell>
          <cell r="M80757" t="str">
            <v>Dist-Conductors</v>
          </cell>
          <cell r="Q80757">
            <v>80125.440000000002</v>
          </cell>
          <cell r="U80757" t="str">
            <v>Intang and Gen Plt - F</v>
          </cell>
        </row>
        <row r="80758">
          <cell r="L80758" t="str">
            <v>Function</v>
          </cell>
          <cell r="M80758" t="str">
            <v>Dist-Conductors</v>
          </cell>
          <cell r="Q80758">
            <v>117759.27</v>
          </cell>
          <cell r="U80758" t="str">
            <v>Intang and Gen Plt - F</v>
          </cell>
        </row>
        <row r="80759">
          <cell r="L80759" t="str">
            <v>Function</v>
          </cell>
          <cell r="M80759" t="str">
            <v>Dist-Conductors</v>
          </cell>
          <cell r="Q80759">
            <v>166934.32999999999</v>
          </cell>
          <cell r="U80759" t="str">
            <v>Intang and Gen Plt - F</v>
          </cell>
        </row>
        <row r="80760">
          <cell r="L80760" t="str">
            <v>Function</v>
          </cell>
          <cell r="M80760" t="str">
            <v>Dist-Conductors</v>
          </cell>
          <cell r="Q80760">
            <v>177693.1</v>
          </cell>
          <cell r="U80760" t="str">
            <v>Intang and Gen Plt - F</v>
          </cell>
        </row>
        <row r="80761">
          <cell r="L80761" t="str">
            <v>Function</v>
          </cell>
          <cell r="M80761" t="str">
            <v>Dist-Conductors</v>
          </cell>
          <cell r="Q80761">
            <v>209353.98</v>
          </cell>
          <cell r="U80761" t="str">
            <v>Intang and Gen Plt - F</v>
          </cell>
        </row>
        <row r="80762">
          <cell r="L80762" t="str">
            <v>Function</v>
          </cell>
          <cell r="M80762" t="str">
            <v>Dist-Conductors</v>
          </cell>
          <cell r="Q80762">
            <v>331124.57</v>
          </cell>
          <cell r="U80762" t="str">
            <v>Intang and Gen Plt - F</v>
          </cell>
        </row>
        <row r="80763">
          <cell r="L80763" t="str">
            <v>Function</v>
          </cell>
          <cell r="M80763" t="str">
            <v>Dist-Conductors</v>
          </cell>
          <cell r="Q80763">
            <v>379967.12</v>
          </cell>
          <cell r="U80763" t="str">
            <v>Intang and Gen Plt - F</v>
          </cell>
        </row>
        <row r="80764">
          <cell r="L80764" t="str">
            <v>Function</v>
          </cell>
          <cell r="M80764" t="str">
            <v>Dist-Conductors</v>
          </cell>
          <cell r="Q80764">
            <v>755841.86</v>
          </cell>
          <cell r="U80764" t="str">
            <v>Intang and Gen Plt - F</v>
          </cell>
        </row>
        <row r="80765">
          <cell r="L80765" t="str">
            <v>Function</v>
          </cell>
          <cell r="M80765" t="str">
            <v>Dist-Conductors</v>
          </cell>
          <cell r="Q80765">
            <v>1147915.33</v>
          </cell>
          <cell r="U80765" t="str">
            <v>Intang and Gen Plt - F</v>
          </cell>
        </row>
        <row r="80766">
          <cell r="L80766" t="str">
            <v>Function</v>
          </cell>
          <cell r="M80766" t="str">
            <v>Dist-Conductors</v>
          </cell>
          <cell r="Q80766">
            <v>1201376.1000000001</v>
          </cell>
          <cell r="U80766" t="str">
            <v>Intang and Gen Plt - F</v>
          </cell>
        </row>
        <row r="80767">
          <cell r="L80767" t="str">
            <v>Function</v>
          </cell>
          <cell r="M80767" t="str">
            <v>Dist-Conductors</v>
          </cell>
          <cell r="Q80767">
            <v>1270358.73</v>
          </cell>
          <cell r="U80767" t="str">
            <v>Intang and Gen Plt - F</v>
          </cell>
        </row>
        <row r="80768">
          <cell r="L80768" t="str">
            <v>Function</v>
          </cell>
          <cell r="M80768" t="str">
            <v>Dist-Conductors</v>
          </cell>
          <cell r="Q80768">
            <v>1741367.8</v>
          </cell>
          <cell r="U80768" t="str">
            <v>Intang and Gen Plt - F</v>
          </cell>
        </row>
        <row r="80769">
          <cell r="L80769" t="str">
            <v>Function</v>
          </cell>
          <cell r="M80769" t="str">
            <v>Dist-Conductors</v>
          </cell>
          <cell r="Q80769">
            <v>3013252.04</v>
          </cell>
          <cell r="U80769" t="str">
            <v>Intang and Gen Plt - F</v>
          </cell>
        </row>
        <row r="80770">
          <cell r="L80770" t="str">
            <v>Function</v>
          </cell>
          <cell r="M80770" t="str">
            <v>Dist-Conductors</v>
          </cell>
          <cell r="Q80770">
            <v>3420275.43</v>
          </cell>
          <cell r="U80770" t="str">
            <v>Intang and Gen Plt - F</v>
          </cell>
        </row>
        <row r="80771">
          <cell r="L80771" t="str">
            <v>Function</v>
          </cell>
          <cell r="M80771" t="str">
            <v>Dist-Conductors</v>
          </cell>
          <cell r="Q80771">
            <v>3814492.46</v>
          </cell>
          <cell r="U80771" t="str">
            <v>Intang and Gen Plt - F</v>
          </cell>
        </row>
        <row r="80772">
          <cell r="L80772" t="str">
            <v>Function</v>
          </cell>
          <cell r="M80772" t="str">
            <v>Dist-Conductors</v>
          </cell>
          <cell r="Q80772">
            <v>5059199.62</v>
          </cell>
          <cell r="U80772" t="str">
            <v>Intang and Gen Plt - F</v>
          </cell>
        </row>
        <row r="80773">
          <cell r="L80773" t="str">
            <v>Function</v>
          </cell>
          <cell r="M80773" t="str">
            <v>Dist-Conductors</v>
          </cell>
          <cell r="Q80773">
            <v>6612761.2699999996</v>
          </cell>
          <cell r="U80773" t="str">
            <v>Intang and Gen Plt - F</v>
          </cell>
        </row>
        <row r="80774">
          <cell r="L80774" t="str">
            <v>Function</v>
          </cell>
          <cell r="M80774" t="str">
            <v>Dist-Conductors</v>
          </cell>
          <cell r="Q80774">
            <v>7419141.0899999999</v>
          </cell>
          <cell r="U80774" t="str">
            <v>Intang and Gen Plt - F</v>
          </cell>
        </row>
        <row r="80775">
          <cell r="L80775" t="str">
            <v>Function</v>
          </cell>
          <cell r="M80775" t="str">
            <v>Dist-Conductors</v>
          </cell>
          <cell r="Q80775">
            <v>9335386.3200000003</v>
          </cell>
          <cell r="U80775" t="str">
            <v>Intang and Gen Plt - F</v>
          </cell>
        </row>
        <row r="80776">
          <cell r="L80776" t="str">
            <v>Function</v>
          </cell>
          <cell r="M80776" t="str">
            <v>Dist-Conductors</v>
          </cell>
          <cell r="Q80776">
            <v>31635396.829999998</v>
          </cell>
          <cell r="U80776" t="str">
            <v>Intang and Gen Plt - F</v>
          </cell>
        </row>
        <row r="80777">
          <cell r="L80777" t="str">
            <v>Function</v>
          </cell>
          <cell r="M80777" t="str">
            <v>Dist-Conductors</v>
          </cell>
          <cell r="Q80777">
            <v>32452131.739999998</v>
          </cell>
          <cell r="U80777" t="str">
            <v>Intang and Gen Plt - F</v>
          </cell>
        </row>
        <row r="80778">
          <cell r="L80778" t="str">
            <v>Function</v>
          </cell>
          <cell r="M80778" t="str">
            <v>Dist-Customer</v>
          </cell>
          <cell r="Q80778">
            <v>445.57</v>
          </cell>
          <cell r="U80778" t="str">
            <v>Intang and Gen Plt - F</v>
          </cell>
        </row>
        <row r="80779">
          <cell r="L80779" t="str">
            <v>Function</v>
          </cell>
          <cell r="M80779" t="str">
            <v>Dist-Customer</v>
          </cell>
          <cell r="Q80779">
            <v>1177.5999999999999</v>
          </cell>
          <cell r="U80779" t="str">
            <v>Intang and Gen Plt - F</v>
          </cell>
        </row>
        <row r="80780">
          <cell r="L80780" t="str">
            <v>Function</v>
          </cell>
          <cell r="M80780" t="str">
            <v>Dist-Customer</v>
          </cell>
          <cell r="Q80780">
            <v>3679.56</v>
          </cell>
          <cell r="U80780" t="str">
            <v>Intang and Gen Plt - F</v>
          </cell>
        </row>
        <row r="80781">
          <cell r="L80781" t="str">
            <v>Function</v>
          </cell>
          <cell r="M80781" t="str">
            <v>Dist-Customer</v>
          </cell>
          <cell r="Q80781">
            <v>3679.46</v>
          </cell>
          <cell r="U80781" t="str">
            <v>Intang and Gen Plt - F</v>
          </cell>
        </row>
        <row r="80782">
          <cell r="L80782" t="str">
            <v>Function</v>
          </cell>
          <cell r="M80782" t="str">
            <v>Dist-Customer</v>
          </cell>
          <cell r="Q80782">
            <v>4282.76</v>
          </cell>
          <cell r="U80782" t="str">
            <v>Intang and Gen Plt - F</v>
          </cell>
        </row>
        <row r="80783">
          <cell r="L80783" t="str">
            <v>Function</v>
          </cell>
          <cell r="M80783" t="str">
            <v>Dist-Customer</v>
          </cell>
          <cell r="Q80783">
            <v>7885.64</v>
          </cell>
          <cell r="U80783" t="str">
            <v>Intang and Gen Plt - F</v>
          </cell>
        </row>
        <row r="80784">
          <cell r="L80784" t="str">
            <v>Function</v>
          </cell>
          <cell r="M80784" t="str">
            <v>Dist-Customer</v>
          </cell>
          <cell r="Q80784">
            <v>9112</v>
          </cell>
          <cell r="U80784" t="str">
            <v>Intang and Gen Plt - F</v>
          </cell>
        </row>
        <row r="80785">
          <cell r="L80785" t="str">
            <v>Function</v>
          </cell>
          <cell r="M80785" t="str">
            <v>Dist-Customer</v>
          </cell>
          <cell r="Q80785">
            <v>11096.55</v>
          </cell>
          <cell r="U80785" t="str">
            <v>Intang and Gen Plt - F</v>
          </cell>
        </row>
        <row r="80786">
          <cell r="L80786" t="str">
            <v>Function</v>
          </cell>
          <cell r="M80786" t="str">
            <v>Dist-Customer</v>
          </cell>
          <cell r="Q80786">
            <v>14718.33</v>
          </cell>
          <cell r="U80786" t="str">
            <v>Intang and Gen Plt - F</v>
          </cell>
        </row>
        <row r="80787">
          <cell r="L80787" t="str">
            <v>Function</v>
          </cell>
          <cell r="M80787" t="str">
            <v>Dist-Customer</v>
          </cell>
          <cell r="Q80787">
            <v>17871.580000000002</v>
          </cell>
          <cell r="U80787" t="str">
            <v>Intang and Gen Plt - F</v>
          </cell>
        </row>
        <row r="80788">
          <cell r="L80788" t="str">
            <v>Function</v>
          </cell>
          <cell r="M80788" t="str">
            <v>Dist-Customer</v>
          </cell>
          <cell r="Q80788">
            <v>25697.67</v>
          </cell>
          <cell r="U80788" t="str">
            <v>Intang and Gen Plt - F</v>
          </cell>
        </row>
        <row r="80789">
          <cell r="L80789" t="str">
            <v>Function</v>
          </cell>
          <cell r="M80789" t="str">
            <v>Dist-Customer</v>
          </cell>
          <cell r="Q80789">
            <v>30562.9</v>
          </cell>
          <cell r="U80789" t="str">
            <v>Intang and Gen Plt - F</v>
          </cell>
        </row>
        <row r="80790">
          <cell r="L80790" t="str">
            <v>Function</v>
          </cell>
          <cell r="M80790" t="str">
            <v>Dist-Customer</v>
          </cell>
          <cell r="Q80790">
            <v>152230.84</v>
          </cell>
          <cell r="U80790" t="str">
            <v>Intang and Gen Plt - F</v>
          </cell>
        </row>
        <row r="80791">
          <cell r="L80791" t="str">
            <v>Function</v>
          </cell>
          <cell r="M80791" t="str">
            <v>Dist-Customer</v>
          </cell>
          <cell r="Q80791">
            <v>244318.04</v>
          </cell>
          <cell r="U80791" t="str">
            <v>Intang and Gen Plt - F</v>
          </cell>
        </row>
        <row r="80792">
          <cell r="L80792" t="str">
            <v>Function</v>
          </cell>
          <cell r="M80792" t="str">
            <v>Dist-Customer</v>
          </cell>
          <cell r="Q80792">
            <v>387923.93</v>
          </cell>
          <cell r="U80792" t="str">
            <v>Intang and Gen Plt - F</v>
          </cell>
        </row>
        <row r="80793">
          <cell r="L80793" t="str">
            <v>Function</v>
          </cell>
          <cell r="M80793" t="str">
            <v>Dist-Customer</v>
          </cell>
          <cell r="Q80793">
            <v>720232.53</v>
          </cell>
          <cell r="U80793" t="str">
            <v>Intang and Gen Plt - F</v>
          </cell>
        </row>
        <row r="80794">
          <cell r="L80794" t="str">
            <v>Function</v>
          </cell>
          <cell r="M80794" t="str">
            <v>Dist-Customer</v>
          </cell>
          <cell r="Q80794">
            <v>1061804.18</v>
          </cell>
          <cell r="U80794" t="str">
            <v>Intang and Gen Plt - F</v>
          </cell>
        </row>
        <row r="80795">
          <cell r="L80795" t="str">
            <v>Function</v>
          </cell>
          <cell r="M80795" t="str">
            <v>Dist-Customer</v>
          </cell>
          <cell r="Q80795">
            <v>1101358.19</v>
          </cell>
          <cell r="U80795" t="str">
            <v>Intang and Gen Plt - F</v>
          </cell>
        </row>
        <row r="80796">
          <cell r="L80796" t="str">
            <v>Function</v>
          </cell>
          <cell r="M80796" t="str">
            <v>Dist-Customer</v>
          </cell>
          <cell r="Q80796">
            <v>1783468.42</v>
          </cell>
          <cell r="U80796" t="str">
            <v>Intang and Gen Plt - F</v>
          </cell>
        </row>
        <row r="80797">
          <cell r="L80797" t="str">
            <v>Function</v>
          </cell>
          <cell r="M80797" t="str">
            <v>Dist-Customer</v>
          </cell>
          <cell r="Q80797">
            <v>3095974.31</v>
          </cell>
          <cell r="U80797" t="str">
            <v>Intang and Gen Plt - F</v>
          </cell>
        </row>
        <row r="80798">
          <cell r="L80798" t="str">
            <v>Function</v>
          </cell>
          <cell r="M80798" t="str">
            <v>Dist-Customer</v>
          </cell>
          <cell r="Q80798">
            <v>30795158.469999999</v>
          </cell>
          <cell r="U80798" t="str">
            <v>Intang and Gen Plt - F</v>
          </cell>
        </row>
        <row r="80799">
          <cell r="L80799" t="str">
            <v>Function</v>
          </cell>
          <cell r="M80799" t="str">
            <v>Dist-Customer</v>
          </cell>
          <cell r="Q80799">
            <v>47371552.719999999</v>
          </cell>
          <cell r="U80799" t="str">
            <v>Intang and Gen Plt - F</v>
          </cell>
        </row>
        <row r="80800">
          <cell r="L80800" t="str">
            <v>Function</v>
          </cell>
          <cell r="M80800" t="str">
            <v>Dist-Customer</v>
          </cell>
          <cell r="Q80800">
            <v>145084774.22</v>
          </cell>
          <cell r="U80800" t="str">
            <v>Intang and Gen Plt - F</v>
          </cell>
        </row>
        <row r="80801">
          <cell r="L80801" t="str">
            <v>Function</v>
          </cell>
          <cell r="M80801" t="str">
            <v>Dist-Customer</v>
          </cell>
          <cell r="Q80801">
            <v>202920453.94999999</v>
          </cell>
          <cell r="U80801" t="str">
            <v>Intang and Gen Plt - F</v>
          </cell>
        </row>
        <row r="80802">
          <cell r="L80802" t="str">
            <v>Function</v>
          </cell>
          <cell r="M80802" t="str">
            <v>Dist-Other Local</v>
          </cell>
          <cell r="Q80802">
            <v>0</v>
          </cell>
          <cell r="U80802" t="str">
            <v>Intang and Gen Plt - F</v>
          </cell>
        </row>
        <row r="80803">
          <cell r="L80803" t="str">
            <v>Function</v>
          </cell>
          <cell r="M80803" t="str">
            <v>Dist-Other Local</v>
          </cell>
          <cell r="Q80803">
            <v>0</v>
          </cell>
          <cell r="U80803" t="str">
            <v>Intang and Gen Plt - F</v>
          </cell>
        </row>
        <row r="80804">
          <cell r="L80804" t="str">
            <v>Function</v>
          </cell>
          <cell r="M80804" t="str">
            <v>Dist-Other Local</v>
          </cell>
          <cell r="Q80804">
            <v>0</v>
          </cell>
          <cell r="U80804" t="str">
            <v>Intang and Gen Plt - F</v>
          </cell>
        </row>
        <row r="80805">
          <cell r="L80805" t="str">
            <v>Function</v>
          </cell>
          <cell r="M80805" t="str">
            <v>Dist-Other Local</v>
          </cell>
          <cell r="Q80805">
            <v>364.64</v>
          </cell>
          <cell r="U80805" t="str">
            <v>Intang and Gen Plt - F</v>
          </cell>
        </row>
        <row r="80806">
          <cell r="L80806" t="str">
            <v>Function</v>
          </cell>
          <cell r="M80806" t="str">
            <v>Dist-Other Local</v>
          </cell>
          <cell r="Q80806">
            <v>746.67</v>
          </cell>
          <cell r="U80806" t="str">
            <v>Intang and Gen Plt - F</v>
          </cell>
        </row>
        <row r="80807">
          <cell r="L80807" t="str">
            <v>Function</v>
          </cell>
          <cell r="M80807" t="str">
            <v>Dist-Other Local</v>
          </cell>
          <cell r="Q80807">
            <v>1191.6300000000001</v>
          </cell>
          <cell r="U80807" t="str">
            <v>Intang and Gen Plt - F</v>
          </cell>
        </row>
        <row r="80808">
          <cell r="L80808" t="str">
            <v>Function</v>
          </cell>
          <cell r="M80808" t="str">
            <v>Dist-Other Local</v>
          </cell>
          <cell r="Q80808">
            <v>1781.71</v>
          </cell>
          <cell r="U80808" t="str">
            <v>Intang and Gen Plt - F</v>
          </cell>
        </row>
        <row r="80809">
          <cell r="L80809" t="str">
            <v>Function</v>
          </cell>
          <cell r="M80809" t="str">
            <v>Dist-Other Local</v>
          </cell>
          <cell r="Q80809">
            <v>1639.81</v>
          </cell>
          <cell r="U80809" t="str">
            <v>Intang and Gen Plt - F</v>
          </cell>
        </row>
        <row r="80810">
          <cell r="L80810" t="str">
            <v>Function</v>
          </cell>
          <cell r="M80810" t="str">
            <v>Dist-Other Local</v>
          </cell>
          <cell r="Q80810">
            <v>3866.54</v>
          </cell>
          <cell r="U80810" t="str">
            <v>Intang and Gen Plt - F</v>
          </cell>
        </row>
        <row r="80811">
          <cell r="L80811" t="str">
            <v>Function</v>
          </cell>
          <cell r="M80811" t="str">
            <v>Dist-Other Local</v>
          </cell>
          <cell r="Q80811">
            <v>8573.4</v>
          </cell>
          <cell r="U80811" t="str">
            <v>Intang and Gen Plt - F</v>
          </cell>
        </row>
        <row r="80812">
          <cell r="L80812" t="str">
            <v>Function</v>
          </cell>
          <cell r="M80812" t="str">
            <v>Dist-Other Local</v>
          </cell>
          <cell r="Q80812">
            <v>9018.77</v>
          </cell>
          <cell r="U80812" t="str">
            <v>Intang and Gen Plt - F</v>
          </cell>
        </row>
        <row r="80813">
          <cell r="L80813" t="str">
            <v>Function</v>
          </cell>
          <cell r="M80813" t="str">
            <v>Dist-Other Local</v>
          </cell>
          <cell r="Q80813">
            <v>12943.92</v>
          </cell>
          <cell r="U80813" t="str">
            <v>Intang and Gen Plt - F</v>
          </cell>
        </row>
        <row r="80814">
          <cell r="L80814" t="str">
            <v>Function</v>
          </cell>
          <cell r="M80814" t="str">
            <v>Dist-Other Local</v>
          </cell>
          <cell r="Q80814">
            <v>15871.88</v>
          </cell>
          <cell r="U80814" t="str">
            <v>Intang and Gen Plt - F</v>
          </cell>
        </row>
        <row r="80815">
          <cell r="L80815" t="str">
            <v>Function</v>
          </cell>
          <cell r="M80815" t="str">
            <v>Dist-Other Local</v>
          </cell>
          <cell r="Q80815">
            <v>17884.990000000002</v>
          </cell>
          <cell r="U80815" t="str">
            <v>Intang and Gen Plt - F</v>
          </cell>
        </row>
        <row r="80816">
          <cell r="L80816" t="str">
            <v>Function</v>
          </cell>
          <cell r="M80816" t="str">
            <v>Dist-Other Local</v>
          </cell>
          <cell r="Q80816">
            <v>17836.599999999999</v>
          </cell>
          <cell r="U80816" t="str">
            <v>Intang and Gen Plt - F</v>
          </cell>
        </row>
        <row r="80817">
          <cell r="L80817" t="str">
            <v>Function</v>
          </cell>
          <cell r="M80817" t="str">
            <v>Dist-Other Local</v>
          </cell>
          <cell r="Q80817">
            <v>41642.28</v>
          </cell>
          <cell r="U80817" t="str">
            <v>Intang and Gen Plt - F</v>
          </cell>
        </row>
        <row r="80818">
          <cell r="L80818" t="str">
            <v>Function</v>
          </cell>
          <cell r="M80818" t="str">
            <v>Dist-Other Local</v>
          </cell>
          <cell r="Q80818">
            <v>44012.91</v>
          </cell>
          <cell r="U80818" t="str">
            <v>Intang and Gen Plt - F</v>
          </cell>
        </row>
        <row r="80819">
          <cell r="L80819" t="str">
            <v>Function</v>
          </cell>
          <cell r="M80819" t="str">
            <v>Dist-Other Local</v>
          </cell>
          <cell r="Q80819">
            <v>47428.33</v>
          </cell>
          <cell r="U80819" t="str">
            <v>Intang and Gen Plt - F</v>
          </cell>
        </row>
        <row r="80820">
          <cell r="L80820" t="str">
            <v>Function</v>
          </cell>
          <cell r="M80820" t="str">
            <v>Dist-Other Local</v>
          </cell>
          <cell r="Q80820">
            <v>98659.56</v>
          </cell>
          <cell r="U80820" t="str">
            <v>Intang and Gen Plt - F</v>
          </cell>
        </row>
        <row r="80821">
          <cell r="L80821" t="str">
            <v>Function</v>
          </cell>
          <cell r="M80821" t="str">
            <v>Dist-Other Local</v>
          </cell>
          <cell r="Q80821">
            <v>238524.16</v>
          </cell>
          <cell r="U80821" t="str">
            <v>Intang and Gen Plt - F</v>
          </cell>
        </row>
        <row r="80822">
          <cell r="L80822" t="str">
            <v>Function</v>
          </cell>
          <cell r="M80822" t="str">
            <v>Dist-Other Local</v>
          </cell>
          <cell r="Q80822">
            <v>585258.06000000006</v>
          </cell>
          <cell r="U80822" t="str">
            <v>Intang and Gen Plt - F</v>
          </cell>
        </row>
        <row r="80823">
          <cell r="L80823" t="str">
            <v>Function</v>
          </cell>
          <cell r="M80823" t="str">
            <v>Dist-Other Local</v>
          </cell>
          <cell r="Q80823">
            <v>1556931.77</v>
          </cell>
          <cell r="U80823" t="str">
            <v>Intang and Gen Plt - F</v>
          </cell>
        </row>
        <row r="80824">
          <cell r="L80824" t="str">
            <v>Function</v>
          </cell>
          <cell r="M80824" t="str">
            <v>Dist-Other Local</v>
          </cell>
          <cell r="Q80824">
            <v>9572806.4499999993</v>
          </cell>
          <cell r="U80824" t="str">
            <v>Intang and Gen Plt - F</v>
          </cell>
        </row>
        <row r="80825">
          <cell r="L80825" t="str">
            <v>Function</v>
          </cell>
          <cell r="M80825" t="str">
            <v>Dist-Other Local</v>
          </cell>
          <cell r="Q80825">
            <v>27152306.579999998</v>
          </cell>
          <cell r="U80825" t="str">
            <v>Intang and Gen Plt - F</v>
          </cell>
        </row>
        <row r="80826">
          <cell r="L80826" t="str">
            <v>Function</v>
          </cell>
          <cell r="M80826" t="str">
            <v>Dist-Pole,Tow,Fix</v>
          </cell>
          <cell r="Q80826">
            <v>3786.7</v>
          </cell>
          <cell r="U80826" t="str">
            <v>Intang and Gen Plt - F</v>
          </cell>
        </row>
        <row r="80827">
          <cell r="L80827" t="str">
            <v>Function</v>
          </cell>
          <cell r="M80827" t="str">
            <v>Dist-Pole,Tow,Fix</v>
          </cell>
          <cell r="Q80827">
            <v>4709.95</v>
          </cell>
          <cell r="U80827" t="str">
            <v>Intang and Gen Plt - F</v>
          </cell>
        </row>
        <row r="80828">
          <cell r="L80828" t="str">
            <v>Function</v>
          </cell>
          <cell r="M80828" t="str">
            <v>Dist-Pole,Tow,Fix</v>
          </cell>
          <cell r="Q80828">
            <v>14065.78</v>
          </cell>
          <cell r="U80828" t="str">
            <v>Intang and Gen Plt - F</v>
          </cell>
        </row>
        <row r="80829">
          <cell r="L80829" t="str">
            <v>Function</v>
          </cell>
          <cell r="M80829" t="str">
            <v>Dist-Pole,Tow,Fix</v>
          </cell>
          <cell r="Q80829">
            <v>15404.65</v>
          </cell>
          <cell r="U80829" t="str">
            <v>Intang and Gen Plt - F</v>
          </cell>
        </row>
        <row r="80830">
          <cell r="L80830" t="str">
            <v>Function</v>
          </cell>
          <cell r="M80830" t="str">
            <v>Dist-Pole,Tow,Fix</v>
          </cell>
          <cell r="Q80830">
            <v>32941.35</v>
          </cell>
          <cell r="U80830" t="str">
            <v>Intang and Gen Plt - F</v>
          </cell>
        </row>
        <row r="80831">
          <cell r="L80831" t="str">
            <v>Function</v>
          </cell>
          <cell r="M80831" t="str">
            <v>Dist-Pole,Tow,Fix</v>
          </cell>
          <cell r="Q80831">
            <v>40147.72</v>
          </cell>
          <cell r="U80831" t="str">
            <v>Intang and Gen Plt - F</v>
          </cell>
        </row>
        <row r="80832">
          <cell r="L80832" t="str">
            <v>Function</v>
          </cell>
          <cell r="M80832" t="str">
            <v>Dist-Pole,Tow,Fix</v>
          </cell>
          <cell r="Q80832">
            <v>42217.62</v>
          </cell>
          <cell r="U80832" t="str">
            <v>Intang and Gen Plt - F</v>
          </cell>
        </row>
        <row r="80833">
          <cell r="L80833" t="str">
            <v>Function</v>
          </cell>
          <cell r="M80833" t="str">
            <v>Dist-Pole,Tow,Fix</v>
          </cell>
          <cell r="Q80833">
            <v>49667.83</v>
          </cell>
          <cell r="U80833" t="str">
            <v>Intang and Gen Plt - F</v>
          </cell>
        </row>
        <row r="80834">
          <cell r="L80834" t="str">
            <v>Function</v>
          </cell>
          <cell r="M80834" t="str">
            <v>Dist-Pole,Tow,Fix</v>
          </cell>
          <cell r="Q80834">
            <v>80831.210000000006</v>
          </cell>
          <cell r="U80834" t="str">
            <v>Intang and Gen Plt - F</v>
          </cell>
        </row>
        <row r="80835">
          <cell r="L80835" t="str">
            <v>Function</v>
          </cell>
          <cell r="M80835" t="str">
            <v>Dist-Pole,Tow,Fix</v>
          </cell>
          <cell r="Q80835">
            <v>93602.52</v>
          </cell>
          <cell r="U80835" t="str">
            <v>Intang and Gen Plt - F</v>
          </cell>
        </row>
        <row r="80836">
          <cell r="L80836" t="str">
            <v>Function</v>
          </cell>
          <cell r="M80836" t="str">
            <v>Dist-Pole,Tow,Fix</v>
          </cell>
          <cell r="Q80836">
            <v>186232.55</v>
          </cell>
          <cell r="U80836" t="str">
            <v>Intang and Gen Plt - F</v>
          </cell>
        </row>
        <row r="80837">
          <cell r="L80837" t="str">
            <v>Function</v>
          </cell>
          <cell r="M80837" t="str">
            <v>Dist-Pole,Tow,Fix</v>
          </cell>
          <cell r="Q80837">
            <v>286172.84999999998</v>
          </cell>
          <cell r="U80837" t="str">
            <v>Intang and Gen Plt - F</v>
          </cell>
        </row>
        <row r="80838">
          <cell r="L80838" t="str">
            <v>Function</v>
          </cell>
          <cell r="M80838" t="str">
            <v>Dist-Pole,Tow,Fix</v>
          </cell>
          <cell r="Q80838">
            <v>326850.62</v>
          </cell>
          <cell r="U80838" t="str">
            <v>Intang and Gen Plt - F</v>
          </cell>
        </row>
        <row r="80839">
          <cell r="L80839" t="str">
            <v>Function</v>
          </cell>
          <cell r="M80839" t="str">
            <v>Dist-Pole,Tow,Fix</v>
          </cell>
          <cell r="Q80839">
            <v>342439.94</v>
          </cell>
          <cell r="U80839" t="str">
            <v>Intang and Gen Plt - F</v>
          </cell>
        </row>
        <row r="80840">
          <cell r="L80840" t="str">
            <v>Function</v>
          </cell>
          <cell r="M80840" t="str">
            <v>Dist-Pole,Tow,Fix</v>
          </cell>
          <cell r="Q80840">
            <v>454569.3</v>
          </cell>
          <cell r="U80840" t="str">
            <v>Intang and Gen Plt - F</v>
          </cell>
        </row>
        <row r="80841">
          <cell r="L80841" t="str">
            <v>Function</v>
          </cell>
          <cell r="M80841" t="str">
            <v>Dist-Pole,Tow,Fix</v>
          </cell>
          <cell r="Q80841">
            <v>661949.1</v>
          </cell>
          <cell r="U80841" t="str">
            <v>Intang and Gen Plt - F</v>
          </cell>
        </row>
        <row r="80842">
          <cell r="L80842" t="str">
            <v>Function</v>
          </cell>
          <cell r="M80842" t="str">
            <v>Dist-Pole,Tow,Fix</v>
          </cell>
          <cell r="Q80842">
            <v>809647.87</v>
          </cell>
          <cell r="U80842" t="str">
            <v>Intang and Gen Plt - F</v>
          </cell>
        </row>
        <row r="80843">
          <cell r="L80843" t="str">
            <v>Function</v>
          </cell>
          <cell r="M80843" t="str">
            <v>Dist-Pole,Tow,Fix</v>
          </cell>
          <cell r="Q80843">
            <v>971289.59999999998</v>
          </cell>
          <cell r="U80843" t="str">
            <v>Intang and Gen Plt - F</v>
          </cell>
        </row>
        <row r="80844">
          <cell r="L80844" t="str">
            <v>Function</v>
          </cell>
          <cell r="M80844" t="str">
            <v>Dist-Pole,Tow,Fix</v>
          </cell>
          <cell r="Q80844">
            <v>1804981.88</v>
          </cell>
          <cell r="U80844" t="str">
            <v>Intang and Gen Plt - F</v>
          </cell>
        </row>
        <row r="80845">
          <cell r="L80845" t="str">
            <v>Function</v>
          </cell>
          <cell r="M80845" t="str">
            <v>Dist-Pole,Tow,Fix</v>
          </cell>
          <cell r="Q80845">
            <v>1998276.98</v>
          </cell>
          <cell r="U80845" t="str">
            <v>Intang and Gen Plt - F</v>
          </cell>
        </row>
        <row r="80846">
          <cell r="L80846" t="str">
            <v>Function</v>
          </cell>
          <cell r="M80846" t="str">
            <v>Dist-Pole,Tow,Fix</v>
          </cell>
          <cell r="Q80846">
            <v>2638821.61</v>
          </cell>
          <cell r="U80846" t="str">
            <v>Intang and Gen Plt - F</v>
          </cell>
        </row>
        <row r="80847">
          <cell r="L80847" t="str">
            <v>Function</v>
          </cell>
          <cell r="M80847" t="str">
            <v>Dist-Pole,Tow,Fix</v>
          </cell>
          <cell r="Q80847">
            <v>5945460.54</v>
          </cell>
          <cell r="U80847" t="str">
            <v>Intang and Gen Plt - F</v>
          </cell>
        </row>
        <row r="80848">
          <cell r="L80848" t="str">
            <v>Function</v>
          </cell>
          <cell r="M80848" t="str">
            <v>Dist-Pole,Tow,Fix</v>
          </cell>
          <cell r="Q80848">
            <v>8916844.4100000001</v>
          </cell>
          <cell r="U80848" t="str">
            <v>Intang and Gen Plt - F</v>
          </cell>
        </row>
        <row r="80849">
          <cell r="L80849" t="str">
            <v>Function</v>
          </cell>
          <cell r="M80849" t="str">
            <v>Dist-Pole,Tow,Fix</v>
          </cell>
          <cell r="Q80849">
            <v>9235884.5700000003</v>
          </cell>
          <cell r="U80849" t="str">
            <v>Intang and Gen Plt - F</v>
          </cell>
        </row>
        <row r="80850">
          <cell r="L80850" t="str">
            <v>Function</v>
          </cell>
          <cell r="M80850" t="str">
            <v>Dist-Substations</v>
          </cell>
          <cell r="Q80850">
            <v>181.59</v>
          </cell>
          <cell r="U80850" t="str">
            <v>Intang and Gen Plt - F</v>
          </cell>
        </row>
        <row r="80851">
          <cell r="L80851" t="str">
            <v>Function</v>
          </cell>
          <cell r="M80851" t="str">
            <v>Dist-Substations</v>
          </cell>
          <cell r="Q80851">
            <v>4591.7</v>
          </cell>
          <cell r="U80851" t="str">
            <v>Intang and Gen Plt - F</v>
          </cell>
        </row>
        <row r="80852">
          <cell r="L80852" t="str">
            <v>Function</v>
          </cell>
          <cell r="M80852" t="str">
            <v>Dist-Substations</v>
          </cell>
          <cell r="Q80852">
            <v>24054.87</v>
          </cell>
          <cell r="U80852" t="str">
            <v>Intang and Gen Plt - F</v>
          </cell>
        </row>
        <row r="80853">
          <cell r="L80853" t="str">
            <v>Function</v>
          </cell>
          <cell r="M80853" t="str">
            <v>Dist-Substations</v>
          </cell>
          <cell r="Q80853">
            <v>52741.38</v>
          </cell>
          <cell r="U80853" t="str">
            <v>Intang and Gen Plt - F</v>
          </cell>
        </row>
        <row r="80854">
          <cell r="L80854" t="str">
            <v>Function</v>
          </cell>
          <cell r="M80854" t="str">
            <v>Dist-Substations</v>
          </cell>
          <cell r="Q80854">
            <v>90497.33</v>
          </cell>
          <cell r="U80854" t="str">
            <v>Intang and Gen Plt - F</v>
          </cell>
        </row>
        <row r="80855">
          <cell r="L80855" t="str">
            <v>Function</v>
          </cell>
          <cell r="M80855" t="str">
            <v>Dist-Substations</v>
          </cell>
          <cell r="Q80855">
            <v>98908.18</v>
          </cell>
          <cell r="U80855" t="str">
            <v>Intang and Gen Plt - F</v>
          </cell>
        </row>
        <row r="80856">
          <cell r="L80856" t="str">
            <v>Function</v>
          </cell>
          <cell r="M80856" t="str">
            <v>Dist-Substations</v>
          </cell>
          <cell r="Q80856">
            <v>117320.98</v>
          </cell>
          <cell r="U80856" t="str">
            <v>Intang and Gen Plt - F</v>
          </cell>
        </row>
        <row r="80857">
          <cell r="L80857" t="str">
            <v>Function</v>
          </cell>
          <cell r="M80857" t="str">
            <v>Dist-Substations</v>
          </cell>
          <cell r="Q80857">
            <v>147451.82999999999</v>
          </cell>
          <cell r="U80857" t="str">
            <v>Intang and Gen Plt - F</v>
          </cell>
        </row>
        <row r="80858">
          <cell r="L80858" t="str">
            <v>Function</v>
          </cell>
          <cell r="M80858" t="str">
            <v>Dist-Substations</v>
          </cell>
          <cell r="Q80858">
            <v>217420.79999999999</v>
          </cell>
          <cell r="U80858" t="str">
            <v>Intang and Gen Plt - F</v>
          </cell>
        </row>
        <row r="80859">
          <cell r="L80859" t="str">
            <v>Function</v>
          </cell>
          <cell r="M80859" t="str">
            <v>Dist-Substations</v>
          </cell>
          <cell r="Q80859">
            <v>289646.36</v>
          </cell>
          <cell r="U80859" t="str">
            <v>Intang and Gen Plt - F</v>
          </cell>
        </row>
        <row r="80860">
          <cell r="L80860" t="str">
            <v>Function</v>
          </cell>
          <cell r="M80860" t="str">
            <v>Dist-Substations</v>
          </cell>
          <cell r="Q80860">
            <v>365554.97</v>
          </cell>
          <cell r="U80860" t="str">
            <v>Intang and Gen Plt - F</v>
          </cell>
        </row>
        <row r="80861">
          <cell r="L80861" t="str">
            <v>Function</v>
          </cell>
          <cell r="M80861" t="str">
            <v>Dist-Substations</v>
          </cell>
          <cell r="Q80861">
            <v>541678.86</v>
          </cell>
          <cell r="U80861" t="str">
            <v>Intang and Gen Plt - F</v>
          </cell>
        </row>
        <row r="80862">
          <cell r="L80862" t="str">
            <v>Function</v>
          </cell>
          <cell r="M80862" t="str">
            <v>Dist-Substations</v>
          </cell>
          <cell r="Q80862">
            <v>551947.53</v>
          </cell>
          <cell r="U80862" t="str">
            <v>Intang and Gen Plt - F</v>
          </cell>
        </row>
        <row r="80863">
          <cell r="L80863" t="str">
            <v>Function</v>
          </cell>
          <cell r="M80863" t="str">
            <v>Dist-Substations</v>
          </cell>
          <cell r="Q80863">
            <v>577493.19999999995</v>
          </cell>
          <cell r="U80863" t="str">
            <v>Intang and Gen Plt - F</v>
          </cell>
        </row>
        <row r="80864">
          <cell r="L80864" t="str">
            <v>Function</v>
          </cell>
          <cell r="M80864" t="str">
            <v>Dist-Substations</v>
          </cell>
          <cell r="Q80864">
            <v>622702.43999999994</v>
          </cell>
          <cell r="U80864" t="str">
            <v>Intang and Gen Plt - F</v>
          </cell>
        </row>
        <row r="80865">
          <cell r="L80865" t="str">
            <v>Function</v>
          </cell>
          <cell r="M80865" t="str">
            <v>Dist-Substations</v>
          </cell>
          <cell r="Q80865">
            <v>828759.49</v>
          </cell>
          <cell r="U80865" t="str">
            <v>Intang and Gen Plt - F</v>
          </cell>
        </row>
        <row r="80866">
          <cell r="L80866" t="str">
            <v>Function</v>
          </cell>
          <cell r="M80866" t="str">
            <v>Dist-Substations</v>
          </cell>
          <cell r="Q80866">
            <v>1829254.35</v>
          </cell>
          <cell r="U80866" t="str">
            <v>Intang and Gen Plt - F</v>
          </cell>
        </row>
        <row r="80867">
          <cell r="L80867" t="str">
            <v>Function</v>
          </cell>
          <cell r="M80867" t="str">
            <v>Dist-Substations</v>
          </cell>
          <cell r="Q80867">
            <v>1919733.07</v>
          </cell>
          <cell r="U80867" t="str">
            <v>Intang and Gen Plt - F</v>
          </cell>
        </row>
        <row r="80868">
          <cell r="L80868" t="str">
            <v>Function</v>
          </cell>
          <cell r="M80868" t="str">
            <v>Dist-Substations</v>
          </cell>
          <cell r="Q80868">
            <v>2001952.05</v>
          </cell>
          <cell r="U80868" t="str">
            <v>Intang and Gen Plt - F</v>
          </cell>
        </row>
        <row r="80869">
          <cell r="L80869" t="str">
            <v>Function</v>
          </cell>
          <cell r="M80869" t="str">
            <v>Dist-Substations</v>
          </cell>
          <cell r="Q80869">
            <v>2978207.75</v>
          </cell>
          <cell r="U80869" t="str">
            <v>Intang and Gen Plt - F</v>
          </cell>
        </row>
        <row r="80870">
          <cell r="L80870" t="str">
            <v>Function</v>
          </cell>
          <cell r="M80870" t="str">
            <v>Dist-Substations</v>
          </cell>
          <cell r="Q80870">
            <v>3393340.79</v>
          </cell>
          <cell r="U80870" t="str">
            <v>Intang and Gen Plt - F</v>
          </cell>
        </row>
        <row r="80871">
          <cell r="L80871" t="str">
            <v>Function</v>
          </cell>
          <cell r="M80871" t="str">
            <v>Dist-Substations</v>
          </cell>
          <cell r="Q80871">
            <v>4184865.7</v>
          </cell>
          <cell r="U80871" t="str">
            <v>Intang and Gen Plt - F</v>
          </cell>
        </row>
        <row r="80872">
          <cell r="L80872" t="str">
            <v>Function</v>
          </cell>
          <cell r="M80872" t="str">
            <v>Dist-Substations</v>
          </cell>
          <cell r="Q80872">
            <v>14171550.689999999</v>
          </cell>
          <cell r="U80872" t="str">
            <v>Intang and Gen Plt - F</v>
          </cell>
        </row>
        <row r="80873">
          <cell r="L80873" t="str">
            <v>Function</v>
          </cell>
          <cell r="M80873" t="str">
            <v>Dist-Substations</v>
          </cell>
          <cell r="Q80873">
            <v>14541680.51</v>
          </cell>
          <cell r="U80873" t="str">
            <v>Intang and Gen Plt - F</v>
          </cell>
        </row>
        <row r="80874">
          <cell r="L80874" t="str">
            <v>Function</v>
          </cell>
          <cell r="M80874" t="str">
            <v>Dist-Transformers</v>
          </cell>
          <cell r="Q80874">
            <v>109.63</v>
          </cell>
          <cell r="U80874" t="str">
            <v>Intang and Gen Plt - F</v>
          </cell>
        </row>
        <row r="80875">
          <cell r="L80875" t="str">
            <v>Function</v>
          </cell>
          <cell r="M80875" t="str">
            <v>Dist-Transformers</v>
          </cell>
          <cell r="Q80875">
            <v>1941.62</v>
          </cell>
          <cell r="U80875" t="str">
            <v>Intang and Gen Plt - F</v>
          </cell>
        </row>
        <row r="80876">
          <cell r="L80876" t="str">
            <v>Function</v>
          </cell>
          <cell r="M80876" t="str">
            <v>Dist-Transformers</v>
          </cell>
          <cell r="Q80876">
            <v>2523.1799999999998</v>
          </cell>
          <cell r="U80876" t="str">
            <v>Intang and Gen Plt - F</v>
          </cell>
        </row>
        <row r="80877">
          <cell r="L80877" t="str">
            <v>Function</v>
          </cell>
          <cell r="M80877" t="str">
            <v>Dist-Transformers</v>
          </cell>
          <cell r="Q80877">
            <v>8237.17</v>
          </cell>
          <cell r="U80877" t="str">
            <v>Intang and Gen Plt - F</v>
          </cell>
        </row>
        <row r="80878">
          <cell r="L80878" t="str">
            <v>Function</v>
          </cell>
          <cell r="M80878" t="str">
            <v>Dist-Transformers</v>
          </cell>
          <cell r="Q80878">
            <v>11328.48</v>
          </cell>
          <cell r="U80878" t="str">
            <v>Intang and Gen Plt - F</v>
          </cell>
        </row>
        <row r="80879">
          <cell r="L80879" t="str">
            <v>Function</v>
          </cell>
          <cell r="M80879" t="str">
            <v>Dist-Transformers</v>
          </cell>
          <cell r="Q80879">
            <v>12349.44</v>
          </cell>
          <cell r="U80879" t="str">
            <v>Intang and Gen Plt - F</v>
          </cell>
        </row>
        <row r="80880">
          <cell r="L80880" t="str">
            <v>Function</v>
          </cell>
          <cell r="M80880" t="str">
            <v>Dist-Transformers</v>
          </cell>
          <cell r="Q80880">
            <v>32290.47</v>
          </cell>
          <cell r="U80880" t="str">
            <v>Intang and Gen Plt - F</v>
          </cell>
        </row>
        <row r="80881">
          <cell r="L80881" t="str">
            <v>Function</v>
          </cell>
          <cell r="M80881" t="str">
            <v>Dist-Transformers</v>
          </cell>
          <cell r="Q80881">
            <v>62828.07</v>
          </cell>
          <cell r="U80881" t="str">
            <v>Intang and Gen Plt - F</v>
          </cell>
        </row>
        <row r="80882">
          <cell r="L80882" t="str">
            <v>Function</v>
          </cell>
          <cell r="M80882" t="str">
            <v>Dist-Transformers</v>
          </cell>
          <cell r="Q80882">
            <v>75894.2</v>
          </cell>
          <cell r="U80882" t="str">
            <v>Intang and Gen Plt - F</v>
          </cell>
        </row>
        <row r="80883">
          <cell r="L80883" t="str">
            <v>Function</v>
          </cell>
          <cell r="M80883" t="str">
            <v>Dist-Transformers</v>
          </cell>
          <cell r="Q80883">
            <v>153963.20000000001</v>
          </cell>
          <cell r="U80883" t="str">
            <v>Intang and Gen Plt - F</v>
          </cell>
        </row>
        <row r="80884">
          <cell r="L80884" t="str">
            <v>Function</v>
          </cell>
          <cell r="M80884" t="str">
            <v>Dist-Transformers</v>
          </cell>
          <cell r="Q80884">
            <v>238414.41</v>
          </cell>
          <cell r="U80884" t="str">
            <v>Intang and Gen Plt - F</v>
          </cell>
        </row>
        <row r="80885">
          <cell r="L80885" t="str">
            <v>Function</v>
          </cell>
          <cell r="M80885" t="str">
            <v>Dist-Transformers</v>
          </cell>
          <cell r="Q80885">
            <v>289926.40000000002</v>
          </cell>
          <cell r="U80885" t="str">
            <v>Intang and Gen Plt - F</v>
          </cell>
        </row>
        <row r="80886">
          <cell r="L80886" t="str">
            <v>Function</v>
          </cell>
          <cell r="M80886" t="str">
            <v>Dist-Transformers</v>
          </cell>
          <cell r="Q80886">
            <v>303141.06</v>
          </cell>
          <cell r="U80886" t="str">
            <v>Intang and Gen Plt - F</v>
          </cell>
        </row>
        <row r="80887">
          <cell r="L80887" t="str">
            <v>Function</v>
          </cell>
          <cell r="M80887" t="str">
            <v>Dist-Transformers</v>
          </cell>
          <cell r="Q80887">
            <v>314858.55</v>
          </cell>
          <cell r="U80887" t="str">
            <v>Intang and Gen Plt - F</v>
          </cell>
        </row>
        <row r="80888">
          <cell r="L80888" t="str">
            <v>Function</v>
          </cell>
          <cell r="M80888" t="str">
            <v>Dist-Transformers</v>
          </cell>
          <cell r="Q80888">
            <v>321447.07</v>
          </cell>
          <cell r="U80888" t="str">
            <v>Intang and Gen Plt - F</v>
          </cell>
        </row>
        <row r="80889">
          <cell r="L80889" t="str">
            <v>Function</v>
          </cell>
          <cell r="M80889" t="str">
            <v>Dist-Transformers</v>
          </cell>
          <cell r="Q80889">
            <v>353813.93</v>
          </cell>
          <cell r="U80889" t="str">
            <v>Intang and Gen Plt - F</v>
          </cell>
        </row>
        <row r="80890">
          <cell r="L80890" t="str">
            <v>Function</v>
          </cell>
          <cell r="M80890" t="str">
            <v>Dist-Transformers</v>
          </cell>
          <cell r="Q80890">
            <v>498418.2</v>
          </cell>
          <cell r="U80890" t="str">
            <v>Intang and Gen Plt - F</v>
          </cell>
        </row>
        <row r="80891">
          <cell r="L80891" t="str">
            <v>Function</v>
          </cell>
          <cell r="M80891" t="str">
            <v>Dist-Transformers</v>
          </cell>
          <cell r="Q80891">
            <v>682054.17</v>
          </cell>
          <cell r="U80891" t="str">
            <v>Intang and Gen Plt - F</v>
          </cell>
        </row>
        <row r="80892">
          <cell r="L80892" t="str">
            <v>Function</v>
          </cell>
          <cell r="M80892" t="str">
            <v>Dist-Transformers</v>
          </cell>
          <cell r="Q80892">
            <v>1016518.56</v>
          </cell>
          <cell r="U80892" t="str">
            <v>Intang and Gen Plt - F</v>
          </cell>
        </row>
        <row r="80893">
          <cell r="L80893" t="str">
            <v>Function</v>
          </cell>
          <cell r="M80893" t="str">
            <v>Dist-Transformers</v>
          </cell>
          <cell r="Q80893">
            <v>1617629</v>
          </cell>
          <cell r="U80893" t="str">
            <v>Intang and Gen Plt - F</v>
          </cell>
        </row>
        <row r="80894">
          <cell r="L80894" t="str">
            <v>Function</v>
          </cell>
          <cell r="M80894" t="str">
            <v>Dist-Transformers</v>
          </cell>
          <cell r="Q80894">
            <v>1721828.97</v>
          </cell>
          <cell r="U80894" t="str">
            <v>Intang and Gen Plt - F</v>
          </cell>
        </row>
        <row r="80895">
          <cell r="L80895" t="str">
            <v>Function</v>
          </cell>
          <cell r="M80895" t="str">
            <v>Dist-Transformers</v>
          </cell>
          <cell r="Q80895">
            <v>2781161.94</v>
          </cell>
          <cell r="U80895" t="str">
            <v>Intang and Gen Plt - F</v>
          </cell>
        </row>
        <row r="80896">
          <cell r="L80896" t="str">
            <v>Function</v>
          </cell>
          <cell r="M80896" t="str">
            <v>Dist-Transformers</v>
          </cell>
          <cell r="Q80896">
            <v>9077340.4700000007</v>
          </cell>
          <cell r="U80896" t="str">
            <v>Intang and Gen Plt - F</v>
          </cell>
        </row>
        <row r="80897">
          <cell r="L80897" t="str">
            <v>Function</v>
          </cell>
          <cell r="M80897" t="str">
            <v>Dist-Transformers</v>
          </cell>
          <cell r="Q80897">
            <v>10118745.24</v>
          </cell>
          <cell r="U80897" t="str">
            <v>Intang and Gen Plt - F</v>
          </cell>
        </row>
        <row r="80898">
          <cell r="L80898" t="str">
            <v>Function</v>
          </cell>
          <cell r="M80898" t="str">
            <v>Production Demand</v>
          </cell>
          <cell r="Q80898">
            <v>0</v>
          </cell>
          <cell r="U80898" t="str">
            <v>Intang and Gen Plt - F</v>
          </cell>
        </row>
        <row r="80899">
          <cell r="L80899" t="str">
            <v>Function</v>
          </cell>
          <cell r="M80899" t="str">
            <v>Production Demand</v>
          </cell>
          <cell r="Q80899">
            <v>0</v>
          </cell>
          <cell r="U80899" t="str">
            <v>Intang and Gen Plt - F</v>
          </cell>
        </row>
        <row r="80900">
          <cell r="L80900" t="str">
            <v>Function</v>
          </cell>
          <cell r="M80900" t="str">
            <v>Production Demand</v>
          </cell>
          <cell r="Q80900">
            <v>0</v>
          </cell>
          <cell r="U80900" t="str">
            <v>Intang and Gen Plt - F</v>
          </cell>
        </row>
        <row r="80901">
          <cell r="L80901" t="str">
            <v>Function</v>
          </cell>
          <cell r="M80901" t="str">
            <v>Production Demand</v>
          </cell>
          <cell r="Q80901">
            <v>0</v>
          </cell>
          <cell r="U80901" t="str">
            <v>Intang and Gen Plt - F</v>
          </cell>
        </row>
        <row r="80902">
          <cell r="L80902" t="str">
            <v>Function</v>
          </cell>
          <cell r="M80902" t="str">
            <v>Production Demand</v>
          </cell>
          <cell r="Q80902">
            <v>75051.31</v>
          </cell>
          <cell r="U80902" t="str">
            <v>Intang and Gen Plt - F</v>
          </cell>
        </row>
        <row r="80903">
          <cell r="L80903" t="str">
            <v>Function</v>
          </cell>
          <cell r="M80903" t="str">
            <v>Production Demand</v>
          </cell>
          <cell r="Q80903">
            <v>624660.62</v>
          </cell>
          <cell r="U80903" t="str">
            <v>Intang and Gen Plt - F</v>
          </cell>
        </row>
        <row r="80904">
          <cell r="L80904" t="str">
            <v>Function</v>
          </cell>
          <cell r="M80904" t="str">
            <v>Production Demand</v>
          </cell>
          <cell r="Q80904">
            <v>1680984.3</v>
          </cell>
          <cell r="U80904" t="str">
            <v>Intang and Gen Plt - F</v>
          </cell>
        </row>
        <row r="80905">
          <cell r="L80905" t="str">
            <v>Function</v>
          </cell>
          <cell r="M80905" t="str">
            <v>Production Demand</v>
          </cell>
          <cell r="Q80905">
            <v>1974640.29</v>
          </cell>
          <cell r="U80905" t="str">
            <v>Intang and Gen Plt - F</v>
          </cell>
        </row>
        <row r="80906">
          <cell r="L80906" t="str">
            <v>Function</v>
          </cell>
          <cell r="M80906" t="str">
            <v>Production Demand</v>
          </cell>
          <cell r="Q80906">
            <v>2276910.65</v>
          </cell>
          <cell r="U80906" t="str">
            <v>Intang and Gen Plt - F</v>
          </cell>
        </row>
        <row r="80907">
          <cell r="L80907" t="str">
            <v>Function</v>
          </cell>
          <cell r="M80907" t="str">
            <v>Production Demand</v>
          </cell>
          <cell r="Q80907">
            <v>3932936.85</v>
          </cell>
          <cell r="U80907" t="str">
            <v>Intang and Gen Plt - F</v>
          </cell>
        </row>
        <row r="80908">
          <cell r="L80908" t="str">
            <v>Function</v>
          </cell>
          <cell r="M80908" t="str">
            <v>Production Demand</v>
          </cell>
          <cell r="Q80908">
            <v>7211062.7800000003</v>
          </cell>
          <cell r="U80908" t="str">
            <v>Intang and Gen Plt - F</v>
          </cell>
        </row>
        <row r="80909">
          <cell r="L80909" t="str">
            <v>Function</v>
          </cell>
          <cell r="M80909" t="str">
            <v>Production Demand</v>
          </cell>
          <cell r="Q80909">
            <v>8666539.1300000008</v>
          </cell>
          <cell r="U80909" t="str">
            <v>Intang and Gen Plt - F</v>
          </cell>
        </row>
        <row r="80910">
          <cell r="L80910" t="str">
            <v>Function</v>
          </cell>
          <cell r="M80910" t="str">
            <v>Production Demand</v>
          </cell>
          <cell r="Q80910">
            <v>10848691.6</v>
          </cell>
          <cell r="U80910" t="str">
            <v>Intang and Gen Plt - F</v>
          </cell>
        </row>
        <row r="80911">
          <cell r="L80911" t="str">
            <v>Function</v>
          </cell>
          <cell r="M80911" t="str">
            <v>Production Demand</v>
          </cell>
          <cell r="Q80911">
            <v>11181053.279999999</v>
          </cell>
          <cell r="U80911" t="str">
            <v>Intang and Gen Plt - F</v>
          </cell>
        </row>
        <row r="80912">
          <cell r="L80912" t="str">
            <v>Function</v>
          </cell>
          <cell r="M80912" t="str">
            <v>Production Demand</v>
          </cell>
          <cell r="Q80912">
            <v>12169228.98</v>
          </cell>
          <cell r="U80912" t="str">
            <v>Intang and Gen Plt - F</v>
          </cell>
        </row>
        <row r="80913">
          <cell r="L80913" t="str">
            <v>Function</v>
          </cell>
          <cell r="M80913" t="str">
            <v>Production Demand</v>
          </cell>
          <cell r="Q80913">
            <v>18547292.920000002</v>
          </cell>
          <cell r="U80913" t="str">
            <v>Intang and Gen Plt - F</v>
          </cell>
        </row>
        <row r="80914">
          <cell r="L80914" t="str">
            <v>Function</v>
          </cell>
          <cell r="M80914" t="str">
            <v>Production Demand</v>
          </cell>
          <cell r="Q80914">
            <v>26065995.289999999</v>
          </cell>
          <cell r="U80914" t="str">
            <v>Intang and Gen Plt - F</v>
          </cell>
        </row>
        <row r="80915">
          <cell r="L80915" t="str">
            <v>Function</v>
          </cell>
          <cell r="M80915" t="str">
            <v>Production Demand</v>
          </cell>
          <cell r="Q80915">
            <v>33407217.82</v>
          </cell>
          <cell r="U80915" t="str">
            <v>Intang and Gen Plt - F</v>
          </cell>
        </row>
        <row r="80916">
          <cell r="L80916" t="str">
            <v>Function</v>
          </cell>
          <cell r="M80916" t="str">
            <v>Production Demand</v>
          </cell>
          <cell r="Q80916">
            <v>40680351.359999999</v>
          </cell>
          <cell r="U80916" t="str">
            <v>Intang and Gen Plt - F</v>
          </cell>
        </row>
        <row r="80917">
          <cell r="L80917" t="str">
            <v>Function</v>
          </cell>
          <cell r="M80917" t="str">
            <v>Production Demand</v>
          </cell>
          <cell r="Q80917">
            <v>67076879.259999998</v>
          </cell>
          <cell r="U80917" t="str">
            <v>Intang and Gen Plt - F</v>
          </cell>
        </row>
        <row r="80918">
          <cell r="L80918" t="str">
            <v>Function</v>
          </cell>
          <cell r="M80918" t="str">
            <v>Production Demand</v>
          </cell>
          <cell r="Q80918">
            <v>69301808.640000001</v>
          </cell>
          <cell r="U80918" t="str">
            <v>Intang and Gen Plt - F</v>
          </cell>
        </row>
        <row r="80919">
          <cell r="L80919" t="str">
            <v>Function</v>
          </cell>
          <cell r="M80919" t="str">
            <v>Production Demand</v>
          </cell>
          <cell r="Q80919">
            <v>70178115.329999998</v>
          </cell>
          <cell r="U80919" t="str">
            <v>Intang and Gen Plt - F</v>
          </cell>
        </row>
        <row r="80920">
          <cell r="L80920" t="str">
            <v>Function</v>
          </cell>
          <cell r="M80920" t="str">
            <v>Production Demand</v>
          </cell>
          <cell r="Q80920">
            <v>112300254.45</v>
          </cell>
          <cell r="U80920" t="str">
            <v>Intang and Gen Plt - F</v>
          </cell>
        </row>
        <row r="80921">
          <cell r="L80921" t="str">
            <v>Function</v>
          </cell>
          <cell r="M80921" t="str">
            <v>Production Demand</v>
          </cell>
          <cell r="Q80921">
            <v>199911044.49000001</v>
          </cell>
          <cell r="U80921" t="str">
            <v>Intang and Gen Plt - F</v>
          </cell>
        </row>
        <row r="80922">
          <cell r="L80922" t="str">
            <v>Function</v>
          </cell>
          <cell r="M80922" t="str">
            <v>Production Energy</v>
          </cell>
          <cell r="Q80922">
            <v>0</v>
          </cell>
          <cell r="U80922" t="str">
            <v>Intang and Gen Plt - F</v>
          </cell>
        </row>
        <row r="80923">
          <cell r="L80923" t="str">
            <v>Function</v>
          </cell>
          <cell r="M80923" t="str">
            <v>Production Energy</v>
          </cell>
          <cell r="Q80923">
            <v>0</v>
          </cell>
          <cell r="U80923" t="str">
            <v>Intang and Gen Plt - F</v>
          </cell>
        </row>
        <row r="80924">
          <cell r="L80924" t="str">
            <v>Function</v>
          </cell>
          <cell r="M80924" t="str">
            <v>Production Energy</v>
          </cell>
          <cell r="Q80924">
            <v>0</v>
          </cell>
          <cell r="U80924" t="str">
            <v>Intang and Gen Plt - F</v>
          </cell>
        </row>
        <row r="80925">
          <cell r="L80925" t="str">
            <v>Function</v>
          </cell>
          <cell r="M80925" t="str">
            <v>Production Energy</v>
          </cell>
          <cell r="Q80925">
            <v>0</v>
          </cell>
          <cell r="U80925" t="str">
            <v>Intang and Gen Plt - F</v>
          </cell>
        </row>
        <row r="80926">
          <cell r="L80926" t="str">
            <v>Function</v>
          </cell>
          <cell r="M80926" t="str">
            <v>Production Energy</v>
          </cell>
          <cell r="Q80926">
            <v>0</v>
          </cell>
          <cell r="U80926" t="str">
            <v>Intang and Gen Plt - F</v>
          </cell>
        </row>
        <row r="80927">
          <cell r="L80927" t="str">
            <v>Function</v>
          </cell>
          <cell r="M80927" t="str">
            <v>Production Energy</v>
          </cell>
          <cell r="Q80927">
            <v>0</v>
          </cell>
          <cell r="U80927" t="str">
            <v>Intang and Gen Plt - F</v>
          </cell>
        </row>
        <row r="80928">
          <cell r="L80928" t="str">
            <v>Function</v>
          </cell>
          <cell r="M80928" t="str">
            <v>Production Energy</v>
          </cell>
          <cell r="Q80928">
            <v>0</v>
          </cell>
          <cell r="U80928" t="str">
            <v>Intang and Gen Plt - F</v>
          </cell>
        </row>
        <row r="80929">
          <cell r="L80929" t="str">
            <v>Function</v>
          </cell>
          <cell r="M80929" t="str">
            <v>Production Energy</v>
          </cell>
          <cell r="Q80929">
            <v>0</v>
          </cell>
          <cell r="U80929" t="str">
            <v>Intang and Gen Plt - F</v>
          </cell>
        </row>
        <row r="80930">
          <cell r="L80930" t="str">
            <v>Function</v>
          </cell>
          <cell r="M80930" t="str">
            <v>Production Energy</v>
          </cell>
          <cell r="Q80930">
            <v>0</v>
          </cell>
          <cell r="U80930" t="str">
            <v>Intang and Gen Plt - F</v>
          </cell>
        </row>
        <row r="80931">
          <cell r="L80931" t="str">
            <v>Function</v>
          </cell>
          <cell r="M80931" t="str">
            <v>Production Energy</v>
          </cell>
          <cell r="Q80931">
            <v>0</v>
          </cell>
          <cell r="U80931" t="str">
            <v>Intang and Gen Plt - F</v>
          </cell>
        </row>
        <row r="80932">
          <cell r="L80932" t="str">
            <v>Function</v>
          </cell>
          <cell r="M80932" t="str">
            <v>Production Energy</v>
          </cell>
          <cell r="Q80932">
            <v>0</v>
          </cell>
          <cell r="U80932" t="str">
            <v>Intang and Gen Plt - F</v>
          </cell>
        </row>
        <row r="80933">
          <cell r="L80933" t="str">
            <v>Function</v>
          </cell>
          <cell r="M80933" t="str">
            <v>Production Energy</v>
          </cell>
          <cell r="Q80933">
            <v>0</v>
          </cell>
          <cell r="U80933" t="str">
            <v>Intang and Gen Plt - F</v>
          </cell>
        </row>
        <row r="80934">
          <cell r="L80934" t="str">
            <v>Function</v>
          </cell>
          <cell r="M80934" t="str">
            <v>Production Energy</v>
          </cell>
          <cell r="Q80934">
            <v>0</v>
          </cell>
          <cell r="U80934" t="str">
            <v>Intang and Gen Plt - F</v>
          </cell>
        </row>
        <row r="80935">
          <cell r="L80935" t="str">
            <v>Function</v>
          </cell>
          <cell r="M80935" t="str">
            <v>Production Energy</v>
          </cell>
          <cell r="Q80935">
            <v>0</v>
          </cell>
          <cell r="U80935" t="str">
            <v>Intang and Gen Plt - F</v>
          </cell>
        </row>
        <row r="80936">
          <cell r="L80936" t="str">
            <v>Function</v>
          </cell>
          <cell r="M80936" t="str">
            <v>Production Energy</v>
          </cell>
          <cell r="Q80936">
            <v>0</v>
          </cell>
          <cell r="U80936" t="str">
            <v>Intang and Gen Plt - F</v>
          </cell>
        </row>
        <row r="80937">
          <cell r="L80937" t="str">
            <v>Function</v>
          </cell>
          <cell r="M80937" t="str">
            <v>Production Energy</v>
          </cell>
          <cell r="Q80937">
            <v>0</v>
          </cell>
          <cell r="U80937" t="str">
            <v>Intang and Gen Plt - F</v>
          </cell>
        </row>
        <row r="80938">
          <cell r="L80938" t="str">
            <v>Function</v>
          </cell>
          <cell r="M80938" t="str">
            <v>Production Energy</v>
          </cell>
          <cell r="Q80938">
            <v>0</v>
          </cell>
          <cell r="U80938" t="str">
            <v>Intang and Gen Plt - F</v>
          </cell>
        </row>
        <row r="80939">
          <cell r="L80939" t="str">
            <v>Function</v>
          </cell>
          <cell r="M80939" t="str">
            <v>Production Energy</v>
          </cell>
          <cell r="Q80939">
            <v>0</v>
          </cell>
          <cell r="U80939" t="str">
            <v>Intang and Gen Plt - F</v>
          </cell>
        </row>
        <row r="80940">
          <cell r="L80940" t="str">
            <v>Function</v>
          </cell>
          <cell r="M80940" t="str">
            <v>Production Energy</v>
          </cell>
          <cell r="Q80940">
            <v>0</v>
          </cell>
          <cell r="U80940" t="str">
            <v>Intang and Gen Plt - F</v>
          </cell>
        </row>
        <row r="80941">
          <cell r="L80941" t="str">
            <v>Function</v>
          </cell>
          <cell r="M80941" t="str">
            <v>Production Energy</v>
          </cell>
          <cell r="Q80941">
            <v>0</v>
          </cell>
          <cell r="U80941" t="str">
            <v>Intang and Gen Plt - F</v>
          </cell>
        </row>
        <row r="80942">
          <cell r="L80942" t="str">
            <v>Function</v>
          </cell>
          <cell r="M80942" t="str">
            <v>Production Energy</v>
          </cell>
          <cell r="Q80942">
            <v>0</v>
          </cell>
          <cell r="U80942" t="str">
            <v>Intang and Gen Plt - F</v>
          </cell>
        </row>
        <row r="80943">
          <cell r="L80943" t="str">
            <v>Function</v>
          </cell>
          <cell r="M80943" t="str">
            <v>Production Energy</v>
          </cell>
          <cell r="Q80943">
            <v>0</v>
          </cell>
          <cell r="U80943" t="str">
            <v>Intang and Gen Plt - F</v>
          </cell>
        </row>
        <row r="80944">
          <cell r="L80944" t="str">
            <v>Function</v>
          </cell>
          <cell r="M80944" t="str">
            <v>Production Energy</v>
          </cell>
          <cell r="Q80944">
            <v>0</v>
          </cell>
          <cell r="U80944" t="str">
            <v>Intang and Gen Plt - F</v>
          </cell>
        </row>
        <row r="80945">
          <cell r="L80945" t="str">
            <v>Function</v>
          </cell>
          <cell r="M80945" t="str">
            <v>Production Energy</v>
          </cell>
          <cell r="Q80945">
            <v>0</v>
          </cell>
          <cell r="U80945" t="str">
            <v>Intang and Gen Plt - F</v>
          </cell>
        </row>
        <row r="80946">
          <cell r="L80946" t="str">
            <v>Function</v>
          </cell>
          <cell r="M80946" t="str">
            <v>Transmission</v>
          </cell>
          <cell r="Q80946">
            <v>28.29</v>
          </cell>
          <cell r="U80946" t="str">
            <v>Intang and Gen Plt - F</v>
          </cell>
        </row>
        <row r="80947">
          <cell r="L80947" t="str">
            <v>Function</v>
          </cell>
          <cell r="M80947" t="str">
            <v>Transmission</v>
          </cell>
          <cell r="Q80947">
            <v>351.67</v>
          </cell>
          <cell r="U80947" t="str">
            <v>Intang and Gen Plt - F</v>
          </cell>
        </row>
        <row r="80948">
          <cell r="L80948" t="str">
            <v>Function</v>
          </cell>
          <cell r="M80948" t="str">
            <v>Transmission</v>
          </cell>
          <cell r="Q80948">
            <v>0.41</v>
          </cell>
          <cell r="U80948" t="str">
            <v>Intang and Gen Plt - F</v>
          </cell>
        </row>
        <row r="80949">
          <cell r="L80949" t="str">
            <v>Function</v>
          </cell>
          <cell r="M80949" t="str">
            <v>Transmission</v>
          </cell>
          <cell r="Q80949">
            <v>650.08000000000004</v>
          </cell>
          <cell r="U80949" t="str">
            <v>Intang and Gen Plt - F</v>
          </cell>
        </row>
        <row r="80950">
          <cell r="L80950" t="str">
            <v>Function</v>
          </cell>
          <cell r="M80950" t="str">
            <v>Transmission</v>
          </cell>
          <cell r="Q80950">
            <v>13329.78</v>
          </cell>
          <cell r="U80950" t="str">
            <v>Intang and Gen Plt - F</v>
          </cell>
        </row>
        <row r="80951">
          <cell r="L80951" t="str">
            <v>Function</v>
          </cell>
          <cell r="M80951" t="str">
            <v>Transmission</v>
          </cell>
          <cell r="Q80951">
            <v>110893.72</v>
          </cell>
          <cell r="U80951" t="str">
            <v>Intang and Gen Plt - F</v>
          </cell>
        </row>
        <row r="80952">
          <cell r="L80952" t="str">
            <v>Function</v>
          </cell>
          <cell r="M80952" t="str">
            <v>Transmission</v>
          </cell>
          <cell r="Q80952">
            <v>298446.76</v>
          </cell>
          <cell r="U80952" t="str">
            <v>Intang and Gen Plt - F</v>
          </cell>
        </row>
        <row r="80953">
          <cell r="L80953" t="str">
            <v>Function</v>
          </cell>
          <cell r="M80953" t="str">
            <v>Transmission</v>
          </cell>
          <cell r="Q80953">
            <v>350678.01</v>
          </cell>
          <cell r="U80953" t="str">
            <v>Intang and Gen Plt - F</v>
          </cell>
        </row>
        <row r="80954">
          <cell r="L80954" t="str">
            <v>Function</v>
          </cell>
          <cell r="M80954" t="str">
            <v>Transmission</v>
          </cell>
          <cell r="Q80954">
            <v>404293.89</v>
          </cell>
          <cell r="U80954" t="str">
            <v>Intang and Gen Plt - F</v>
          </cell>
        </row>
        <row r="80955">
          <cell r="L80955" t="str">
            <v>Function</v>
          </cell>
          <cell r="M80955" t="str">
            <v>Transmission</v>
          </cell>
          <cell r="Q80955">
            <v>698349.59</v>
          </cell>
          <cell r="U80955" t="str">
            <v>Intang and Gen Plt - F</v>
          </cell>
        </row>
        <row r="80956">
          <cell r="L80956" t="str">
            <v>Function</v>
          </cell>
          <cell r="M80956" t="str">
            <v>Transmission</v>
          </cell>
          <cell r="Q80956">
            <v>1280449.04</v>
          </cell>
          <cell r="U80956" t="str">
            <v>Intang and Gen Plt - F</v>
          </cell>
        </row>
        <row r="80957">
          <cell r="L80957" t="str">
            <v>Function</v>
          </cell>
          <cell r="M80957" t="str">
            <v>Transmission</v>
          </cell>
          <cell r="Q80957">
            <v>1539309.42</v>
          </cell>
          <cell r="U80957" t="str">
            <v>Intang and Gen Plt - F</v>
          </cell>
        </row>
        <row r="80958">
          <cell r="L80958" t="str">
            <v>Function</v>
          </cell>
          <cell r="M80958" t="str">
            <v>Transmission</v>
          </cell>
          <cell r="Q80958">
            <v>1926269.57</v>
          </cell>
          <cell r="U80958" t="str">
            <v>Intang and Gen Plt - F</v>
          </cell>
        </row>
        <row r="80959">
          <cell r="L80959" t="str">
            <v>Function</v>
          </cell>
          <cell r="M80959" t="str">
            <v>Transmission</v>
          </cell>
          <cell r="Q80959">
            <v>1985370.31</v>
          </cell>
          <cell r="U80959" t="str">
            <v>Intang and Gen Plt - F</v>
          </cell>
        </row>
        <row r="80960">
          <cell r="L80960" t="str">
            <v>Function</v>
          </cell>
          <cell r="M80960" t="str">
            <v>Transmission</v>
          </cell>
          <cell r="Q80960">
            <v>2161026.34</v>
          </cell>
          <cell r="U80960" t="str">
            <v>Intang and Gen Plt - F</v>
          </cell>
        </row>
        <row r="80961">
          <cell r="L80961" t="str">
            <v>Function</v>
          </cell>
          <cell r="M80961" t="str">
            <v>Transmission</v>
          </cell>
          <cell r="Q80961">
            <v>3293581.33</v>
          </cell>
          <cell r="U80961" t="str">
            <v>Intang and Gen Plt - F</v>
          </cell>
        </row>
        <row r="80962">
          <cell r="L80962" t="str">
            <v>Function</v>
          </cell>
          <cell r="M80962" t="str">
            <v>Transmission</v>
          </cell>
          <cell r="Q80962">
            <v>4627352.99</v>
          </cell>
          <cell r="U80962" t="str">
            <v>Intang and Gen Plt - F</v>
          </cell>
        </row>
        <row r="80963">
          <cell r="L80963" t="str">
            <v>Function</v>
          </cell>
          <cell r="M80963" t="str">
            <v>Transmission</v>
          </cell>
          <cell r="Q80963">
            <v>5932158.3700000001</v>
          </cell>
          <cell r="U80963" t="str">
            <v>Intang and Gen Plt - F</v>
          </cell>
        </row>
        <row r="80964">
          <cell r="L80964" t="str">
            <v>Function</v>
          </cell>
          <cell r="M80964" t="str">
            <v>Transmission</v>
          </cell>
          <cell r="Q80964">
            <v>7224631.4500000002</v>
          </cell>
          <cell r="U80964" t="str">
            <v>Intang and Gen Plt - F</v>
          </cell>
        </row>
        <row r="80965">
          <cell r="L80965" t="str">
            <v>Function</v>
          </cell>
          <cell r="M80965" t="str">
            <v>Transmission</v>
          </cell>
          <cell r="Q80965">
            <v>11907604.17</v>
          </cell>
          <cell r="U80965" t="str">
            <v>Intang and Gen Plt - F</v>
          </cell>
        </row>
        <row r="80966">
          <cell r="L80966" t="str">
            <v>Function</v>
          </cell>
          <cell r="M80966" t="str">
            <v>Transmission</v>
          </cell>
          <cell r="Q80966">
            <v>12301456.6</v>
          </cell>
          <cell r="U80966" t="str">
            <v>Intang and Gen Plt - F</v>
          </cell>
        </row>
        <row r="80967">
          <cell r="L80967" t="str">
            <v>Function</v>
          </cell>
          <cell r="M80967" t="str">
            <v>Transmission</v>
          </cell>
          <cell r="Q80967">
            <v>12459954.32</v>
          </cell>
          <cell r="U80967" t="str">
            <v>Intang and Gen Plt - F</v>
          </cell>
        </row>
        <row r="80968">
          <cell r="L80968" t="str">
            <v>Function</v>
          </cell>
          <cell r="M80968" t="str">
            <v>Transmission</v>
          </cell>
          <cell r="Q80968">
            <v>19937525.239999998</v>
          </cell>
          <cell r="U80968" t="str">
            <v>Intang and Gen Plt - F</v>
          </cell>
        </row>
        <row r="80969">
          <cell r="L80969" t="str">
            <v>Function</v>
          </cell>
          <cell r="M80969" t="str">
            <v>Transmission</v>
          </cell>
          <cell r="Q80969">
            <v>35484822.43</v>
          </cell>
          <cell r="U80969" t="str">
            <v>Intang and Gen Plt - F</v>
          </cell>
        </row>
        <row r="80970">
          <cell r="L80970" t="str">
            <v>Function</v>
          </cell>
          <cell r="M80970" t="str">
            <v>Unallocated-Func</v>
          </cell>
          <cell r="Q80970">
            <v>0</v>
          </cell>
          <cell r="U80970" t="str">
            <v>Intang and Gen Plt - F</v>
          </cell>
        </row>
        <row r="80971">
          <cell r="L80971" t="str">
            <v>Function</v>
          </cell>
          <cell r="M80971" t="str">
            <v>Unallocated-Func</v>
          </cell>
          <cell r="Q80971">
            <v>0</v>
          </cell>
          <cell r="U80971" t="str">
            <v>Intang and Gen Plt - F</v>
          </cell>
        </row>
        <row r="80972">
          <cell r="L80972" t="str">
            <v>Function</v>
          </cell>
          <cell r="M80972" t="str">
            <v>Unallocated-Func</v>
          </cell>
          <cell r="Q80972">
            <v>0</v>
          </cell>
          <cell r="U80972" t="str">
            <v>Intang and Gen Plt - F</v>
          </cell>
        </row>
        <row r="80973">
          <cell r="L80973" t="str">
            <v>Function</v>
          </cell>
          <cell r="M80973" t="str">
            <v>Unallocated-Func</v>
          </cell>
          <cell r="Q80973">
            <v>0</v>
          </cell>
          <cell r="U80973" t="str">
            <v>Intang and Gen Plt - F</v>
          </cell>
        </row>
        <row r="80974">
          <cell r="L80974" t="str">
            <v>Function</v>
          </cell>
          <cell r="M80974" t="str">
            <v>Unallocated-Func</v>
          </cell>
          <cell r="Q80974">
            <v>0</v>
          </cell>
          <cell r="U80974" t="str">
            <v>Intang and Gen Plt - F</v>
          </cell>
        </row>
        <row r="80975">
          <cell r="L80975" t="str">
            <v>Function</v>
          </cell>
          <cell r="M80975" t="str">
            <v>Unallocated-Func</v>
          </cell>
          <cell r="Q80975">
            <v>0</v>
          </cell>
          <cell r="U80975" t="str">
            <v>Intang and Gen Plt - F</v>
          </cell>
        </row>
        <row r="80976">
          <cell r="L80976" t="str">
            <v>Function</v>
          </cell>
          <cell r="M80976" t="str">
            <v>Unallocated-Func</v>
          </cell>
          <cell r="Q80976">
            <v>0</v>
          </cell>
          <cell r="U80976" t="str">
            <v>Intang and Gen Plt - F</v>
          </cell>
        </row>
        <row r="80977">
          <cell r="L80977" t="str">
            <v>Function</v>
          </cell>
          <cell r="M80977" t="str">
            <v>Unallocated-Func</v>
          </cell>
          <cell r="Q80977">
            <v>0</v>
          </cell>
          <cell r="U80977" t="str">
            <v>Intang and Gen Plt - F</v>
          </cell>
        </row>
        <row r="80978">
          <cell r="L80978" t="str">
            <v>Function</v>
          </cell>
          <cell r="M80978" t="str">
            <v>Unallocated-Func</v>
          </cell>
          <cell r="Q80978">
            <v>0</v>
          </cell>
          <cell r="U80978" t="str">
            <v>Intang and Gen Plt - F</v>
          </cell>
        </row>
        <row r="80979">
          <cell r="L80979" t="str">
            <v>Function</v>
          </cell>
          <cell r="M80979" t="str">
            <v>Unallocated-Func</v>
          </cell>
          <cell r="Q80979">
            <v>0</v>
          </cell>
          <cell r="U80979" t="str">
            <v>Intang and Gen Plt - F</v>
          </cell>
        </row>
        <row r="80980">
          <cell r="L80980" t="str">
            <v>Function</v>
          </cell>
          <cell r="M80980" t="str">
            <v>Unallocated-Func</v>
          </cell>
          <cell r="Q80980">
            <v>0</v>
          </cell>
          <cell r="U80980" t="str">
            <v>Intang and Gen Plt - F</v>
          </cell>
        </row>
        <row r="80981">
          <cell r="L80981" t="str">
            <v>Function</v>
          </cell>
          <cell r="M80981" t="str">
            <v>Unallocated-Func</v>
          </cell>
          <cell r="Q80981">
            <v>0</v>
          </cell>
          <cell r="U80981" t="str">
            <v>Intang and Gen Plt - F</v>
          </cell>
        </row>
        <row r="80982">
          <cell r="L80982" t="str">
            <v>Function</v>
          </cell>
          <cell r="M80982" t="str">
            <v>Unallocated-Func</v>
          </cell>
          <cell r="Q80982">
            <v>0</v>
          </cell>
          <cell r="U80982" t="str">
            <v>Intang and Gen Plt - F</v>
          </cell>
        </row>
        <row r="80983">
          <cell r="L80983" t="str">
            <v>Function</v>
          </cell>
          <cell r="M80983" t="str">
            <v>Unallocated-Func</v>
          </cell>
          <cell r="Q80983">
            <v>0</v>
          </cell>
          <cell r="U80983" t="str">
            <v>Intang and Gen Plt - F</v>
          </cell>
        </row>
        <row r="80984">
          <cell r="L80984" t="str">
            <v>Function</v>
          </cell>
          <cell r="M80984" t="str">
            <v>Unallocated-Func</v>
          </cell>
          <cell r="Q80984">
            <v>0</v>
          </cell>
          <cell r="U80984" t="str">
            <v>Intang and Gen Plt - F</v>
          </cell>
        </row>
        <row r="80985">
          <cell r="L80985" t="str">
            <v>Function</v>
          </cell>
          <cell r="M80985" t="str">
            <v>Unallocated-Func</v>
          </cell>
          <cell r="Q80985">
            <v>0</v>
          </cell>
          <cell r="U80985" t="str">
            <v>Intang and Gen Plt - F</v>
          </cell>
        </row>
        <row r="80986">
          <cell r="L80986" t="str">
            <v>Function</v>
          </cell>
          <cell r="M80986" t="str">
            <v>Unallocated-Func</v>
          </cell>
          <cell r="Q80986">
            <v>0</v>
          </cell>
          <cell r="U80986" t="str">
            <v>Intang and Gen Plt - F</v>
          </cell>
        </row>
        <row r="80987">
          <cell r="L80987" t="str">
            <v>Function</v>
          </cell>
          <cell r="M80987" t="str">
            <v>Unallocated-Func</v>
          </cell>
          <cell r="Q80987">
            <v>0</v>
          </cell>
          <cell r="U80987" t="str">
            <v>Intang and Gen Plt - F</v>
          </cell>
        </row>
        <row r="80988">
          <cell r="L80988" t="str">
            <v>Function</v>
          </cell>
          <cell r="M80988" t="str">
            <v>Unallocated-Func</v>
          </cell>
          <cell r="Q80988">
            <v>0</v>
          </cell>
          <cell r="U80988" t="str">
            <v>Intang and Gen Plt - F</v>
          </cell>
        </row>
        <row r="80989">
          <cell r="L80989" t="str">
            <v>Function</v>
          </cell>
          <cell r="M80989" t="str">
            <v>Unallocated-Func</v>
          </cell>
          <cell r="Q80989">
            <v>0</v>
          </cell>
          <cell r="U80989" t="str">
            <v>Intang and Gen Plt - F</v>
          </cell>
        </row>
        <row r="80990">
          <cell r="L80990" t="str">
            <v>Function</v>
          </cell>
          <cell r="M80990" t="str">
            <v>Unallocated-Func</v>
          </cell>
          <cell r="Q80990">
            <v>0</v>
          </cell>
          <cell r="U80990" t="str">
            <v>Intang and Gen Plt - F</v>
          </cell>
        </row>
        <row r="80991">
          <cell r="L80991" t="str">
            <v>Function</v>
          </cell>
          <cell r="M80991" t="str">
            <v>Unallocated-Func</v>
          </cell>
          <cell r="Q80991">
            <v>0</v>
          </cell>
          <cell r="U80991" t="str">
            <v>Intang and Gen Plt - F</v>
          </cell>
        </row>
        <row r="80992">
          <cell r="L80992" t="str">
            <v>Function</v>
          </cell>
          <cell r="M80992" t="str">
            <v>Unallocated-Func</v>
          </cell>
          <cell r="Q80992">
            <v>0</v>
          </cell>
          <cell r="U80992" t="str">
            <v>Intang and Gen Plt - F</v>
          </cell>
        </row>
        <row r="80993">
          <cell r="L80993" t="str">
            <v>Function</v>
          </cell>
          <cell r="M80993" t="str">
            <v>Unallocated-Func</v>
          </cell>
          <cell r="Q80993">
            <v>0</v>
          </cell>
          <cell r="U80993" t="str">
            <v>Intang and Gen Plt - F</v>
          </cell>
        </row>
        <row r="80994">
          <cell r="L80994" t="str">
            <v>Jurisdiction</v>
          </cell>
          <cell r="M80994" t="str">
            <v>NC Retail</v>
          </cell>
          <cell r="Q80994">
            <v>1520942186.0799999</v>
          </cell>
          <cell r="U80994" t="str">
            <v>All - Intang and Gen Plt</v>
          </cell>
        </row>
        <row r="80995">
          <cell r="L80995" t="str">
            <v>Jurisdiction</v>
          </cell>
          <cell r="M80995" t="str">
            <v>NC Wholesale</v>
          </cell>
          <cell r="Q80995">
            <v>97093932.310000002</v>
          </cell>
          <cell r="U80995" t="str">
            <v>All - Intang and Gen Plt</v>
          </cell>
        </row>
        <row r="80996">
          <cell r="L80996" t="str">
            <v>Jurisdiction</v>
          </cell>
          <cell r="M80996" t="str">
            <v>Other - Jur</v>
          </cell>
          <cell r="Q80996">
            <v>172547.15</v>
          </cell>
          <cell r="U80996" t="str">
            <v>All - Intang and Gen Plt</v>
          </cell>
        </row>
        <row r="80997">
          <cell r="L80997" t="str">
            <v>Jurisdiction</v>
          </cell>
          <cell r="M80997" t="str">
            <v>SC Greenwood</v>
          </cell>
          <cell r="Q80997">
            <v>1789532.1</v>
          </cell>
          <cell r="U80997" t="str">
            <v>All - Intang and Gen Plt</v>
          </cell>
        </row>
        <row r="80998">
          <cell r="L80998" t="str">
            <v>Jurisdiction</v>
          </cell>
          <cell r="M80998" t="str">
            <v>SC Retail</v>
          </cell>
          <cell r="Q80998">
            <v>510661890.51999998</v>
          </cell>
          <cell r="U80998" t="str">
            <v>All - Intang and Gen Plt</v>
          </cell>
        </row>
        <row r="80999">
          <cell r="L80999" t="str">
            <v>Jurisdiction</v>
          </cell>
          <cell r="M80999" t="str">
            <v>SC Wholesale</v>
          </cell>
          <cell r="Q80999">
            <v>69076002.030000001</v>
          </cell>
          <cell r="U80999" t="str">
            <v>All - Intang and Gen Plt</v>
          </cell>
        </row>
        <row r="81000">
          <cell r="L81000" t="str">
            <v>Recovery Class</v>
          </cell>
          <cell r="M81000" t="str">
            <v>Base Rates</v>
          </cell>
          <cell r="Q81000">
            <v>100</v>
          </cell>
          <cell r="U81000" t="str">
            <v>Direct Assign</v>
          </cell>
        </row>
        <row r="81001">
          <cell r="L81001" t="str">
            <v>Jurisdiction</v>
          </cell>
          <cell r="M81001" t="str">
            <v>NC Retail</v>
          </cell>
          <cell r="Q81001">
            <v>0</v>
          </cell>
          <cell r="U81001" t="str">
            <v>SC - SC MWH Sales</v>
          </cell>
        </row>
        <row r="81002">
          <cell r="L81002" t="str">
            <v>Jurisdiction</v>
          </cell>
          <cell r="M81002" t="str">
            <v>NC Wholesale</v>
          </cell>
          <cell r="Q81002">
            <v>0</v>
          </cell>
          <cell r="U81002" t="str">
            <v>SC - SC MWH Sales</v>
          </cell>
        </row>
        <row r="81003">
          <cell r="L81003" t="str">
            <v>Jurisdiction</v>
          </cell>
          <cell r="M81003" t="str">
            <v>Other - Jur</v>
          </cell>
          <cell r="Q81003">
            <v>0</v>
          </cell>
          <cell r="U81003" t="str">
            <v>SC - SC MWH Sales</v>
          </cell>
        </row>
        <row r="81004">
          <cell r="L81004" t="str">
            <v>Jurisdiction</v>
          </cell>
          <cell r="M81004" t="str">
            <v>SC Greenwood</v>
          </cell>
          <cell r="Q81004">
            <v>50421.19</v>
          </cell>
          <cell r="U81004" t="str">
            <v>SC - SC MWH Sales</v>
          </cell>
        </row>
        <row r="81005">
          <cell r="L81005" t="str">
            <v>Jurisdiction</v>
          </cell>
          <cell r="M81005" t="str">
            <v>SC Retail</v>
          </cell>
          <cell r="Q81005">
            <v>15258495.6</v>
          </cell>
          <cell r="U81005" t="str">
            <v>SC - SC MWH Sales</v>
          </cell>
        </row>
        <row r="81006">
          <cell r="L81006" t="str">
            <v>Jurisdiction</v>
          </cell>
          <cell r="M81006" t="str">
            <v>SC Wholesale</v>
          </cell>
          <cell r="Q81006">
            <v>4229888</v>
          </cell>
          <cell r="U81006" t="str">
            <v>SC - SC MWH Sales</v>
          </cell>
        </row>
        <row r="81007">
          <cell r="L81007" t="str">
            <v>Customer Class</v>
          </cell>
          <cell r="M81007" t="str">
            <v>NCGL</v>
          </cell>
          <cell r="Q81007">
            <v>-5185937.68</v>
          </cell>
          <cell r="U81007" t="str">
            <v>All - Opr Rev</v>
          </cell>
        </row>
        <row r="81008">
          <cell r="L81008" t="str">
            <v>Customer Class</v>
          </cell>
          <cell r="M81008" t="str">
            <v>NCI</v>
          </cell>
          <cell r="Q81008">
            <v>-160389085.19</v>
          </cell>
          <cell r="U81008" t="str">
            <v>All - Opr Rev</v>
          </cell>
        </row>
        <row r="81009">
          <cell r="L81009" t="str">
            <v>Customer Class</v>
          </cell>
          <cell r="M81009" t="str">
            <v>NCLGS</v>
          </cell>
          <cell r="Q81009">
            <v>-396287322.42000002</v>
          </cell>
          <cell r="U81009" t="str">
            <v>All - Opr Rev</v>
          </cell>
        </row>
        <row r="81010">
          <cell r="L81010" t="str">
            <v>Customer Class</v>
          </cell>
          <cell r="M81010" t="str">
            <v>NCNL</v>
          </cell>
          <cell r="Q81010">
            <v>-124089.49</v>
          </cell>
          <cell r="U81010" t="str">
            <v>All - Opr Rev</v>
          </cell>
        </row>
        <row r="81011">
          <cell r="L81011" t="str">
            <v>Customer Class</v>
          </cell>
          <cell r="M81011" t="str">
            <v>NCOL</v>
          </cell>
          <cell r="Q81011">
            <v>-94962712.549999997</v>
          </cell>
          <cell r="U81011" t="str">
            <v>All - Opr Rev</v>
          </cell>
        </row>
        <row r="81012">
          <cell r="L81012" t="str">
            <v>Customer Class</v>
          </cell>
          <cell r="M81012" t="str">
            <v>NCOPTGSL</v>
          </cell>
          <cell r="Q81012">
            <v>-42023485.68</v>
          </cell>
          <cell r="U81012" t="str">
            <v>All - Opr Rev</v>
          </cell>
        </row>
        <row r="81013">
          <cell r="L81013" t="str">
            <v>Customer Class</v>
          </cell>
          <cell r="M81013" t="str">
            <v>NCOPTGSM</v>
          </cell>
          <cell r="Q81013">
            <v>-65250929.5</v>
          </cell>
          <cell r="U81013" t="str">
            <v>All - Opr Rev</v>
          </cell>
        </row>
        <row r="81014">
          <cell r="L81014" t="str">
            <v>Customer Class</v>
          </cell>
          <cell r="M81014" t="str">
            <v>NCOPTVGPL</v>
          </cell>
          <cell r="Q81014">
            <v>-195550083.81999999</v>
          </cell>
          <cell r="U81014" t="str">
            <v>All - Opr Rev</v>
          </cell>
        </row>
        <row r="81015">
          <cell r="L81015" t="str">
            <v>Customer Class</v>
          </cell>
          <cell r="M81015" t="str">
            <v>NCOPTVGPM</v>
          </cell>
          <cell r="Q81015">
            <v>-24852360.27</v>
          </cell>
          <cell r="U81015" t="str">
            <v>All - Opr Rev</v>
          </cell>
        </row>
        <row r="81016">
          <cell r="L81016" t="str">
            <v>Customer Class</v>
          </cell>
          <cell r="M81016" t="str">
            <v>NCOPTVGPS</v>
          </cell>
          <cell r="Q81016">
            <v>-13455429.109999999</v>
          </cell>
          <cell r="U81016" t="str">
            <v>All - Opr Rev</v>
          </cell>
        </row>
        <row r="81017">
          <cell r="L81017" t="str">
            <v>Customer Class</v>
          </cell>
          <cell r="M81017" t="str">
            <v>NCOPTVGSS</v>
          </cell>
          <cell r="Q81017">
            <v>-433265765.42000002</v>
          </cell>
          <cell r="U81017" t="str">
            <v>All - Opr Rev</v>
          </cell>
        </row>
        <row r="81018">
          <cell r="L81018" t="str">
            <v>Customer Class</v>
          </cell>
          <cell r="M81018" t="str">
            <v>NCOPTVIPL</v>
          </cell>
          <cell r="Q81018">
            <v>-266847171.03999999</v>
          </cell>
          <cell r="U81018" t="str">
            <v>All - Opr Rev</v>
          </cell>
        </row>
        <row r="81019">
          <cell r="L81019" t="str">
            <v>Customer Class</v>
          </cell>
          <cell r="M81019" t="str">
            <v>NCOPTVIPM</v>
          </cell>
          <cell r="Q81019">
            <v>-13917684.4</v>
          </cell>
          <cell r="U81019" t="str">
            <v>All - Opr Rev</v>
          </cell>
        </row>
        <row r="81020">
          <cell r="L81020" t="str">
            <v>Customer Class</v>
          </cell>
          <cell r="M81020" t="str">
            <v>NCOPTVIPS</v>
          </cell>
          <cell r="Q81020">
            <v>-6592180.0700000003</v>
          </cell>
          <cell r="U81020" t="str">
            <v>All - Opr Rev</v>
          </cell>
        </row>
        <row r="81021">
          <cell r="L81021" t="str">
            <v>Customer Class</v>
          </cell>
          <cell r="M81021" t="str">
            <v>NCOPTVISL</v>
          </cell>
          <cell r="Q81021">
            <v>-113127923.83</v>
          </cell>
          <cell r="U81021" t="str">
            <v>All - Opr Rev</v>
          </cell>
        </row>
        <row r="81022">
          <cell r="L81022" t="str">
            <v>Customer Class</v>
          </cell>
          <cell r="M81022" t="str">
            <v>NCOPTVISM</v>
          </cell>
          <cell r="Q81022">
            <v>-84811942.030000001</v>
          </cell>
          <cell r="U81022" t="str">
            <v>All - Opr Rev</v>
          </cell>
        </row>
        <row r="81023">
          <cell r="L81023" t="str">
            <v>Customer Class</v>
          </cell>
          <cell r="M81023" t="str">
            <v>NCOPTVISS</v>
          </cell>
          <cell r="Q81023">
            <v>-77541477.439999998</v>
          </cell>
          <cell r="U81023" t="str">
            <v>All - Opr Rev</v>
          </cell>
        </row>
        <row r="81024">
          <cell r="L81024" t="str">
            <v>Customer Class</v>
          </cell>
          <cell r="M81024" t="str">
            <v>NCOPTVTLG</v>
          </cell>
          <cell r="Q81024">
            <v>-60029254.82</v>
          </cell>
          <cell r="U81024" t="str">
            <v>All - Opr Rev</v>
          </cell>
        </row>
        <row r="81025">
          <cell r="L81025" t="str">
            <v>Customer Class</v>
          </cell>
          <cell r="M81025" t="str">
            <v>NCPL</v>
          </cell>
          <cell r="Q81025">
            <v>-30840989.809999999</v>
          </cell>
          <cell r="U81025" t="str">
            <v>All - Opr Rev</v>
          </cell>
        </row>
        <row r="81026">
          <cell r="L81026" t="str">
            <v>Customer Class</v>
          </cell>
          <cell r="M81026" t="str">
            <v>NCRE</v>
          </cell>
          <cell r="Q81026">
            <v>-965289944.15999997</v>
          </cell>
          <cell r="U81026" t="str">
            <v>All - Opr Rev</v>
          </cell>
        </row>
        <row r="81027">
          <cell r="L81027" t="str">
            <v>Customer Class</v>
          </cell>
          <cell r="M81027" t="str">
            <v>NCRS-1</v>
          </cell>
          <cell r="Q81027">
            <v>-1344484945.3900001</v>
          </cell>
          <cell r="U81027" t="str">
            <v>All - Opr Rev</v>
          </cell>
        </row>
        <row r="81028">
          <cell r="L81028" t="str">
            <v>Customer Class</v>
          </cell>
          <cell r="M81028" t="str">
            <v>NCRT</v>
          </cell>
          <cell r="Q81028">
            <v>-4265239.13</v>
          </cell>
          <cell r="U81028" t="str">
            <v>All - Opr Rev</v>
          </cell>
        </row>
        <row r="81029">
          <cell r="L81029" t="str">
            <v>Customer Class</v>
          </cell>
          <cell r="M81029" t="str">
            <v>NCSGS</v>
          </cell>
          <cell r="Q81029">
            <v>-503183554.88</v>
          </cell>
          <cell r="U81029" t="str">
            <v>All - Opr Rev</v>
          </cell>
        </row>
        <row r="81030">
          <cell r="L81030" t="str">
            <v>Customer Class</v>
          </cell>
          <cell r="M81030" t="str">
            <v>NCTS</v>
          </cell>
          <cell r="Q81030">
            <v>-1920955.77</v>
          </cell>
          <cell r="U81030" t="str">
            <v>All - Opr Rev</v>
          </cell>
        </row>
        <row r="81031">
          <cell r="L81031" t="str">
            <v>Function</v>
          </cell>
          <cell r="M81031" t="str">
            <v>Dist-Conductors</v>
          </cell>
          <cell r="Q81031">
            <v>-55880.85</v>
          </cell>
          <cell r="U81031" t="str">
            <v>Function Revenue</v>
          </cell>
        </row>
        <row r="81032">
          <cell r="L81032" t="str">
            <v>Function</v>
          </cell>
          <cell r="M81032" t="str">
            <v>Dist-Conductors</v>
          </cell>
          <cell r="Q81032">
            <v>20835.97</v>
          </cell>
          <cell r="U81032" t="str">
            <v>Function Revenue</v>
          </cell>
        </row>
        <row r="81033">
          <cell r="L81033" t="str">
            <v>Function</v>
          </cell>
          <cell r="M81033" t="str">
            <v>Dist-Conductors</v>
          </cell>
          <cell r="Q81033">
            <v>636826.87</v>
          </cell>
          <cell r="U81033" t="str">
            <v>Function Revenue</v>
          </cell>
        </row>
        <row r="81034">
          <cell r="L81034" t="str">
            <v>Function</v>
          </cell>
          <cell r="M81034" t="str">
            <v>Dist-Conductors</v>
          </cell>
          <cell r="Q81034">
            <v>3885126.72</v>
          </cell>
          <cell r="U81034" t="str">
            <v>Function Revenue</v>
          </cell>
        </row>
        <row r="81035">
          <cell r="L81035" t="str">
            <v>Function</v>
          </cell>
          <cell r="M81035" t="str">
            <v>Dist-Conductors</v>
          </cell>
          <cell r="Q81035">
            <v>262079.55</v>
          </cell>
          <cell r="U81035" t="str">
            <v>Function Revenue</v>
          </cell>
        </row>
        <row r="81036">
          <cell r="L81036" t="str">
            <v>Function</v>
          </cell>
          <cell r="M81036" t="str">
            <v>Dist-Conductors</v>
          </cell>
          <cell r="Q81036">
            <v>6073396.3700000001</v>
          </cell>
          <cell r="U81036" t="str">
            <v>Function Revenue</v>
          </cell>
        </row>
        <row r="81037">
          <cell r="L81037" t="str">
            <v>Function</v>
          </cell>
          <cell r="M81037" t="str">
            <v>Dist-Conductors</v>
          </cell>
          <cell r="Q81037">
            <v>124528.85</v>
          </cell>
          <cell r="U81037" t="str">
            <v>Function Revenue</v>
          </cell>
        </row>
        <row r="81038">
          <cell r="L81038" t="str">
            <v>Function</v>
          </cell>
          <cell r="M81038" t="str">
            <v>Dist-Conductors</v>
          </cell>
          <cell r="Q81038">
            <v>608670.80000000005</v>
          </cell>
          <cell r="U81038" t="str">
            <v>Function Revenue</v>
          </cell>
        </row>
        <row r="81039">
          <cell r="L81039" t="str">
            <v>Function</v>
          </cell>
          <cell r="M81039" t="str">
            <v>Dist-Conductors</v>
          </cell>
          <cell r="Q81039">
            <v>1034589.5</v>
          </cell>
          <cell r="U81039" t="str">
            <v>Function Revenue</v>
          </cell>
        </row>
        <row r="81040">
          <cell r="L81040" t="str">
            <v>Function</v>
          </cell>
          <cell r="M81040" t="str">
            <v>Dist-Conductors</v>
          </cell>
          <cell r="Q81040">
            <v>2824857.74</v>
          </cell>
          <cell r="U81040" t="str">
            <v>Function Revenue</v>
          </cell>
        </row>
        <row r="81041">
          <cell r="L81041" t="str">
            <v>Function</v>
          </cell>
          <cell r="M81041" t="str">
            <v>Dist-Conductors</v>
          </cell>
          <cell r="Q81041">
            <v>198747.95</v>
          </cell>
          <cell r="U81041" t="str">
            <v>Function Revenue</v>
          </cell>
        </row>
        <row r="81042">
          <cell r="L81042" t="str">
            <v>Function</v>
          </cell>
          <cell r="M81042" t="str">
            <v>Dist-Conductors</v>
          </cell>
          <cell r="Q81042">
            <v>389314.83</v>
          </cell>
          <cell r="U81042" t="str">
            <v>Function Revenue</v>
          </cell>
        </row>
        <row r="81043">
          <cell r="L81043" t="str">
            <v>Function</v>
          </cell>
          <cell r="M81043" t="str">
            <v>Dist-Conductors</v>
          </cell>
          <cell r="Q81043">
            <v>1857170.55</v>
          </cell>
          <cell r="U81043" t="str">
            <v>Function Revenue</v>
          </cell>
        </row>
        <row r="81044">
          <cell r="L81044" t="str">
            <v>Function</v>
          </cell>
          <cell r="M81044" t="str">
            <v>Dist-Conductors</v>
          </cell>
          <cell r="Q81044">
            <v>14142760.23</v>
          </cell>
          <cell r="U81044" t="str">
            <v>Function Revenue</v>
          </cell>
        </row>
        <row r="81045">
          <cell r="L81045" t="str">
            <v>Function</v>
          </cell>
          <cell r="M81045" t="str">
            <v>Dist-Conductors</v>
          </cell>
          <cell r="Q81045">
            <v>2816590.62</v>
          </cell>
          <cell r="U81045" t="str">
            <v>Function Revenue</v>
          </cell>
        </row>
        <row r="81046">
          <cell r="L81046" t="str">
            <v>Function</v>
          </cell>
          <cell r="M81046" t="str">
            <v>Dist-Conductors</v>
          </cell>
          <cell r="Q81046">
            <v>2836723.74</v>
          </cell>
          <cell r="U81046" t="str">
            <v>Function Revenue</v>
          </cell>
        </row>
        <row r="81047">
          <cell r="L81047" t="str">
            <v>Function</v>
          </cell>
          <cell r="M81047" t="str">
            <v>Dist-Conductors</v>
          </cell>
          <cell r="Q81047">
            <v>16362387.390000001</v>
          </cell>
          <cell r="U81047" t="str">
            <v>Function Revenue</v>
          </cell>
        </row>
        <row r="81048">
          <cell r="L81048" t="str">
            <v>Function</v>
          </cell>
          <cell r="M81048" t="str">
            <v>Dist-Conductors</v>
          </cell>
          <cell r="Q81048">
            <v>24075731.300000001</v>
          </cell>
          <cell r="U81048" t="str">
            <v>Function Revenue</v>
          </cell>
        </row>
        <row r="81049">
          <cell r="L81049" t="str">
            <v>Function</v>
          </cell>
          <cell r="M81049" t="str">
            <v>Dist-Conductors</v>
          </cell>
          <cell r="Q81049">
            <v>7771517.9900000002</v>
          </cell>
          <cell r="U81049" t="str">
            <v>Function Revenue</v>
          </cell>
        </row>
        <row r="81050">
          <cell r="L81050" t="str">
            <v>Function</v>
          </cell>
          <cell r="M81050" t="str">
            <v>Dist-Conductors</v>
          </cell>
          <cell r="Q81050">
            <v>67534902.650000006</v>
          </cell>
          <cell r="U81050" t="str">
            <v>Function Revenue</v>
          </cell>
        </row>
        <row r="81051">
          <cell r="L81051" t="str">
            <v>Function</v>
          </cell>
          <cell r="M81051" t="str">
            <v>Dist-Conductors</v>
          </cell>
          <cell r="Q81051">
            <v>248873.16</v>
          </cell>
          <cell r="U81051" t="str">
            <v>Function Revenue</v>
          </cell>
        </row>
        <row r="81052">
          <cell r="L81052" t="str">
            <v>Function</v>
          </cell>
          <cell r="M81052" t="str">
            <v>Dist-Conductors</v>
          </cell>
          <cell r="Q81052">
            <v>70416242.060000002</v>
          </cell>
          <cell r="U81052" t="str">
            <v>Function Revenue</v>
          </cell>
        </row>
        <row r="81053">
          <cell r="L81053" t="str">
            <v>Function</v>
          </cell>
          <cell r="M81053" t="str">
            <v>Dist-Conductors</v>
          </cell>
          <cell r="Q81053">
            <v>8946589.3100000005</v>
          </cell>
          <cell r="U81053" t="str">
            <v>Function Revenue</v>
          </cell>
        </row>
        <row r="81054">
          <cell r="L81054" t="str">
            <v>Function</v>
          </cell>
          <cell r="M81054" t="str">
            <v>Dist-Conductors</v>
          </cell>
          <cell r="Q81054">
            <v>47571.6</v>
          </cell>
          <cell r="U81054" t="str">
            <v>Function Revenue</v>
          </cell>
        </row>
        <row r="81055">
          <cell r="L81055" t="str">
            <v>Function</v>
          </cell>
          <cell r="M81055" t="str">
            <v>Dist-Customer</v>
          </cell>
          <cell r="Q81055">
            <v>234.94</v>
          </cell>
          <cell r="U81055" t="str">
            <v>Function Revenue</v>
          </cell>
        </row>
        <row r="81056">
          <cell r="L81056" t="str">
            <v>Function</v>
          </cell>
          <cell r="M81056" t="str">
            <v>Dist-Customer</v>
          </cell>
          <cell r="Q81056">
            <v>8796.42</v>
          </cell>
          <cell r="U81056" t="str">
            <v>Function Revenue</v>
          </cell>
        </row>
        <row r="81057">
          <cell r="L81057" t="str">
            <v>Function</v>
          </cell>
          <cell r="M81057" t="str">
            <v>Dist-Customer</v>
          </cell>
          <cell r="Q81057">
            <v>15347.18</v>
          </cell>
          <cell r="U81057" t="str">
            <v>Function Revenue</v>
          </cell>
        </row>
        <row r="81058">
          <cell r="L81058" t="str">
            <v>Function</v>
          </cell>
          <cell r="M81058" t="str">
            <v>Dist-Customer</v>
          </cell>
          <cell r="Q81058">
            <v>11856.56</v>
          </cell>
          <cell r="U81058" t="str">
            <v>Function Revenue</v>
          </cell>
        </row>
        <row r="81059">
          <cell r="L81059" t="str">
            <v>Function</v>
          </cell>
          <cell r="M81059" t="str">
            <v>Dist-Customer</v>
          </cell>
          <cell r="Q81059">
            <v>4456.38</v>
          </cell>
          <cell r="U81059" t="str">
            <v>Function Revenue</v>
          </cell>
        </row>
        <row r="81060">
          <cell r="L81060" t="str">
            <v>Function</v>
          </cell>
          <cell r="M81060" t="str">
            <v>Dist-Customer</v>
          </cell>
          <cell r="Q81060">
            <v>4418.59</v>
          </cell>
          <cell r="U81060" t="str">
            <v>Function Revenue</v>
          </cell>
        </row>
        <row r="81061">
          <cell r="L81061" t="str">
            <v>Function</v>
          </cell>
          <cell r="M81061" t="str">
            <v>Dist-Customer</v>
          </cell>
          <cell r="Q81061">
            <v>8894.11</v>
          </cell>
          <cell r="U81061" t="str">
            <v>Function Revenue</v>
          </cell>
        </row>
        <row r="81062">
          <cell r="L81062" t="str">
            <v>Function</v>
          </cell>
          <cell r="M81062" t="str">
            <v>Dist-Customer</v>
          </cell>
          <cell r="Q81062">
            <v>2741.73</v>
          </cell>
          <cell r="U81062" t="str">
            <v>Function Revenue</v>
          </cell>
        </row>
        <row r="81063">
          <cell r="L81063" t="str">
            <v>Function</v>
          </cell>
          <cell r="M81063" t="str">
            <v>Dist-Customer</v>
          </cell>
          <cell r="Q81063">
            <v>29330.59</v>
          </cell>
          <cell r="U81063" t="str">
            <v>Function Revenue</v>
          </cell>
        </row>
        <row r="81064">
          <cell r="L81064" t="str">
            <v>Function</v>
          </cell>
          <cell r="M81064" t="str">
            <v>Dist-Customer</v>
          </cell>
          <cell r="Q81064">
            <v>39589.43</v>
          </cell>
          <cell r="U81064" t="str">
            <v>Function Revenue</v>
          </cell>
        </row>
        <row r="81065">
          <cell r="L81065" t="str">
            <v>Function</v>
          </cell>
          <cell r="M81065" t="str">
            <v>Dist-Customer</v>
          </cell>
          <cell r="Q81065">
            <v>14922.87</v>
          </cell>
          <cell r="U81065" t="str">
            <v>Function Revenue</v>
          </cell>
        </row>
        <row r="81066">
          <cell r="L81066" t="str">
            <v>Function</v>
          </cell>
          <cell r="M81066" t="str">
            <v>Dist-Customer</v>
          </cell>
          <cell r="Q81066">
            <v>205439.39</v>
          </cell>
          <cell r="U81066" t="str">
            <v>Function Revenue</v>
          </cell>
        </row>
        <row r="81067">
          <cell r="L81067" t="str">
            <v>Function</v>
          </cell>
          <cell r="M81067" t="str">
            <v>Dist-Customer</v>
          </cell>
          <cell r="Q81067">
            <v>2282505.66</v>
          </cell>
          <cell r="U81067" t="str">
            <v>Function Revenue</v>
          </cell>
        </row>
        <row r="81068">
          <cell r="L81068" t="str">
            <v>Function</v>
          </cell>
          <cell r="M81068" t="str">
            <v>Dist-Customer</v>
          </cell>
          <cell r="Q81068">
            <v>927788.32</v>
          </cell>
          <cell r="U81068" t="str">
            <v>Function Revenue</v>
          </cell>
        </row>
        <row r="81069">
          <cell r="L81069" t="str">
            <v>Function</v>
          </cell>
          <cell r="M81069" t="str">
            <v>Dist-Customer</v>
          </cell>
          <cell r="Q81069">
            <v>3836182.01</v>
          </cell>
          <cell r="U81069" t="str">
            <v>Function Revenue</v>
          </cell>
        </row>
        <row r="81070">
          <cell r="L81070" t="str">
            <v>Function</v>
          </cell>
          <cell r="M81070" t="str">
            <v>Dist-Customer</v>
          </cell>
          <cell r="Q81070">
            <v>1043788.82</v>
          </cell>
          <cell r="U81070" t="str">
            <v>Function Revenue</v>
          </cell>
        </row>
        <row r="81071">
          <cell r="L81071" t="str">
            <v>Function</v>
          </cell>
          <cell r="M81071" t="str">
            <v>Dist-Customer</v>
          </cell>
          <cell r="Q81071">
            <v>275185.38</v>
          </cell>
          <cell r="U81071" t="str">
            <v>Function Revenue</v>
          </cell>
        </row>
        <row r="81072">
          <cell r="L81072" t="str">
            <v>Function</v>
          </cell>
          <cell r="M81072" t="str">
            <v>Dist-Customer</v>
          </cell>
          <cell r="Q81072">
            <v>6766.21</v>
          </cell>
          <cell r="U81072" t="str">
            <v>Function Revenue</v>
          </cell>
        </row>
        <row r="81073">
          <cell r="L81073" t="str">
            <v>Function</v>
          </cell>
          <cell r="M81073" t="str">
            <v>Dist-Customer</v>
          </cell>
          <cell r="Q81073">
            <v>473685.11</v>
          </cell>
          <cell r="U81073" t="str">
            <v>Function Revenue</v>
          </cell>
        </row>
        <row r="81074">
          <cell r="L81074" t="str">
            <v>Function</v>
          </cell>
          <cell r="M81074" t="str">
            <v>Dist-Customer</v>
          </cell>
          <cell r="Q81074">
            <v>67867746.129999995</v>
          </cell>
          <cell r="U81074" t="str">
            <v>Function Revenue</v>
          </cell>
        </row>
        <row r="81075">
          <cell r="L81075" t="str">
            <v>Function</v>
          </cell>
          <cell r="M81075" t="str">
            <v>Dist-Customer</v>
          </cell>
          <cell r="Q81075">
            <v>15985471.9</v>
          </cell>
          <cell r="U81075" t="str">
            <v>Function Revenue</v>
          </cell>
        </row>
        <row r="81076">
          <cell r="L81076" t="str">
            <v>Function</v>
          </cell>
          <cell r="M81076" t="str">
            <v>Dist-Customer</v>
          </cell>
          <cell r="Q81076">
            <v>243011166.58000001</v>
          </cell>
          <cell r="U81076" t="str">
            <v>Function Revenue</v>
          </cell>
        </row>
        <row r="81077">
          <cell r="L81077" t="str">
            <v>Function</v>
          </cell>
          <cell r="M81077" t="str">
            <v>Dist-Customer</v>
          </cell>
          <cell r="Q81077">
            <v>184804687.56</v>
          </cell>
          <cell r="U81077" t="str">
            <v>Function Revenue</v>
          </cell>
        </row>
        <row r="81078">
          <cell r="L81078" t="str">
            <v>Function</v>
          </cell>
          <cell r="M81078" t="str">
            <v>Dist-Customer</v>
          </cell>
          <cell r="Q81078">
            <v>935780.11</v>
          </cell>
          <cell r="U81078" t="str">
            <v>Function Revenue</v>
          </cell>
        </row>
        <row r="81079">
          <cell r="L81079" t="str">
            <v>Function</v>
          </cell>
          <cell r="M81079" t="str">
            <v>Dist-Other Local</v>
          </cell>
          <cell r="Q81079">
            <v>-60583.37</v>
          </cell>
          <cell r="U81079" t="str">
            <v>Function Revenue</v>
          </cell>
        </row>
        <row r="81080">
          <cell r="L81080" t="str">
            <v>Function</v>
          </cell>
          <cell r="M81080" t="str">
            <v>Dist-Other Local</v>
          </cell>
          <cell r="Q81080">
            <v>-148544.32000000001</v>
          </cell>
          <cell r="U81080" t="str">
            <v>Function Revenue</v>
          </cell>
        </row>
        <row r="81081">
          <cell r="L81081" t="str">
            <v>Function</v>
          </cell>
          <cell r="M81081" t="str">
            <v>Dist-Other Local</v>
          </cell>
          <cell r="Q81081">
            <v>-19516.68</v>
          </cell>
          <cell r="U81081" t="str">
            <v>Function Revenue</v>
          </cell>
        </row>
        <row r="81082">
          <cell r="L81082" t="str">
            <v>Function</v>
          </cell>
          <cell r="M81082" t="str">
            <v>Dist-Other Local</v>
          </cell>
          <cell r="Q81082">
            <v>-9907.4699999999993</v>
          </cell>
          <cell r="U81082" t="str">
            <v>Function Revenue</v>
          </cell>
        </row>
        <row r="81083">
          <cell r="L81083" t="str">
            <v>Function</v>
          </cell>
          <cell r="M81083" t="str">
            <v>Dist-Other Local</v>
          </cell>
          <cell r="Q81083">
            <v>-22499.15</v>
          </cell>
          <cell r="U81083" t="str">
            <v>Function Revenue</v>
          </cell>
        </row>
        <row r="81084">
          <cell r="L81084" t="str">
            <v>Function</v>
          </cell>
          <cell r="M81084" t="str">
            <v>Dist-Other Local</v>
          </cell>
          <cell r="Q81084">
            <v>-25228.92</v>
          </cell>
          <cell r="U81084" t="str">
            <v>Function Revenue</v>
          </cell>
        </row>
        <row r="81085">
          <cell r="L81085" t="str">
            <v>Function</v>
          </cell>
          <cell r="M81085" t="str">
            <v>Dist-Other Local</v>
          </cell>
          <cell r="Q81085">
            <v>-35606.85</v>
          </cell>
          <cell r="U81085" t="str">
            <v>Function Revenue</v>
          </cell>
        </row>
        <row r="81086">
          <cell r="L81086" t="str">
            <v>Function</v>
          </cell>
          <cell r="M81086" t="str">
            <v>Dist-Other Local</v>
          </cell>
          <cell r="Q81086">
            <v>-56210.3</v>
          </cell>
          <cell r="U81086" t="str">
            <v>Function Revenue</v>
          </cell>
        </row>
        <row r="81087">
          <cell r="L81087" t="str">
            <v>Function</v>
          </cell>
          <cell r="M81087" t="str">
            <v>Dist-Other Local</v>
          </cell>
          <cell r="Q81087">
            <v>-1999.26</v>
          </cell>
          <cell r="U81087" t="str">
            <v>Function Revenue</v>
          </cell>
        </row>
        <row r="81088">
          <cell r="L81088" t="str">
            <v>Function</v>
          </cell>
          <cell r="M81088" t="str">
            <v>Dist-Other Local</v>
          </cell>
          <cell r="Q81088">
            <v>-861.43</v>
          </cell>
          <cell r="U81088" t="str">
            <v>Function Revenue</v>
          </cell>
        </row>
        <row r="81089">
          <cell r="L81089" t="str">
            <v>Function</v>
          </cell>
          <cell r="M81089" t="str">
            <v>Dist-Other Local</v>
          </cell>
          <cell r="Q81089">
            <v>-1038.93</v>
          </cell>
          <cell r="U81089" t="str">
            <v>Function Revenue</v>
          </cell>
        </row>
        <row r="81090">
          <cell r="L81090" t="str">
            <v>Function</v>
          </cell>
          <cell r="M81090" t="str">
            <v>Dist-Other Local</v>
          </cell>
          <cell r="Q81090">
            <v>-3439.99</v>
          </cell>
          <cell r="U81090" t="str">
            <v>Function Revenue</v>
          </cell>
        </row>
        <row r="81091">
          <cell r="L81091" t="str">
            <v>Function</v>
          </cell>
          <cell r="M81091" t="str">
            <v>Dist-Other Local</v>
          </cell>
          <cell r="Q81091">
            <v>-13509.11</v>
          </cell>
          <cell r="U81091" t="str">
            <v>Function Revenue</v>
          </cell>
        </row>
        <row r="81092">
          <cell r="L81092" t="str">
            <v>Function</v>
          </cell>
          <cell r="M81092" t="str">
            <v>Dist-Other Local</v>
          </cell>
          <cell r="Q81092">
            <v>-7555.95</v>
          </cell>
          <cell r="U81092" t="str">
            <v>Function Revenue</v>
          </cell>
        </row>
        <row r="81093">
          <cell r="L81093" t="str">
            <v>Function</v>
          </cell>
          <cell r="M81093" t="str">
            <v>Dist-Other Local</v>
          </cell>
          <cell r="Q81093">
            <v>-1263.0899999999999</v>
          </cell>
          <cell r="U81093" t="str">
            <v>Function Revenue</v>
          </cell>
        </row>
        <row r="81094">
          <cell r="L81094" t="str">
            <v>Function</v>
          </cell>
          <cell r="M81094" t="str">
            <v>Dist-Other Local</v>
          </cell>
          <cell r="Q81094">
            <v>0</v>
          </cell>
          <cell r="U81094" t="str">
            <v>Function Revenue</v>
          </cell>
        </row>
        <row r="81095">
          <cell r="L81095" t="str">
            <v>Function</v>
          </cell>
          <cell r="M81095" t="str">
            <v>Dist-Other Local</v>
          </cell>
          <cell r="Q81095">
            <v>0</v>
          </cell>
          <cell r="U81095" t="str">
            <v>Function Revenue</v>
          </cell>
        </row>
        <row r="81096">
          <cell r="L81096" t="str">
            <v>Function</v>
          </cell>
          <cell r="M81096" t="str">
            <v>Dist-Other Local</v>
          </cell>
          <cell r="Q81096">
            <v>0</v>
          </cell>
          <cell r="U81096" t="str">
            <v>Function Revenue</v>
          </cell>
        </row>
        <row r="81097">
          <cell r="L81097" t="str">
            <v>Function</v>
          </cell>
          <cell r="M81097" t="str">
            <v>Dist-Other Local</v>
          </cell>
          <cell r="Q81097">
            <v>505.74</v>
          </cell>
          <cell r="U81097" t="str">
            <v>Function Revenue</v>
          </cell>
        </row>
        <row r="81098">
          <cell r="L81098" t="str">
            <v>Function</v>
          </cell>
          <cell r="M81098" t="str">
            <v>Dist-Other Local</v>
          </cell>
          <cell r="Q81098">
            <v>1438052.8</v>
          </cell>
          <cell r="U81098" t="str">
            <v>Function Revenue</v>
          </cell>
        </row>
        <row r="81099">
          <cell r="L81099" t="str">
            <v>Function</v>
          </cell>
          <cell r="M81099" t="str">
            <v>Dist-Other Local</v>
          </cell>
          <cell r="Q81099">
            <v>481225.46</v>
          </cell>
          <cell r="U81099" t="str">
            <v>Function Revenue</v>
          </cell>
        </row>
        <row r="81100">
          <cell r="L81100" t="str">
            <v>Function</v>
          </cell>
          <cell r="M81100" t="str">
            <v>Dist-Other Local</v>
          </cell>
          <cell r="Q81100">
            <v>39530366.020000003</v>
          </cell>
          <cell r="U81100" t="str">
            <v>Function Revenue</v>
          </cell>
        </row>
        <row r="81101">
          <cell r="L81101" t="str">
            <v>Function</v>
          </cell>
          <cell r="M81101" t="str">
            <v>Dist-Other Local</v>
          </cell>
          <cell r="Q81101">
            <v>22695130.91</v>
          </cell>
          <cell r="U81101" t="str">
            <v>Function Revenue</v>
          </cell>
        </row>
        <row r="81102">
          <cell r="L81102" t="str">
            <v>Function</v>
          </cell>
          <cell r="M81102" t="str">
            <v>Dist-Other Local</v>
          </cell>
          <cell r="Q81102">
            <v>4194338.8600000003</v>
          </cell>
          <cell r="U81102" t="str">
            <v>Function Revenue</v>
          </cell>
        </row>
        <row r="81103">
          <cell r="L81103" t="str">
            <v>Function</v>
          </cell>
          <cell r="M81103" t="str">
            <v>Dist-Pole,Tow,Fix</v>
          </cell>
          <cell r="Q81103">
            <v>163.92</v>
          </cell>
          <cell r="U81103" t="str">
            <v>Function Revenue</v>
          </cell>
        </row>
        <row r="81104">
          <cell r="L81104" t="str">
            <v>Function</v>
          </cell>
          <cell r="M81104" t="str">
            <v>Dist-Pole,Tow,Fix</v>
          </cell>
          <cell r="Q81104">
            <v>1182397.25</v>
          </cell>
          <cell r="U81104" t="str">
            <v>Function Revenue</v>
          </cell>
        </row>
        <row r="81105">
          <cell r="L81105" t="str">
            <v>Function</v>
          </cell>
          <cell r="M81105" t="str">
            <v>Dist-Pole,Tow,Fix</v>
          </cell>
          <cell r="Q81105">
            <v>1678319.06</v>
          </cell>
          <cell r="U81105" t="str">
            <v>Function Revenue</v>
          </cell>
        </row>
        <row r="81106">
          <cell r="L81106" t="str">
            <v>Function</v>
          </cell>
          <cell r="M81106" t="str">
            <v>Dist-Pole,Tow,Fix</v>
          </cell>
          <cell r="Q81106">
            <v>205457.25</v>
          </cell>
          <cell r="U81106" t="str">
            <v>Function Revenue</v>
          </cell>
        </row>
        <row r="81107">
          <cell r="L81107" t="str">
            <v>Function</v>
          </cell>
          <cell r="M81107" t="str">
            <v>Dist-Pole,Tow,Fix</v>
          </cell>
          <cell r="Q81107">
            <v>79669.8</v>
          </cell>
          <cell r="U81107" t="str">
            <v>Function Revenue</v>
          </cell>
        </row>
        <row r="81108">
          <cell r="L81108" t="str">
            <v>Function</v>
          </cell>
          <cell r="M81108" t="str">
            <v>Dist-Pole,Tow,Fix</v>
          </cell>
          <cell r="Q81108">
            <v>171530.2</v>
          </cell>
          <cell r="U81108" t="str">
            <v>Function Revenue</v>
          </cell>
        </row>
        <row r="81109">
          <cell r="L81109" t="str">
            <v>Function</v>
          </cell>
          <cell r="M81109" t="str">
            <v>Dist-Pole,Tow,Fix</v>
          </cell>
          <cell r="Q81109">
            <v>102734.76</v>
          </cell>
          <cell r="U81109" t="str">
            <v>Function Revenue</v>
          </cell>
        </row>
        <row r="81110">
          <cell r="L81110" t="str">
            <v>Function</v>
          </cell>
          <cell r="M81110" t="str">
            <v>Dist-Pole,Tow,Fix</v>
          </cell>
          <cell r="Q81110">
            <v>39235.129999999997</v>
          </cell>
          <cell r="U81110" t="str">
            <v>Function Revenue</v>
          </cell>
        </row>
        <row r="81111">
          <cell r="L81111" t="str">
            <v>Function</v>
          </cell>
          <cell r="M81111" t="str">
            <v>Dist-Pole,Tow,Fix</v>
          </cell>
          <cell r="Q81111">
            <v>904360.95</v>
          </cell>
          <cell r="U81111" t="str">
            <v>Function Revenue</v>
          </cell>
        </row>
        <row r="81112">
          <cell r="L81112" t="str">
            <v>Function</v>
          </cell>
          <cell r="M81112" t="str">
            <v>Dist-Pole,Tow,Fix</v>
          </cell>
          <cell r="Q81112">
            <v>15369.48</v>
          </cell>
          <cell r="U81112" t="str">
            <v>Function Revenue</v>
          </cell>
        </row>
        <row r="81113">
          <cell r="L81113" t="str">
            <v>Function</v>
          </cell>
          <cell r="M81113" t="str">
            <v>Dist-Pole,Tow,Fix</v>
          </cell>
          <cell r="Q81113">
            <v>60720.67</v>
          </cell>
          <cell r="U81113" t="str">
            <v>Function Revenue</v>
          </cell>
        </row>
        <row r="81114">
          <cell r="L81114" t="str">
            <v>Function</v>
          </cell>
          <cell r="M81114" t="str">
            <v>Dist-Pole,Tow,Fix</v>
          </cell>
          <cell r="Q81114">
            <v>349321.22</v>
          </cell>
          <cell r="U81114" t="str">
            <v>Function Revenue</v>
          </cell>
        </row>
        <row r="81115">
          <cell r="L81115" t="str">
            <v>Function</v>
          </cell>
          <cell r="M81115" t="str">
            <v>Dist-Pole,Tow,Fix</v>
          </cell>
          <cell r="Q81115">
            <v>593982.28</v>
          </cell>
          <cell r="U81115" t="str">
            <v>Function Revenue</v>
          </cell>
        </row>
        <row r="81116">
          <cell r="L81116" t="str">
            <v>Function</v>
          </cell>
          <cell r="M81116" t="str">
            <v>Dist-Pole,Tow,Fix</v>
          </cell>
          <cell r="Q81116">
            <v>4270540.82</v>
          </cell>
          <cell r="U81116" t="str">
            <v>Function Revenue</v>
          </cell>
        </row>
        <row r="81117">
          <cell r="L81117" t="str">
            <v>Function</v>
          </cell>
          <cell r="M81117" t="str">
            <v>Dist-Pole,Tow,Fix</v>
          </cell>
          <cell r="Q81117">
            <v>839104.55</v>
          </cell>
          <cell r="U81117" t="str">
            <v>Function Revenue</v>
          </cell>
        </row>
        <row r="81118">
          <cell r="L81118" t="str">
            <v>Function</v>
          </cell>
          <cell r="M81118" t="str">
            <v>Dist-Pole,Tow,Fix</v>
          </cell>
          <cell r="Q81118">
            <v>837041.01</v>
          </cell>
          <cell r="U81118" t="str">
            <v>Function Revenue</v>
          </cell>
        </row>
        <row r="81119">
          <cell r="L81119" t="str">
            <v>Function</v>
          </cell>
          <cell r="M81119" t="str">
            <v>Dist-Pole,Tow,Fix</v>
          </cell>
          <cell r="Q81119">
            <v>4860926.4800000004</v>
          </cell>
          <cell r="U81119" t="str">
            <v>Function Revenue</v>
          </cell>
        </row>
        <row r="81120">
          <cell r="L81120" t="str">
            <v>Function</v>
          </cell>
          <cell r="M81120" t="str">
            <v>Dist-Pole,Tow,Fix</v>
          </cell>
          <cell r="Q81120">
            <v>2320579.9700000002</v>
          </cell>
          <cell r="U81120" t="str">
            <v>Function Revenue</v>
          </cell>
        </row>
        <row r="81121">
          <cell r="L81121" t="str">
            <v>Function</v>
          </cell>
          <cell r="M81121" t="str">
            <v>Dist-Pole,Tow,Fix</v>
          </cell>
          <cell r="Q81121">
            <v>7381221.8499999996</v>
          </cell>
          <cell r="U81121" t="str">
            <v>Function Revenue</v>
          </cell>
        </row>
        <row r="81122">
          <cell r="L81122" t="str">
            <v>Function</v>
          </cell>
          <cell r="M81122" t="str">
            <v>Dist-Pole,Tow,Fix</v>
          </cell>
          <cell r="Q81122">
            <v>21989901.600000001</v>
          </cell>
          <cell r="U81122" t="str">
            <v>Function Revenue</v>
          </cell>
        </row>
        <row r="81123">
          <cell r="L81123" t="str">
            <v>Function</v>
          </cell>
          <cell r="M81123" t="str">
            <v>Dist-Pole,Tow,Fix</v>
          </cell>
          <cell r="Q81123">
            <v>77977.09</v>
          </cell>
          <cell r="U81123" t="str">
            <v>Function Revenue</v>
          </cell>
        </row>
        <row r="81124">
          <cell r="L81124" t="str">
            <v>Function</v>
          </cell>
          <cell r="M81124" t="str">
            <v>Dist-Pole,Tow,Fix</v>
          </cell>
          <cell r="Q81124">
            <v>22141034.329999998</v>
          </cell>
          <cell r="U81124" t="str">
            <v>Function Revenue</v>
          </cell>
        </row>
        <row r="81125">
          <cell r="L81125" t="str">
            <v>Function</v>
          </cell>
          <cell r="M81125" t="str">
            <v>Dist-Pole,Tow,Fix</v>
          </cell>
          <cell r="Q81125">
            <v>11882846.130000001</v>
          </cell>
          <cell r="U81125" t="str">
            <v>Function Revenue</v>
          </cell>
        </row>
        <row r="81126">
          <cell r="L81126" t="str">
            <v>Function</v>
          </cell>
          <cell r="M81126" t="str">
            <v>Dist-Pole,Tow,Fix</v>
          </cell>
          <cell r="Q81126">
            <v>51043.73</v>
          </cell>
          <cell r="U81126" t="str">
            <v>Function Revenue</v>
          </cell>
        </row>
        <row r="81127">
          <cell r="L81127" t="str">
            <v>Function</v>
          </cell>
          <cell r="M81127" t="str">
            <v>Dist-Substations</v>
          </cell>
          <cell r="Q81127">
            <v>8952.74</v>
          </cell>
          <cell r="U81127" t="str">
            <v>Function Revenue</v>
          </cell>
        </row>
        <row r="81128">
          <cell r="L81128" t="str">
            <v>Function</v>
          </cell>
          <cell r="M81128" t="str">
            <v>Dist-Substations</v>
          </cell>
          <cell r="Q81128">
            <v>501283.54</v>
          </cell>
          <cell r="U81128" t="str">
            <v>Function Revenue</v>
          </cell>
        </row>
        <row r="81129">
          <cell r="L81129" t="str">
            <v>Function</v>
          </cell>
          <cell r="M81129" t="str">
            <v>Dist-Substations</v>
          </cell>
          <cell r="Q81129">
            <v>336702.74</v>
          </cell>
          <cell r="U81129" t="str">
            <v>Function Revenue</v>
          </cell>
        </row>
        <row r="81130">
          <cell r="L81130" t="str">
            <v>Function</v>
          </cell>
          <cell r="M81130" t="str">
            <v>Dist-Substations</v>
          </cell>
          <cell r="Q81130">
            <v>1268153</v>
          </cell>
          <cell r="U81130" t="str">
            <v>Function Revenue</v>
          </cell>
        </row>
        <row r="81131">
          <cell r="L81131" t="str">
            <v>Function</v>
          </cell>
          <cell r="M81131" t="str">
            <v>Dist-Substations</v>
          </cell>
          <cell r="Q81131">
            <v>254733.86</v>
          </cell>
          <cell r="U81131" t="str">
            <v>Function Revenue</v>
          </cell>
        </row>
        <row r="81132">
          <cell r="L81132" t="str">
            <v>Function</v>
          </cell>
          <cell r="M81132" t="str">
            <v>Dist-Substations</v>
          </cell>
          <cell r="Q81132">
            <v>341622.24</v>
          </cell>
          <cell r="U81132" t="str">
            <v>Function Revenue</v>
          </cell>
        </row>
        <row r="81133">
          <cell r="L81133" t="str">
            <v>Function</v>
          </cell>
          <cell r="M81133" t="str">
            <v>Dist-Substations</v>
          </cell>
          <cell r="Q81133">
            <v>101952.38</v>
          </cell>
          <cell r="U81133" t="str">
            <v>Function Revenue</v>
          </cell>
        </row>
        <row r="81134">
          <cell r="L81134" t="str">
            <v>Function</v>
          </cell>
          <cell r="M81134" t="str">
            <v>Dist-Substations</v>
          </cell>
          <cell r="Q81134">
            <v>1026347.53</v>
          </cell>
          <cell r="U81134" t="str">
            <v>Function Revenue</v>
          </cell>
        </row>
        <row r="81135">
          <cell r="L81135" t="str">
            <v>Function</v>
          </cell>
          <cell r="M81135" t="str">
            <v>Dist-Substations</v>
          </cell>
          <cell r="Q81135">
            <v>51751.28</v>
          </cell>
          <cell r="U81135" t="str">
            <v>Function Revenue</v>
          </cell>
        </row>
        <row r="81136">
          <cell r="L81136" t="str">
            <v>Function</v>
          </cell>
          <cell r="M81136" t="str">
            <v>Dist-Substations</v>
          </cell>
          <cell r="Q81136">
            <v>2668015.67</v>
          </cell>
          <cell r="U81136" t="str">
            <v>Function Revenue</v>
          </cell>
        </row>
        <row r="81137">
          <cell r="L81137" t="str">
            <v>Function</v>
          </cell>
          <cell r="M81137" t="str">
            <v>Dist-Substations</v>
          </cell>
          <cell r="Q81137">
            <v>672423.57</v>
          </cell>
          <cell r="U81137" t="str">
            <v>Function Revenue</v>
          </cell>
        </row>
        <row r="81138">
          <cell r="L81138" t="str">
            <v>Function</v>
          </cell>
          <cell r="M81138" t="str">
            <v>Dist-Substations</v>
          </cell>
          <cell r="Q81138">
            <v>78574.36</v>
          </cell>
          <cell r="U81138" t="str">
            <v>Function Revenue</v>
          </cell>
        </row>
        <row r="81139">
          <cell r="L81139" t="str">
            <v>Function</v>
          </cell>
          <cell r="M81139" t="str">
            <v>Dist-Substations</v>
          </cell>
          <cell r="Q81139">
            <v>264155.62</v>
          </cell>
          <cell r="U81139" t="str">
            <v>Function Revenue</v>
          </cell>
        </row>
        <row r="81140">
          <cell r="L81140" t="str">
            <v>Function</v>
          </cell>
          <cell r="M81140" t="str">
            <v>Dist-Substations</v>
          </cell>
          <cell r="Q81140">
            <v>5774536.4400000004</v>
          </cell>
          <cell r="U81140" t="str">
            <v>Function Revenue</v>
          </cell>
        </row>
        <row r="81141">
          <cell r="L81141" t="str">
            <v>Function</v>
          </cell>
          <cell r="M81141" t="str">
            <v>Dist-Substations</v>
          </cell>
          <cell r="Q81141">
            <v>188575.68</v>
          </cell>
          <cell r="U81141" t="str">
            <v>Function Revenue</v>
          </cell>
        </row>
        <row r="81142">
          <cell r="L81142" t="str">
            <v>Function</v>
          </cell>
          <cell r="M81142" t="str">
            <v>Dist-Substations</v>
          </cell>
          <cell r="Q81142">
            <v>1155276.5900000001</v>
          </cell>
          <cell r="U81142" t="str">
            <v>Function Revenue</v>
          </cell>
        </row>
        <row r="81143">
          <cell r="L81143" t="str">
            <v>Function</v>
          </cell>
          <cell r="M81143" t="str">
            <v>Dist-Substations</v>
          </cell>
          <cell r="Q81143">
            <v>1181012.8799999999</v>
          </cell>
          <cell r="U81143" t="str">
            <v>Function Revenue</v>
          </cell>
        </row>
        <row r="81144">
          <cell r="L81144" t="str">
            <v>Function</v>
          </cell>
          <cell r="M81144" t="str">
            <v>Dist-Substations</v>
          </cell>
          <cell r="Q81144">
            <v>6793288.5</v>
          </cell>
          <cell r="U81144" t="str">
            <v>Function Revenue</v>
          </cell>
        </row>
        <row r="81145">
          <cell r="L81145" t="str">
            <v>Function</v>
          </cell>
          <cell r="M81145" t="str">
            <v>Dist-Substations</v>
          </cell>
          <cell r="Q81145">
            <v>3152749.23</v>
          </cell>
          <cell r="U81145" t="str">
            <v>Function Revenue</v>
          </cell>
        </row>
        <row r="81146">
          <cell r="L81146" t="str">
            <v>Function</v>
          </cell>
          <cell r="M81146" t="str">
            <v>Dist-Substations</v>
          </cell>
          <cell r="Q81146">
            <v>10213721.6</v>
          </cell>
          <cell r="U81146" t="str">
            <v>Function Revenue</v>
          </cell>
        </row>
        <row r="81147">
          <cell r="L81147" t="str">
            <v>Function</v>
          </cell>
          <cell r="M81147" t="str">
            <v>Dist-Substations</v>
          </cell>
          <cell r="Q81147">
            <v>27553342.379999999</v>
          </cell>
          <cell r="U81147" t="str">
            <v>Function Revenue</v>
          </cell>
        </row>
        <row r="81148">
          <cell r="L81148" t="str">
            <v>Function</v>
          </cell>
          <cell r="M81148" t="str">
            <v>Dist-Substations</v>
          </cell>
          <cell r="Q81148">
            <v>2836.17</v>
          </cell>
          <cell r="U81148" t="str">
            <v>Function Revenue</v>
          </cell>
        </row>
        <row r="81149">
          <cell r="L81149" t="str">
            <v>Function</v>
          </cell>
          <cell r="M81149" t="str">
            <v>Dist-Substations</v>
          </cell>
          <cell r="Q81149">
            <v>101722.52</v>
          </cell>
          <cell r="U81149" t="str">
            <v>Function Revenue</v>
          </cell>
        </row>
        <row r="81150">
          <cell r="L81150" t="str">
            <v>Function</v>
          </cell>
          <cell r="M81150" t="str">
            <v>Dist-Substations</v>
          </cell>
          <cell r="Q81150">
            <v>29095313.199999999</v>
          </cell>
          <cell r="U81150" t="str">
            <v>Function Revenue</v>
          </cell>
        </row>
        <row r="81151">
          <cell r="L81151" t="str">
            <v>Function</v>
          </cell>
          <cell r="M81151" t="str">
            <v>Dist-Transformers</v>
          </cell>
          <cell r="Q81151">
            <v>-388612.53</v>
          </cell>
          <cell r="U81151" t="str">
            <v>Function Revenue</v>
          </cell>
        </row>
        <row r="81152">
          <cell r="L81152" t="str">
            <v>Function</v>
          </cell>
          <cell r="M81152" t="str">
            <v>Dist-Transformers</v>
          </cell>
          <cell r="Q81152">
            <v>-979451.18</v>
          </cell>
          <cell r="U81152" t="str">
            <v>Function Revenue</v>
          </cell>
        </row>
        <row r="81153">
          <cell r="L81153" t="str">
            <v>Function</v>
          </cell>
          <cell r="M81153" t="str">
            <v>Dist-Transformers</v>
          </cell>
          <cell r="Q81153">
            <v>-64901.42</v>
          </cell>
          <cell r="U81153" t="str">
            <v>Function Revenue</v>
          </cell>
        </row>
        <row r="81154">
          <cell r="L81154" t="str">
            <v>Function</v>
          </cell>
          <cell r="M81154" t="str">
            <v>Dist-Transformers</v>
          </cell>
          <cell r="Q81154">
            <v>-366749.13</v>
          </cell>
          <cell r="U81154" t="str">
            <v>Function Revenue</v>
          </cell>
        </row>
        <row r="81155">
          <cell r="L81155" t="str">
            <v>Function</v>
          </cell>
          <cell r="M81155" t="str">
            <v>Dist-Transformers</v>
          </cell>
          <cell r="Q81155">
            <v>-13072.3</v>
          </cell>
          <cell r="U81155" t="str">
            <v>Function Revenue</v>
          </cell>
        </row>
        <row r="81156">
          <cell r="L81156" t="str">
            <v>Function</v>
          </cell>
          <cell r="M81156" t="str">
            <v>Dist-Transformers</v>
          </cell>
          <cell r="Q81156">
            <v>-5768.6</v>
          </cell>
          <cell r="U81156" t="str">
            <v>Function Revenue</v>
          </cell>
        </row>
        <row r="81157">
          <cell r="L81157" t="str">
            <v>Function</v>
          </cell>
          <cell r="M81157" t="str">
            <v>Dist-Transformers</v>
          </cell>
          <cell r="Q81157">
            <v>-6662.32</v>
          </cell>
          <cell r="U81157" t="str">
            <v>Function Revenue</v>
          </cell>
        </row>
        <row r="81158">
          <cell r="L81158" t="str">
            <v>Function</v>
          </cell>
          <cell r="M81158" t="str">
            <v>Dist-Transformers</v>
          </cell>
          <cell r="Q81158">
            <v>2315.2399999999998</v>
          </cell>
          <cell r="U81158" t="str">
            <v>Function Revenue</v>
          </cell>
        </row>
        <row r="81159">
          <cell r="L81159" t="str">
            <v>Function</v>
          </cell>
          <cell r="M81159" t="str">
            <v>Dist-Transformers</v>
          </cell>
          <cell r="Q81159">
            <v>74848.960000000006</v>
          </cell>
          <cell r="U81159" t="str">
            <v>Function Revenue</v>
          </cell>
        </row>
        <row r="81160">
          <cell r="L81160" t="str">
            <v>Function</v>
          </cell>
          <cell r="M81160" t="str">
            <v>Dist-Transformers</v>
          </cell>
          <cell r="Q81160">
            <v>256348.44</v>
          </cell>
          <cell r="U81160" t="str">
            <v>Function Revenue</v>
          </cell>
        </row>
        <row r="81161">
          <cell r="L81161" t="str">
            <v>Function</v>
          </cell>
          <cell r="M81161" t="str">
            <v>Dist-Transformers</v>
          </cell>
          <cell r="Q81161">
            <v>373675.3</v>
          </cell>
          <cell r="U81161" t="str">
            <v>Function Revenue</v>
          </cell>
        </row>
        <row r="81162">
          <cell r="L81162" t="str">
            <v>Function</v>
          </cell>
          <cell r="M81162" t="str">
            <v>Dist-Transformers</v>
          </cell>
          <cell r="Q81162">
            <v>224013.65</v>
          </cell>
          <cell r="U81162" t="str">
            <v>Function Revenue</v>
          </cell>
        </row>
        <row r="81163">
          <cell r="L81163" t="str">
            <v>Function</v>
          </cell>
          <cell r="M81163" t="str">
            <v>Dist-Transformers</v>
          </cell>
          <cell r="Q81163">
            <v>119257.31</v>
          </cell>
          <cell r="U81163" t="str">
            <v>Function Revenue</v>
          </cell>
        </row>
        <row r="81164">
          <cell r="L81164" t="str">
            <v>Function</v>
          </cell>
          <cell r="M81164" t="str">
            <v>Dist-Transformers</v>
          </cell>
          <cell r="Q81164">
            <v>24802.83</v>
          </cell>
          <cell r="U81164" t="str">
            <v>Function Revenue</v>
          </cell>
        </row>
        <row r="81165">
          <cell r="L81165" t="str">
            <v>Function</v>
          </cell>
          <cell r="M81165" t="str">
            <v>Dist-Transformers</v>
          </cell>
          <cell r="Q81165">
            <v>550961.68999999994</v>
          </cell>
          <cell r="U81165" t="str">
            <v>Function Revenue</v>
          </cell>
        </row>
        <row r="81166">
          <cell r="L81166" t="str">
            <v>Function</v>
          </cell>
          <cell r="M81166" t="str">
            <v>Dist-Transformers</v>
          </cell>
          <cell r="Q81166">
            <v>2956821.95</v>
          </cell>
          <cell r="U81166" t="str">
            <v>Function Revenue</v>
          </cell>
        </row>
        <row r="81167">
          <cell r="L81167" t="str">
            <v>Function</v>
          </cell>
          <cell r="M81167" t="str">
            <v>Dist-Transformers</v>
          </cell>
          <cell r="Q81167">
            <v>583902.93999999994</v>
          </cell>
          <cell r="U81167" t="str">
            <v>Function Revenue</v>
          </cell>
        </row>
        <row r="81168">
          <cell r="L81168" t="str">
            <v>Function</v>
          </cell>
          <cell r="M81168" t="str">
            <v>Dist-Transformers</v>
          </cell>
          <cell r="Q81168">
            <v>1224525.2</v>
          </cell>
          <cell r="U81168" t="str">
            <v>Function Revenue</v>
          </cell>
        </row>
        <row r="81169">
          <cell r="L81169" t="str">
            <v>Function</v>
          </cell>
          <cell r="M81169" t="str">
            <v>Dist-Transformers</v>
          </cell>
          <cell r="Q81169">
            <v>3123721.49</v>
          </cell>
          <cell r="U81169" t="str">
            <v>Function Revenue</v>
          </cell>
        </row>
        <row r="81170">
          <cell r="L81170" t="str">
            <v>Function</v>
          </cell>
          <cell r="M81170" t="str">
            <v>Dist-Transformers</v>
          </cell>
          <cell r="Q81170">
            <v>1613.97</v>
          </cell>
          <cell r="U81170" t="str">
            <v>Function Revenue</v>
          </cell>
        </row>
        <row r="81171">
          <cell r="L81171" t="str">
            <v>Function</v>
          </cell>
          <cell r="M81171" t="str">
            <v>Dist-Transformers</v>
          </cell>
          <cell r="Q81171">
            <v>8033535.96</v>
          </cell>
          <cell r="U81171" t="str">
            <v>Function Revenue</v>
          </cell>
        </row>
        <row r="81172">
          <cell r="L81172" t="str">
            <v>Function</v>
          </cell>
          <cell r="M81172" t="str">
            <v>Dist-Transformers</v>
          </cell>
          <cell r="Q81172">
            <v>72894.850000000006</v>
          </cell>
          <cell r="U81172" t="str">
            <v>Function Revenue</v>
          </cell>
        </row>
        <row r="81173">
          <cell r="L81173" t="str">
            <v>Function</v>
          </cell>
          <cell r="M81173" t="str">
            <v>Dist-Transformers</v>
          </cell>
          <cell r="Q81173">
            <v>25674043.02</v>
          </cell>
          <cell r="U81173" t="str">
            <v>Function Revenue</v>
          </cell>
        </row>
        <row r="81174">
          <cell r="L81174" t="str">
            <v>Function</v>
          </cell>
          <cell r="M81174" t="str">
            <v>Dist-Transformers</v>
          </cell>
          <cell r="Q81174">
            <v>22497037.32</v>
          </cell>
          <cell r="U81174" t="str">
            <v>Function Revenue</v>
          </cell>
        </row>
        <row r="81175">
          <cell r="L81175" t="str">
            <v>Function</v>
          </cell>
          <cell r="M81175" t="str">
            <v>Production Demand</v>
          </cell>
          <cell r="Q81175">
            <v>-184816.61</v>
          </cell>
          <cell r="U81175" t="str">
            <v>Function Revenue</v>
          </cell>
        </row>
        <row r="81176">
          <cell r="L81176" t="str">
            <v>Function</v>
          </cell>
          <cell r="M81176" t="str">
            <v>Production Demand</v>
          </cell>
          <cell r="Q81176">
            <v>0</v>
          </cell>
          <cell r="U81176" t="str">
            <v>Function Revenue</v>
          </cell>
        </row>
        <row r="81177">
          <cell r="L81177" t="str">
            <v>Function</v>
          </cell>
          <cell r="M81177" t="str">
            <v>Production Demand</v>
          </cell>
          <cell r="Q81177">
            <v>0</v>
          </cell>
          <cell r="U81177" t="str">
            <v>Function Revenue</v>
          </cell>
        </row>
        <row r="81178">
          <cell r="L81178" t="str">
            <v>Function</v>
          </cell>
          <cell r="M81178" t="str">
            <v>Production Demand</v>
          </cell>
          <cell r="Q81178">
            <v>0.02</v>
          </cell>
          <cell r="U81178" t="str">
            <v>Function Revenue</v>
          </cell>
        </row>
        <row r="81179">
          <cell r="L81179" t="str">
            <v>Function</v>
          </cell>
          <cell r="M81179" t="str">
            <v>Production Demand</v>
          </cell>
          <cell r="Q81179">
            <v>148074.39000000001</v>
          </cell>
          <cell r="U81179" t="str">
            <v>Function Revenue</v>
          </cell>
        </row>
        <row r="81180">
          <cell r="L81180" t="str">
            <v>Function</v>
          </cell>
          <cell r="M81180" t="str">
            <v>Production Demand</v>
          </cell>
          <cell r="Q81180">
            <v>333538355.60000002</v>
          </cell>
          <cell r="U81180" t="str">
            <v>Function Revenue</v>
          </cell>
        </row>
        <row r="81181">
          <cell r="L81181" t="str">
            <v>Function</v>
          </cell>
          <cell r="M81181" t="str">
            <v>Production Demand</v>
          </cell>
          <cell r="Q81181">
            <v>21258223.32</v>
          </cell>
          <cell r="U81181" t="str">
            <v>Function Revenue</v>
          </cell>
        </row>
        <row r="81182">
          <cell r="L81182" t="str">
            <v>Function</v>
          </cell>
          <cell r="M81182" t="str">
            <v>Production Demand</v>
          </cell>
          <cell r="Q81182">
            <v>4517539.4800000004</v>
          </cell>
          <cell r="U81182" t="str">
            <v>Function Revenue</v>
          </cell>
        </row>
        <row r="81183">
          <cell r="L81183" t="str">
            <v>Function</v>
          </cell>
          <cell r="M81183" t="str">
            <v>Production Demand</v>
          </cell>
          <cell r="Q81183">
            <v>105903073.95</v>
          </cell>
          <cell r="U81183" t="str">
            <v>Function Revenue</v>
          </cell>
        </row>
        <row r="81184">
          <cell r="L81184" t="str">
            <v>Function</v>
          </cell>
          <cell r="M81184" t="str">
            <v>Production Demand</v>
          </cell>
          <cell r="Q81184">
            <v>3026148.94</v>
          </cell>
          <cell r="U81184" t="str">
            <v>Function Revenue</v>
          </cell>
        </row>
        <row r="81185">
          <cell r="L81185" t="str">
            <v>Function</v>
          </cell>
          <cell r="M81185" t="str">
            <v>Production Demand</v>
          </cell>
          <cell r="Q81185">
            <v>557765317.33000004</v>
          </cell>
          <cell r="U81185" t="str">
            <v>Function Revenue</v>
          </cell>
        </row>
        <row r="81186">
          <cell r="L81186" t="str">
            <v>Function</v>
          </cell>
          <cell r="M81186" t="str">
            <v>Production Demand</v>
          </cell>
          <cell r="Q81186">
            <v>46537056.57</v>
          </cell>
          <cell r="U81186" t="str">
            <v>Function Revenue</v>
          </cell>
        </row>
        <row r="81187">
          <cell r="L81187" t="str">
            <v>Function</v>
          </cell>
          <cell r="M81187" t="str">
            <v>Production Demand</v>
          </cell>
          <cell r="Q81187">
            <v>1777135.03</v>
          </cell>
          <cell r="U81187" t="str">
            <v>Function Revenue</v>
          </cell>
        </row>
        <row r="81188">
          <cell r="L81188" t="str">
            <v>Function</v>
          </cell>
          <cell r="M81188" t="str">
            <v>Production Demand</v>
          </cell>
          <cell r="Q81188">
            <v>79774784.299999997</v>
          </cell>
          <cell r="U81188" t="str">
            <v>Function Revenue</v>
          </cell>
        </row>
        <row r="81189">
          <cell r="L81189" t="str">
            <v>Function</v>
          </cell>
          <cell r="M81189" t="str">
            <v>Production Demand</v>
          </cell>
          <cell r="Q81189">
            <v>17616038.309999999</v>
          </cell>
          <cell r="U81189" t="str">
            <v>Function Revenue</v>
          </cell>
        </row>
        <row r="81190">
          <cell r="L81190" t="str">
            <v>Function</v>
          </cell>
          <cell r="M81190" t="str">
            <v>Production Demand</v>
          </cell>
          <cell r="Q81190">
            <v>6022899.5300000003</v>
          </cell>
          <cell r="U81190" t="str">
            <v>Function Revenue</v>
          </cell>
        </row>
        <row r="81191">
          <cell r="L81191" t="str">
            <v>Function</v>
          </cell>
          <cell r="M81191" t="str">
            <v>Production Demand</v>
          </cell>
          <cell r="Q81191">
            <v>37221053.189999998</v>
          </cell>
          <cell r="U81191" t="str">
            <v>Function Revenue</v>
          </cell>
        </row>
        <row r="81192">
          <cell r="L81192" t="str">
            <v>Function</v>
          </cell>
          <cell r="M81192" t="str">
            <v>Production Demand</v>
          </cell>
          <cell r="Q81192">
            <v>29144884.239999998</v>
          </cell>
          <cell r="U81192" t="str">
            <v>Function Revenue</v>
          </cell>
        </row>
        <row r="81193">
          <cell r="L81193" t="str">
            <v>Function</v>
          </cell>
          <cell r="M81193" t="str">
            <v>Production Demand</v>
          </cell>
          <cell r="Q81193">
            <v>11193833.560000001</v>
          </cell>
          <cell r="U81193" t="str">
            <v>Function Revenue</v>
          </cell>
        </row>
        <row r="81194">
          <cell r="L81194" t="str">
            <v>Function</v>
          </cell>
          <cell r="M81194" t="str">
            <v>Production Demand</v>
          </cell>
          <cell r="Q81194">
            <v>35658225.899999999</v>
          </cell>
          <cell r="U81194" t="str">
            <v>Function Revenue</v>
          </cell>
        </row>
        <row r="81195">
          <cell r="L81195" t="str">
            <v>Function</v>
          </cell>
          <cell r="M81195" t="str">
            <v>Production Demand</v>
          </cell>
          <cell r="Q81195">
            <v>234592354.99000001</v>
          </cell>
          <cell r="U81195" t="str">
            <v>Function Revenue</v>
          </cell>
        </row>
        <row r="81196">
          <cell r="L81196" t="str">
            <v>Function</v>
          </cell>
          <cell r="M81196" t="str">
            <v>Production Demand</v>
          </cell>
          <cell r="Q81196">
            <v>205124706.53999999</v>
          </cell>
          <cell r="U81196" t="str">
            <v>Function Revenue</v>
          </cell>
        </row>
        <row r="81197">
          <cell r="L81197" t="str">
            <v>Function</v>
          </cell>
          <cell r="M81197" t="str">
            <v>Production Demand</v>
          </cell>
          <cell r="Q81197">
            <v>79392369.269999996</v>
          </cell>
          <cell r="U81197" t="str">
            <v>Function Revenue</v>
          </cell>
        </row>
        <row r="81198">
          <cell r="L81198" t="str">
            <v>Function</v>
          </cell>
          <cell r="M81198" t="str">
            <v>Production Demand</v>
          </cell>
          <cell r="Q81198">
            <v>202775349.40000001</v>
          </cell>
          <cell r="U81198" t="str">
            <v>Function Revenue</v>
          </cell>
        </row>
        <row r="81199">
          <cell r="L81199" t="str">
            <v>Function</v>
          </cell>
          <cell r="M81199" t="str">
            <v>Production Energy</v>
          </cell>
          <cell r="Q81199">
            <v>514939.7</v>
          </cell>
          <cell r="U81199" t="str">
            <v>Function Revenue</v>
          </cell>
        </row>
        <row r="81200">
          <cell r="L81200" t="str">
            <v>Function</v>
          </cell>
          <cell r="M81200" t="str">
            <v>Production Energy</v>
          </cell>
          <cell r="Q81200">
            <v>13322.59</v>
          </cell>
          <cell r="U81200" t="str">
            <v>Function Revenue</v>
          </cell>
        </row>
        <row r="81201">
          <cell r="L81201" t="str">
            <v>Function</v>
          </cell>
          <cell r="M81201" t="str">
            <v>Production Energy</v>
          </cell>
          <cell r="Q81201">
            <v>11573328.15</v>
          </cell>
          <cell r="U81201" t="str">
            <v>Function Revenue</v>
          </cell>
        </row>
        <row r="81202">
          <cell r="L81202" t="str">
            <v>Function</v>
          </cell>
          <cell r="M81202" t="str">
            <v>Production Energy</v>
          </cell>
          <cell r="Q81202">
            <v>260731.47</v>
          </cell>
          <cell r="U81202" t="str">
            <v>Function Revenue</v>
          </cell>
        </row>
        <row r="81203">
          <cell r="L81203" t="str">
            <v>Function</v>
          </cell>
          <cell r="M81203" t="str">
            <v>Production Energy</v>
          </cell>
          <cell r="Q81203">
            <v>6251637.4100000001</v>
          </cell>
          <cell r="U81203" t="str">
            <v>Function Revenue</v>
          </cell>
        </row>
        <row r="81204">
          <cell r="L81204" t="str">
            <v>Function</v>
          </cell>
          <cell r="M81204" t="str">
            <v>Production Energy</v>
          </cell>
          <cell r="Q81204">
            <v>127605422.47</v>
          </cell>
          <cell r="U81204" t="str">
            <v>Function Revenue</v>
          </cell>
        </row>
        <row r="81205">
          <cell r="L81205" t="str">
            <v>Function</v>
          </cell>
          <cell r="M81205" t="str">
            <v>Production Energy</v>
          </cell>
          <cell r="Q81205">
            <v>347906811.83999997</v>
          </cell>
          <cell r="U81205" t="str">
            <v>Function Revenue</v>
          </cell>
        </row>
        <row r="81206">
          <cell r="L81206" t="str">
            <v>Function</v>
          </cell>
          <cell r="M81206" t="str">
            <v>Production Energy</v>
          </cell>
          <cell r="Q81206">
            <v>267648881.5</v>
          </cell>
          <cell r="U81206" t="str">
            <v>Function Revenue</v>
          </cell>
        </row>
        <row r="81207">
          <cell r="L81207" t="str">
            <v>Function</v>
          </cell>
          <cell r="M81207" t="str">
            <v>Production Energy</v>
          </cell>
          <cell r="Q81207">
            <v>1351789.38</v>
          </cell>
          <cell r="U81207" t="str">
            <v>Function Revenue</v>
          </cell>
        </row>
        <row r="81208">
          <cell r="L81208" t="str">
            <v>Function</v>
          </cell>
          <cell r="M81208" t="str">
            <v>Production Energy</v>
          </cell>
          <cell r="Q81208">
            <v>56131636.479999997</v>
          </cell>
          <cell r="U81208" t="str">
            <v>Function Revenue</v>
          </cell>
        </row>
        <row r="81209">
          <cell r="L81209" t="str">
            <v>Function</v>
          </cell>
          <cell r="M81209" t="str">
            <v>Production Energy</v>
          </cell>
          <cell r="Q81209">
            <v>140925963.93000001</v>
          </cell>
          <cell r="U81209" t="str">
            <v>Function Revenue</v>
          </cell>
        </row>
        <row r="81210">
          <cell r="L81210" t="str">
            <v>Function</v>
          </cell>
          <cell r="M81210" t="str">
            <v>Production Energy</v>
          </cell>
          <cell r="Q81210">
            <v>179324802.30000001</v>
          </cell>
          <cell r="U81210" t="str">
            <v>Function Revenue</v>
          </cell>
        </row>
        <row r="81211">
          <cell r="L81211" t="str">
            <v>Function</v>
          </cell>
          <cell r="M81211" t="str">
            <v>Production Energy</v>
          </cell>
          <cell r="Q81211">
            <v>32684736.25</v>
          </cell>
          <cell r="U81211" t="str">
            <v>Function Revenue</v>
          </cell>
        </row>
        <row r="81212">
          <cell r="L81212" t="str">
            <v>Function</v>
          </cell>
          <cell r="M81212" t="str">
            <v>Production Energy</v>
          </cell>
          <cell r="Q81212">
            <v>29346352.559999999</v>
          </cell>
          <cell r="U81212" t="str">
            <v>Function Revenue</v>
          </cell>
        </row>
        <row r="81213">
          <cell r="L81213" t="str">
            <v>Function</v>
          </cell>
          <cell r="M81213" t="str">
            <v>Production Energy</v>
          </cell>
          <cell r="Q81213">
            <v>38756062.530000001</v>
          </cell>
          <cell r="U81213" t="str">
            <v>Function Revenue</v>
          </cell>
        </row>
        <row r="81214">
          <cell r="L81214" t="str">
            <v>Function</v>
          </cell>
          <cell r="M81214" t="str">
            <v>Production Energy</v>
          </cell>
          <cell r="Q81214">
            <v>11209284.18</v>
          </cell>
          <cell r="U81214" t="str">
            <v>Function Revenue</v>
          </cell>
        </row>
        <row r="81215">
          <cell r="L81215" t="str">
            <v>Function</v>
          </cell>
          <cell r="M81215" t="str">
            <v>Production Energy</v>
          </cell>
          <cell r="Q81215">
            <v>6637641.9900000002</v>
          </cell>
          <cell r="U81215" t="str">
            <v>Function Revenue</v>
          </cell>
        </row>
        <row r="81216">
          <cell r="L81216" t="str">
            <v>Function</v>
          </cell>
          <cell r="M81216" t="str">
            <v>Production Energy</v>
          </cell>
          <cell r="Q81216">
            <v>20535070.579999998</v>
          </cell>
          <cell r="U81216" t="str">
            <v>Function Revenue</v>
          </cell>
        </row>
        <row r="81217">
          <cell r="L81217" t="str">
            <v>Function</v>
          </cell>
          <cell r="M81217" t="str">
            <v>Production Energy</v>
          </cell>
          <cell r="Q81217">
            <v>56216107.310000002</v>
          </cell>
          <cell r="U81217" t="str">
            <v>Function Revenue</v>
          </cell>
        </row>
        <row r="81218">
          <cell r="L81218" t="str">
            <v>Function</v>
          </cell>
          <cell r="M81218" t="str">
            <v>Production Energy</v>
          </cell>
          <cell r="Q81218">
            <v>97262406.400000006</v>
          </cell>
          <cell r="U81218" t="str">
            <v>Function Revenue</v>
          </cell>
        </row>
        <row r="81219">
          <cell r="L81219" t="str">
            <v>Function</v>
          </cell>
          <cell r="M81219" t="str">
            <v>Production Energy</v>
          </cell>
          <cell r="Q81219">
            <v>3846546.45</v>
          </cell>
          <cell r="U81219" t="str">
            <v>Function Revenue</v>
          </cell>
        </row>
        <row r="81220">
          <cell r="L81220" t="str">
            <v>Function</v>
          </cell>
          <cell r="M81220" t="str">
            <v>Production Energy</v>
          </cell>
          <cell r="Q81220">
            <v>137036153.62</v>
          </cell>
          <cell r="U81220" t="str">
            <v>Function Revenue</v>
          </cell>
        </row>
        <row r="81221">
          <cell r="L81221" t="str">
            <v>Function</v>
          </cell>
          <cell r="M81221" t="str">
            <v>Production Energy</v>
          </cell>
          <cell r="Q81221">
            <v>6288717.3700000001</v>
          </cell>
          <cell r="U81221" t="str">
            <v>Function Revenue</v>
          </cell>
        </row>
        <row r="81222">
          <cell r="L81222" t="str">
            <v>Function</v>
          </cell>
          <cell r="M81222" t="str">
            <v>Production Energy</v>
          </cell>
          <cell r="Q81222">
            <v>33223354.809999999</v>
          </cell>
          <cell r="U81222" t="str">
            <v>Function Revenue</v>
          </cell>
        </row>
        <row r="81223">
          <cell r="L81223" t="str">
            <v>Function</v>
          </cell>
          <cell r="M81223" t="str">
            <v>Transmission</v>
          </cell>
          <cell r="Q81223">
            <v>2.09</v>
          </cell>
          <cell r="U81223" t="str">
            <v>Function Revenue</v>
          </cell>
        </row>
        <row r="81224">
          <cell r="L81224" t="str">
            <v>Function</v>
          </cell>
          <cell r="M81224" t="str">
            <v>Transmission</v>
          </cell>
          <cell r="Q81224">
            <v>93.86</v>
          </cell>
          <cell r="U81224" t="str">
            <v>Function Revenue</v>
          </cell>
        </row>
        <row r="81225">
          <cell r="L81225" t="str">
            <v>Function</v>
          </cell>
          <cell r="M81225" t="str">
            <v>Transmission</v>
          </cell>
          <cell r="Q81225">
            <v>2123.36</v>
          </cell>
          <cell r="U81225" t="str">
            <v>Function Revenue</v>
          </cell>
        </row>
        <row r="81226">
          <cell r="L81226" t="str">
            <v>Function</v>
          </cell>
          <cell r="M81226" t="str">
            <v>Transmission</v>
          </cell>
          <cell r="Q81226">
            <v>1147.5</v>
          </cell>
          <cell r="U81226" t="str">
            <v>Function Revenue</v>
          </cell>
        </row>
        <row r="81227">
          <cell r="L81227" t="str">
            <v>Function</v>
          </cell>
          <cell r="M81227" t="str">
            <v>Transmission</v>
          </cell>
          <cell r="Q81227">
            <v>11966.1</v>
          </cell>
          <cell r="U81227" t="str">
            <v>Function Revenue</v>
          </cell>
        </row>
        <row r="81228">
          <cell r="L81228" t="str">
            <v>Function</v>
          </cell>
          <cell r="M81228" t="str">
            <v>Transmission</v>
          </cell>
          <cell r="Q81228">
            <v>225570.78</v>
          </cell>
          <cell r="U81228" t="str">
            <v>Function Revenue</v>
          </cell>
        </row>
        <row r="81229">
          <cell r="L81229" t="str">
            <v>Function</v>
          </cell>
          <cell r="M81229" t="str">
            <v>Transmission</v>
          </cell>
          <cell r="Q81229">
            <v>362728.91</v>
          </cell>
          <cell r="U81229" t="str">
            <v>Function Revenue</v>
          </cell>
        </row>
        <row r="81230">
          <cell r="L81230" t="str">
            <v>Function</v>
          </cell>
          <cell r="M81230" t="str">
            <v>Transmission</v>
          </cell>
          <cell r="Q81230">
            <v>1892603.84</v>
          </cell>
          <cell r="U81230" t="str">
            <v>Function Revenue</v>
          </cell>
        </row>
        <row r="81231">
          <cell r="L81231" t="str">
            <v>Function</v>
          </cell>
          <cell r="M81231" t="str">
            <v>Transmission</v>
          </cell>
          <cell r="Q81231">
            <v>32754501.699999999</v>
          </cell>
          <cell r="U81231" t="str">
            <v>Function Revenue</v>
          </cell>
        </row>
        <row r="81232">
          <cell r="L81232" t="str">
            <v>Function</v>
          </cell>
          <cell r="M81232" t="str">
            <v>Transmission</v>
          </cell>
          <cell r="Q81232">
            <v>6790931.9699999997</v>
          </cell>
          <cell r="U81232" t="str">
            <v>Function Revenue</v>
          </cell>
        </row>
        <row r="81233">
          <cell r="L81233" t="str">
            <v>Function</v>
          </cell>
          <cell r="M81233" t="str">
            <v>Transmission</v>
          </cell>
          <cell r="Q81233">
            <v>9689701.4399999995</v>
          </cell>
          <cell r="U81233" t="str">
            <v>Function Revenue</v>
          </cell>
        </row>
        <row r="81234">
          <cell r="L81234" t="str">
            <v>Function</v>
          </cell>
          <cell r="M81234" t="str">
            <v>Transmission</v>
          </cell>
          <cell r="Q81234">
            <v>4248436.78</v>
          </cell>
          <cell r="U81234" t="str">
            <v>Function Revenue</v>
          </cell>
        </row>
        <row r="81235">
          <cell r="L81235" t="str">
            <v>Function</v>
          </cell>
          <cell r="M81235" t="str">
            <v>Transmission</v>
          </cell>
          <cell r="Q81235">
            <v>1597676.21</v>
          </cell>
          <cell r="U81235" t="str">
            <v>Function Revenue</v>
          </cell>
        </row>
        <row r="81236">
          <cell r="L81236" t="str">
            <v>Function</v>
          </cell>
          <cell r="M81236" t="str">
            <v>Transmission</v>
          </cell>
          <cell r="Q81236">
            <v>53503979.539999999</v>
          </cell>
          <cell r="U81236" t="str">
            <v>Function Revenue</v>
          </cell>
        </row>
        <row r="81237">
          <cell r="L81237" t="str">
            <v>Function</v>
          </cell>
          <cell r="M81237" t="str">
            <v>Transmission</v>
          </cell>
          <cell r="Q81237">
            <v>171837.83</v>
          </cell>
          <cell r="U81237" t="str">
            <v>Function Revenue</v>
          </cell>
        </row>
        <row r="81238">
          <cell r="L81238" t="str">
            <v>Function</v>
          </cell>
          <cell r="M81238" t="str">
            <v>Transmission</v>
          </cell>
          <cell r="Q81238">
            <v>2754495.66</v>
          </cell>
          <cell r="U81238" t="str">
            <v>Function Revenue</v>
          </cell>
        </row>
        <row r="81239">
          <cell r="L81239" t="str">
            <v>Function</v>
          </cell>
          <cell r="M81239" t="str">
            <v>Transmission</v>
          </cell>
          <cell r="Q81239">
            <v>594581.03</v>
          </cell>
          <cell r="U81239" t="str">
            <v>Function Revenue</v>
          </cell>
        </row>
        <row r="81240">
          <cell r="L81240" t="str">
            <v>Function</v>
          </cell>
          <cell r="M81240" t="str">
            <v>Transmission</v>
          </cell>
          <cell r="Q81240">
            <v>3696344.26</v>
          </cell>
          <cell r="U81240" t="str">
            <v>Function Revenue</v>
          </cell>
        </row>
        <row r="81241">
          <cell r="L81241" t="str">
            <v>Function</v>
          </cell>
          <cell r="M81241" t="str">
            <v>Transmission</v>
          </cell>
          <cell r="Q81241">
            <v>1078987.8</v>
          </cell>
          <cell r="U81241" t="str">
            <v>Function Revenue</v>
          </cell>
        </row>
        <row r="81242">
          <cell r="L81242" t="str">
            <v>Function</v>
          </cell>
          <cell r="M81242" t="str">
            <v>Transmission</v>
          </cell>
          <cell r="Q81242">
            <v>20044398.050000001</v>
          </cell>
          <cell r="U81242" t="str">
            <v>Function Revenue</v>
          </cell>
        </row>
        <row r="81243">
          <cell r="L81243" t="str">
            <v>Function</v>
          </cell>
          <cell r="M81243" t="str">
            <v>Transmission</v>
          </cell>
          <cell r="Q81243">
            <v>3591324.08</v>
          </cell>
          <cell r="U81243" t="str">
            <v>Function Revenue</v>
          </cell>
        </row>
        <row r="81244">
          <cell r="L81244" t="str">
            <v>Function</v>
          </cell>
          <cell r="M81244" t="str">
            <v>Transmission</v>
          </cell>
          <cell r="Q81244">
            <v>24010211.690000001</v>
          </cell>
          <cell r="U81244" t="str">
            <v>Function Revenue</v>
          </cell>
        </row>
        <row r="81245">
          <cell r="L81245" t="str">
            <v>Function</v>
          </cell>
          <cell r="M81245" t="str">
            <v>Transmission</v>
          </cell>
          <cell r="Q81245">
            <v>7858617.0300000003</v>
          </cell>
          <cell r="U81245" t="str">
            <v>Function Revenue</v>
          </cell>
        </row>
        <row r="81246">
          <cell r="L81246" t="str">
            <v>Function</v>
          </cell>
          <cell r="M81246" t="str">
            <v>Transmission</v>
          </cell>
          <cell r="Q81246">
            <v>20048824.949999999</v>
          </cell>
          <cell r="U81246" t="str">
            <v>Function Revenue</v>
          </cell>
        </row>
        <row r="81247">
          <cell r="L81247" t="str">
            <v>Function</v>
          </cell>
          <cell r="M81247" t="str">
            <v>Unallocated-Func</v>
          </cell>
          <cell r="Q81247">
            <v>0</v>
          </cell>
          <cell r="U81247" t="str">
            <v>Function Revenue</v>
          </cell>
        </row>
        <row r="81248">
          <cell r="L81248" t="str">
            <v>Function</v>
          </cell>
          <cell r="M81248" t="str">
            <v>Unallocated-Func</v>
          </cell>
          <cell r="Q81248">
            <v>0</v>
          </cell>
          <cell r="U81248" t="str">
            <v>Function Revenue</v>
          </cell>
        </row>
        <row r="81249">
          <cell r="L81249" t="str">
            <v>Function</v>
          </cell>
          <cell r="M81249" t="str">
            <v>Unallocated-Func</v>
          </cell>
          <cell r="Q81249">
            <v>0</v>
          </cell>
          <cell r="U81249" t="str">
            <v>Function Revenue</v>
          </cell>
        </row>
        <row r="81250">
          <cell r="L81250" t="str">
            <v>Function</v>
          </cell>
          <cell r="M81250" t="str">
            <v>Unallocated-Func</v>
          </cell>
          <cell r="Q81250">
            <v>0</v>
          </cell>
          <cell r="U81250" t="str">
            <v>Function Revenue</v>
          </cell>
        </row>
        <row r="81251">
          <cell r="L81251" t="str">
            <v>Function</v>
          </cell>
          <cell r="M81251" t="str">
            <v>Unallocated-Func</v>
          </cell>
          <cell r="Q81251">
            <v>0</v>
          </cell>
          <cell r="U81251" t="str">
            <v>Function Revenue</v>
          </cell>
        </row>
        <row r="81252">
          <cell r="L81252" t="str">
            <v>Function</v>
          </cell>
          <cell r="M81252" t="str">
            <v>Unallocated-Func</v>
          </cell>
          <cell r="Q81252">
            <v>0</v>
          </cell>
          <cell r="U81252" t="str">
            <v>Function Revenue</v>
          </cell>
        </row>
        <row r="81253">
          <cell r="L81253" t="str">
            <v>Function</v>
          </cell>
          <cell r="M81253" t="str">
            <v>Unallocated-Func</v>
          </cell>
          <cell r="Q81253">
            <v>0</v>
          </cell>
          <cell r="U81253" t="str">
            <v>Function Revenue</v>
          </cell>
        </row>
        <row r="81254">
          <cell r="L81254" t="str">
            <v>Function</v>
          </cell>
          <cell r="M81254" t="str">
            <v>Unallocated-Func</v>
          </cell>
          <cell r="Q81254">
            <v>0</v>
          </cell>
          <cell r="U81254" t="str">
            <v>Function Revenue</v>
          </cell>
        </row>
        <row r="81255">
          <cell r="L81255" t="str">
            <v>Function</v>
          </cell>
          <cell r="M81255" t="str">
            <v>Unallocated-Func</v>
          </cell>
          <cell r="Q81255">
            <v>0</v>
          </cell>
          <cell r="U81255" t="str">
            <v>Function Revenue</v>
          </cell>
        </row>
        <row r="81256">
          <cell r="L81256" t="str">
            <v>Function</v>
          </cell>
          <cell r="M81256" t="str">
            <v>Unallocated-Func</v>
          </cell>
          <cell r="Q81256">
            <v>0</v>
          </cell>
          <cell r="U81256" t="str">
            <v>Function Revenue</v>
          </cell>
        </row>
        <row r="81257">
          <cell r="L81257" t="str">
            <v>Function</v>
          </cell>
          <cell r="M81257" t="str">
            <v>Unallocated-Func</v>
          </cell>
          <cell r="Q81257">
            <v>0</v>
          </cell>
          <cell r="U81257" t="str">
            <v>Function Revenue</v>
          </cell>
        </row>
        <row r="81258">
          <cell r="L81258" t="str">
            <v>Function</v>
          </cell>
          <cell r="M81258" t="str">
            <v>Unallocated-Func</v>
          </cell>
          <cell r="Q81258">
            <v>0</v>
          </cell>
          <cell r="U81258" t="str">
            <v>Function Revenue</v>
          </cell>
        </row>
        <row r="81259">
          <cell r="L81259" t="str">
            <v>Function</v>
          </cell>
          <cell r="M81259" t="str">
            <v>Unallocated-Func</v>
          </cell>
          <cell r="Q81259">
            <v>0</v>
          </cell>
          <cell r="U81259" t="str">
            <v>Function Revenue</v>
          </cell>
        </row>
        <row r="81260">
          <cell r="L81260" t="str">
            <v>Function</v>
          </cell>
          <cell r="M81260" t="str">
            <v>Unallocated-Func</v>
          </cell>
          <cell r="Q81260">
            <v>0</v>
          </cell>
          <cell r="U81260" t="str">
            <v>Function Revenue</v>
          </cell>
        </row>
        <row r="81261">
          <cell r="L81261" t="str">
            <v>Function</v>
          </cell>
          <cell r="M81261" t="str">
            <v>Unallocated-Func</v>
          </cell>
          <cell r="Q81261">
            <v>0</v>
          </cell>
          <cell r="U81261" t="str">
            <v>Function Revenue</v>
          </cell>
        </row>
        <row r="81262">
          <cell r="L81262" t="str">
            <v>Function</v>
          </cell>
          <cell r="M81262" t="str">
            <v>Unallocated-Func</v>
          </cell>
          <cell r="Q81262">
            <v>0</v>
          </cell>
          <cell r="U81262" t="str">
            <v>Function Revenue</v>
          </cell>
        </row>
        <row r="81263">
          <cell r="L81263" t="str">
            <v>Function</v>
          </cell>
          <cell r="M81263" t="str">
            <v>Unallocated-Func</v>
          </cell>
          <cell r="Q81263">
            <v>0</v>
          </cell>
          <cell r="U81263" t="str">
            <v>Function Revenue</v>
          </cell>
        </row>
        <row r="81264">
          <cell r="L81264" t="str">
            <v>Function</v>
          </cell>
          <cell r="M81264" t="str">
            <v>Unallocated-Func</v>
          </cell>
          <cell r="Q81264">
            <v>0</v>
          </cell>
          <cell r="U81264" t="str">
            <v>Function Revenue</v>
          </cell>
        </row>
        <row r="81265">
          <cell r="L81265" t="str">
            <v>Function</v>
          </cell>
          <cell r="M81265" t="str">
            <v>Unallocated-Func</v>
          </cell>
          <cell r="Q81265">
            <v>0</v>
          </cell>
          <cell r="U81265" t="str">
            <v>Function Revenue</v>
          </cell>
        </row>
        <row r="81266">
          <cell r="L81266" t="str">
            <v>Function</v>
          </cell>
          <cell r="M81266" t="str">
            <v>Unallocated-Func</v>
          </cell>
          <cell r="Q81266">
            <v>0</v>
          </cell>
          <cell r="U81266" t="str">
            <v>Function Revenue</v>
          </cell>
        </row>
        <row r="81267">
          <cell r="L81267" t="str">
            <v>Function</v>
          </cell>
          <cell r="M81267" t="str">
            <v>Unallocated-Func</v>
          </cell>
          <cell r="Q81267">
            <v>0</v>
          </cell>
          <cell r="U81267" t="str">
            <v>Function Revenue</v>
          </cell>
        </row>
        <row r="81268">
          <cell r="L81268" t="str">
            <v>Function</v>
          </cell>
          <cell r="M81268" t="str">
            <v>Unallocated-Func</v>
          </cell>
          <cell r="Q81268">
            <v>0</v>
          </cell>
          <cell r="U81268" t="str">
            <v>Function Revenue</v>
          </cell>
        </row>
        <row r="81269">
          <cell r="L81269" t="str">
            <v>Function</v>
          </cell>
          <cell r="M81269" t="str">
            <v>Unallocated-Func</v>
          </cell>
          <cell r="Q81269">
            <v>0</v>
          </cell>
          <cell r="U81269" t="str">
            <v>Function Revenue</v>
          </cell>
        </row>
        <row r="81270">
          <cell r="L81270" t="str">
            <v>Function</v>
          </cell>
          <cell r="M81270" t="str">
            <v>Unallocated-Func</v>
          </cell>
          <cell r="Q81270">
            <v>0</v>
          </cell>
          <cell r="U81270" t="str">
            <v>Function Revenue</v>
          </cell>
        </row>
        <row r="81271">
          <cell r="L81271" t="str">
            <v>Jurisdiction</v>
          </cell>
          <cell r="M81271" t="str">
            <v>NC Retail</v>
          </cell>
          <cell r="Q81271">
            <v>0</v>
          </cell>
          <cell r="U81271" t="str">
            <v>SC - Opr Rev</v>
          </cell>
        </row>
        <row r="81272">
          <cell r="L81272" t="str">
            <v>Jurisdiction</v>
          </cell>
          <cell r="M81272" t="str">
            <v>NC Wholesale</v>
          </cell>
          <cell r="Q81272">
            <v>0</v>
          </cell>
          <cell r="U81272" t="str">
            <v>SC - Opr Rev</v>
          </cell>
        </row>
        <row r="81273">
          <cell r="L81273" t="str">
            <v>Jurisdiction</v>
          </cell>
          <cell r="M81273" t="str">
            <v>Other - Jur</v>
          </cell>
          <cell r="Q81273">
            <v>0</v>
          </cell>
          <cell r="U81273" t="str">
            <v>SC - Opr Rev</v>
          </cell>
        </row>
        <row r="81274">
          <cell r="L81274" t="str">
            <v>Jurisdiction</v>
          </cell>
          <cell r="M81274" t="str">
            <v>SC Greenwood</v>
          </cell>
          <cell r="Q81274">
            <v>-911470.68</v>
          </cell>
          <cell r="U81274" t="str">
            <v>SC - Opr Rev</v>
          </cell>
        </row>
        <row r="81275">
          <cell r="L81275" t="str">
            <v>Jurisdiction</v>
          </cell>
          <cell r="M81275" t="str">
            <v>SC Retail</v>
          </cell>
          <cell r="Q81275">
            <v>-1737407009.4200001</v>
          </cell>
          <cell r="U81275" t="str">
            <v>SC - Opr Rev</v>
          </cell>
        </row>
        <row r="81276">
          <cell r="L81276" t="str">
            <v>Jurisdiction</v>
          </cell>
          <cell r="M81276" t="str">
            <v>SC Wholesale</v>
          </cell>
          <cell r="Q81276">
            <v>-286821693.83999997</v>
          </cell>
          <cell r="U81276" t="str">
            <v>SC - Opr Rev</v>
          </cell>
        </row>
        <row r="81277">
          <cell r="L81277" t="str">
            <v>Recovery Class</v>
          </cell>
          <cell r="M81277" t="str">
            <v>Base Rates</v>
          </cell>
          <cell r="Q81277">
            <v>100</v>
          </cell>
          <cell r="U81277" t="str">
            <v>Direct Assign</v>
          </cell>
        </row>
        <row r="81278">
          <cell r="L81278" t="str">
            <v>Customer Class</v>
          </cell>
          <cell r="M81278" t="str">
            <v>NCGL</v>
          </cell>
          <cell r="Q81278">
            <v>1907080.69</v>
          </cell>
          <cell r="U81278" t="str">
            <v>All - Intang and Gen Plt</v>
          </cell>
        </row>
        <row r="81279">
          <cell r="L81279" t="str">
            <v>Customer Class</v>
          </cell>
          <cell r="M81279" t="str">
            <v>NCI</v>
          </cell>
          <cell r="Q81279">
            <v>39086778.020000003</v>
          </cell>
          <cell r="U81279" t="str">
            <v>All - Intang and Gen Plt</v>
          </cell>
        </row>
        <row r="81280">
          <cell r="L81280" t="str">
            <v>Customer Class</v>
          </cell>
          <cell r="M81280" t="str">
            <v>NCLGS</v>
          </cell>
          <cell r="Q81280">
            <v>95316411.569999993</v>
          </cell>
          <cell r="U81280" t="str">
            <v>All - Intang and Gen Plt</v>
          </cell>
        </row>
        <row r="81281">
          <cell r="L81281" t="str">
            <v>Customer Class</v>
          </cell>
          <cell r="M81281" t="str">
            <v>NCNL</v>
          </cell>
          <cell r="Q81281">
            <v>8477.39</v>
          </cell>
          <cell r="U81281" t="str">
            <v>All - Intang and Gen Plt</v>
          </cell>
        </row>
        <row r="81282">
          <cell r="L81282" t="str">
            <v>Customer Class</v>
          </cell>
          <cell r="M81282" t="str">
            <v>NCOL</v>
          </cell>
          <cell r="Q81282">
            <v>69396384.849999994</v>
          </cell>
          <cell r="U81282" t="str">
            <v>All - Intang and Gen Plt</v>
          </cell>
        </row>
        <row r="81283">
          <cell r="L81283" t="str">
            <v>Customer Class</v>
          </cell>
          <cell r="M81283" t="str">
            <v>NCOPTGSL</v>
          </cell>
          <cell r="Q81283">
            <v>10054782.279999999</v>
          </cell>
          <cell r="U81283" t="str">
            <v>All - Intang and Gen Plt</v>
          </cell>
        </row>
        <row r="81284">
          <cell r="L81284" t="str">
            <v>Customer Class</v>
          </cell>
          <cell r="M81284" t="str">
            <v>NCOPTGSM</v>
          </cell>
          <cell r="Q81284">
            <v>15158345.1</v>
          </cell>
          <cell r="U81284" t="str">
            <v>All - Intang and Gen Plt</v>
          </cell>
        </row>
        <row r="81285">
          <cell r="L81285" t="str">
            <v>Customer Class</v>
          </cell>
          <cell r="M81285" t="str">
            <v>NCOPTVGPL</v>
          </cell>
          <cell r="Q81285">
            <v>45724136.119999997</v>
          </cell>
          <cell r="U81285" t="str">
            <v>All - Intang and Gen Plt</v>
          </cell>
        </row>
        <row r="81286">
          <cell r="L81286" t="str">
            <v>Customer Class</v>
          </cell>
          <cell r="M81286" t="str">
            <v>NCOPTVGPM</v>
          </cell>
          <cell r="Q81286">
            <v>5389238.0899999999</v>
          </cell>
          <cell r="U81286" t="str">
            <v>All - Intang and Gen Plt</v>
          </cell>
        </row>
        <row r="81287">
          <cell r="L81287" t="str">
            <v>Customer Class</v>
          </cell>
          <cell r="M81287" t="str">
            <v>NCOPTVGPS</v>
          </cell>
          <cell r="Q81287">
            <v>3088387.21</v>
          </cell>
          <cell r="U81287" t="str">
            <v>All - Intang and Gen Plt</v>
          </cell>
        </row>
        <row r="81288">
          <cell r="L81288" t="str">
            <v>Customer Class</v>
          </cell>
          <cell r="M81288" t="str">
            <v>NCOPTVGSS</v>
          </cell>
          <cell r="Q81288">
            <v>98756197.290000007</v>
          </cell>
          <cell r="U81288" t="str">
            <v>All - Intang and Gen Plt</v>
          </cell>
        </row>
        <row r="81289">
          <cell r="L81289" t="str">
            <v>Customer Class</v>
          </cell>
          <cell r="M81289" t="str">
            <v>NCOPTVIPL</v>
          </cell>
          <cell r="Q81289">
            <v>54498730.450000003</v>
          </cell>
          <cell r="U81289" t="str">
            <v>All - Intang and Gen Plt</v>
          </cell>
        </row>
        <row r="81290">
          <cell r="L81290" t="str">
            <v>Customer Class</v>
          </cell>
          <cell r="M81290" t="str">
            <v>NCOPTVIPM</v>
          </cell>
          <cell r="Q81290">
            <v>2657245.5499999998</v>
          </cell>
          <cell r="U81290" t="str">
            <v>All - Intang and Gen Plt</v>
          </cell>
        </row>
        <row r="81291">
          <cell r="L81291" t="str">
            <v>Customer Class</v>
          </cell>
          <cell r="M81291" t="str">
            <v>NCOPTVIPS</v>
          </cell>
          <cell r="Q81291">
            <v>2283577.7200000002</v>
          </cell>
          <cell r="U81291" t="str">
            <v>All - Intang and Gen Plt</v>
          </cell>
        </row>
        <row r="81292">
          <cell r="L81292" t="str">
            <v>Customer Class</v>
          </cell>
          <cell r="M81292" t="str">
            <v>NCOPTVISL</v>
          </cell>
          <cell r="Q81292">
            <v>25392970.559999999</v>
          </cell>
          <cell r="U81292" t="str">
            <v>All - Intang and Gen Plt</v>
          </cell>
        </row>
        <row r="81293">
          <cell r="L81293" t="str">
            <v>Customer Class</v>
          </cell>
          <cell r="M81293" t="str">
            <v>NCOPTVISM</v>
          </cell>
          <cell r="Q81293">
            <v>16869835.16</v>
          </cell>
          <cell r="U81293" t="str">
            <v>All - Intang and Gen Plt</v>
          </cell>
        </row>
        <row r="81294">
          <cell r="L81294" t="str">
            <v>Customer Class</v>
          </cell>
          <cell r="M81294" t="str">
            <v>NCOPTVISS</v>
          </cell>
          <cell r="Q81294">
            <v>15680268.109999999</v>
          </cell>
          <cell r="U81294" t="str">
            <v>All - Intang and Gen Plt</v>
          </cell>
        </row>
        <row r="81295">
          <cell r="L81295" t="str">
            <v>Customer Class</v>
          </cell>
          <cell r="M81295" t="str">
            <v>NCOPTVTLG</v>
          </cell>
          <cell r="Q81295">
            <v>11292063.17</v>
          </cell>
          <cell r="U81295" t="str">
            <v>All - Intang and Gen Plt</v>
          </cell>
        </row>
        <row r="81296">
          <cell r="L81296" t="str">
            <v>Customer Class</v>
          </cell>
          <cell r="M81296" t="str">
            <v>NCPL</v>
          </cell>
          <cell r="Q81296">
            <v>11283035.41</v>
          </cell>
          <cell r="U81296" t="str">
            <v>All - Intang and Gen Plt</v>
          </cell>
        </row>
        <row r="81297">
          <cell r="L81297" t="str">
            <v>Customer Class</v>
          </cell>
          <cell r="M81297" t="str">
            <v>NCRE</v>
          </cell>
          <cell r="Q81297">
            <v>341708944.35000002</v>
          </cell>
          <cell r="U81297" t="str">
            <v>All - Intang and Gen Plt</v>
          </cell>
        </row>
        <row r="81298">
          <cell r="L81298" t="str">
            <v>Customer Class</v>
          </cell>
          <cell r="M81298" t="str">
            <v>NCRS-1</v>
          </cell>
          <cell r="Q81298">
            <v>504664762.91000003</v>
          </cell>
          <cell r="U81298" t="str">
            <v>All - Intang and Gen Plt</v>
          </cell>
        </row>
        <row r="81299">
          <cell r="L81299" t="str">
            <v>Customer Class</v>
          </cell>
          <cell r="M81299" t="str">
            <v>NCRT</v>
          </cell>
          <cell r="Q81299">
            <v>1359210.74</v>
          </cell>
          <cell r="U81299" t="str">
            <v>All - Intang and Gen Plt</v>
          </cell>
        </row>
        <row r="81300">
          <cell r="L81300" t="str">
            <v>Customer Class</v>
          </cell>
          <cell r="M81300" t="str">
            <v>NCSGS</v>
          </cell>
          <cell r="Q81300">
            <v>147915800.19</v>
          </cell>
          <cell r="U81300" t="str">
            <v>All - Intang and Gen Plt</v>
          </cell>
        </row>
        <row r="81301">
          <cell r="L81301" t="str">
            <v>Customer Class</v>
          </cell>
          <cell r="M81301" t="str">
            <v>NCTS</v>
          </cell>
          <cell r="Q81301">
            <v>1449523.14</v>
          </cell>
          <cell r="U81301" t="str">
            <v>All - Intang and Gen Plt</v>
          </cell>
        </row>
        <row r="81302">
          <cell r="L81302" t="str">
            <v>Function</v>
          </cell>
          <cell r="M81302" t="str">
            <v>Dist-Conductors</v>
          </cell>
          <cell r="Q81302">
            <v>3221.44</v>
          </cell>
          <cell r="U81302" t="str">
            <v>Intang and Gen Plt - F</v>
          </cell>
        </row>
        <row r="81303">
          <cell r="L81303" t="str">
            <v>Function</v>
          </cell>
          <cell r="M81303" t="str">
            <v>Dist-Conductors</v>
          </cell>
          <cell r="Q81303">
            <v>10016.42</v>
          </cell>
          <cell r="U81303" t="str">
            <v>Intang and Gen Plt - F</v>
          </cell>
        </row>
        <row r="81304">
          <cell r="L81304" t="str">
            <v>Function</v>
          </cell>
          <cell r="M81304" t="str">
            <v>Dist-Conductors</v>
          </cell>
          <cell r="Q81304">
            <v>53993.64</v>
          </cell>
          <cell r="U81304" t="str">
            <v>Intang and Gen Plt - F</v>
          </cell>
        </row>
        <row r="81305">
          <cell r="L81305" t="str">
            <v>Function</v>
          </cell>
          <cell r="M81305" t="str">
            <v>Dist-Conductors</v>
          </cell>
          <cell r="Q81305">
            <v>80125.440000000002</v>
          </cell>
          <cell r="U81305" t="str">
            <v>Intang and Gen Plt - F</v>
          </cell>
        </row>
        <row r="81306">
          <cell r="L81306" t="str">
            <v>Function</v>
          </cell>
          <cell r="M81306" t="str">
            <v>Dist-Conductors</v>
          </cell>
          <cell r="Q81306">
            <v>117759.27</v>
          </cell>
          <cell r="U81306" t="str">
            <v>Intang and Gen Plt - F</v>
          </cell>
        </row>
        <row r="81307">
          <cell r="L81307" t="str">
            <v>Function</v>
          </cell>
          <cell r="M81307" t="str">
            <v>Dist-Conductors</v>
          </cell>
          <cell r="Q81307">
            <v>166934.32999999999</v>
          </cell>
          <cell r="U81307" t="str">
            <v>Intang and Gen Plt - F</v>
          </cell>
        </row>
        <row r="81308">
          <cell r="L81308" t="str">
            <v>Function</v>
          </cell>
          <cell r="M81308" t="str">
            <v>Dist-Conductors</v>
          </cell>
          <cell r="Q81308">
            <v>177693.1</v>
          </cell>
          <cell r="U81308" t="str">
            <v>Intang and Gen Plt - F</v>
          </cell>
        </row>
        <row r="81309">
          <cell r="L81309" t="str">
            <v>Function</v>
          </cell>
          <cell r="M81309" t="str">
            <v>Dist-Conductors</v>
          </cell>
          <cell r="Q81309">
            <v>209353.98</v>
          </cell>
          <cell r="U81309" t="str">
            <v>Intang and Gen Plt - F</v>
          </cell>
        </row>
        <row r="81310">
          <cell r="L81310" t="str">
            <v>Function</v>
          </cell>
          <cell r="M81310" t="str">
            <v>Dist-Conductors</v>
          </cell>
          <cell r="Q81310">
            <v>331124.57</v>
          </cell>
          <cell r="U81310" t="str">
            <v>Intang and Gen Plt - F</v>
          </cell>
        </row>
        <row r="81311">
          <cell r="L81311" t="str">
            <v>Function</v>
          </cell>
          <cell r="M81311" t="str">
            <v>Dist-Conductors</v>
          </cell>
          <cell r="Q81311">
            <v>379967.12</v>
          </cell>
          <cell r="U81311" t="str">
            <v>Intang and Gen Plt - F</v>
          </cell>
        </row>
        <row r="81312">
          <cell r="L81312" t="str">
            <v>Function</v>
          </cell>
          <cell r="M81312" t="str">
            <v>Dist-Conductors</v>
          </cell>
          <cell r="Q81312">
            <v>755841.86</v>
          </cell>
          <cell r="U81312" t="str">
            <v>Intang and Gen Plt - F</v>
          </cell>
        </row>
        <row r="81313">
          <cell r="L81313" t="str">
            <v>Function</v>
          </cell>
          <cell r="M81313" t="str">
            <v>Dist-Conductors</v>
          </cell>
          <cell r="Q81313">
            <v>1147915.33</v>
          </cell>
          <cell r="U81313" t="str">
            <v>Intang and Gen Plt - F</v>
          </cell>
        </row>
        <row r="81314">
          <cell r="L81314" t="str">
            <v>Function</v>
          </cell>
          <cell r="M81314" t="str">
            <v>Dist-Conductors</v>
          </cell>
          <cell r="Q81314">
            <v>1201376.1000000001</v>
          </cell>
          <cell r="U81314" t="str">
            <v>Intang and Gen Plt - F</v>
          </cell>
        </row>
        <row r="81315">
          <cell r="L81315" t="str">
            <v>Function</v>
          </cell>
          <cell r="M81315" t="str">
            <v>Dist-Conductors</v>
          </cell>
          <cell r="Q81315">
            <v>1270358.73</v>
          </cell>
          <cell r="U81315" t="str">
            <v>Intang and Gen Plt - F</v>
          </cell>
        </row>
        <row r="81316">
          <cell r="L81316" t="str">
            <v>Function</v>
          </cell>
          <cell r="M81316" t="str">
            <v>Dist-Conductors</v>
          </cell>
          <cell r="Q81316">
            <v>1741367.8</v>
          </cell>
          <cell r="U81316" t="str">
            <v>Intang and Gen Plt - F</v>
          </cell>
        </row>
        <row r="81317">
          <cell r="L81317" t="str">
            <v>Function</v>
          </cell>
          <cell r="M81317" t="str">
            <v>Dist-Conductors</v>
          </cell>
          <cell r="Q81317">
            <v>3013252.04</v>
          </cell>
          <cell r="U81317" t="str">
            <v>Intang and Gen Plt - F</v>
          </cell>
        </row>
        <row r="81318">
          <cell r="L81318" t="str">
            <v>Function</v>
          </cell>
          <cell r="M81318" t="str">
            <v>Dist-Conductors</v>
          </cell>
          <cell r="Q81318">
            <v>3420275.43</v>
          </cell>
          <cell r="U81318" t="str">
            <v>Intang and Gen Plt - F</v>
          </cell>
        </row>
        <row r="81319">
          <cell r="L81319" t="str">
            <v>Function</v>
          </cell>
          <cell r="M81319" t="str">
            <v>Dist-Conductors</v>
          </cell>
          <cell r="Q81319">
            <v>3814492.46</v>
          </cell>
          <cell r="U81319" t="str">
            <v>Intang and Gen Plt - F</v>
          </cell>
        </row>
        <row r="81320">
          <cell r="L81320" t="str">
            <v>Function</v>
          </cell>
          <cell r="M81320" t="str">
            <v>Dist-Conductors</v>
          </cell>
          <cell r="Q81320">
            <v>5059199.62</v>
          </cell>
          <cell r="U81320" t="str">
            <v>Intang and Gen Plt - F</v>
          </cell>
        </row>
        <row r="81321">
          <cell r="L81321" t="str">
            <v>Function</v>
          </cell>
          <cell r="M81321" t="str">
            <v>Dist-Conductors</v>
          </cell>
          <cell r="Q81321">
            <v>6612761.2699999996</v>
          </cell>
          <cell r="U81321" t="str">
            <v>Intang and Gen Plt - F</v>
          </cell>
        </row>
        <row r="81322">
          <cell r="L81322" t="str">
            <v>Function</v>
          </cell>
          <cell r="M81322" t="str">
            <v>Dist-Conductors</v>
          </cell>
          <cell r="Q81322">
            <v>7419141.0899999999</v>
          </cell>
          <cell r="U81322" t="str">
            <v>Intang and Gen Plt - F</v>
          </cell>
        </row>
        <row r="81323">
          <cell r="L81323" t="str">
            <v>Function</v>
          </cell>
          <cell r="M81323" t="str">
            <v>Dist-Conductors</v>
          </cell>
          <cell r="Q81323">
            <v>9335386.3200000003</v>
          </cell>
          <cell r="U81323" t="str">
            <v>Intang and Gen Plt - F</v>
          </cell>
        </row>
        <row r="81324">
          <cell r="L81324" t="str">
            <v>Function</v>
          </cell>
          <cell r="M81324" t="str">
            <v>Dist-Conductors</v>
          </cell>
          <cell r="Q81324">
            <v>31635396.829999998</v>
          </cell>
          <cell r="U81324" t="str">
            <v>Intang and Gen Plt - F</v>
          </cell>
        </row>
        <row r="81325">
          <cell r="L81325" t="str">
            <v>Function</v>
          </cell>
          <cell r="M81325" t="str">
            <v>Dist-Conductors</v>
          </cell>
          <cell r="Q81325">
            <v>32452131.739999998</v>
          </cell>
          <cell r="U81325" t="str">
            <v>Intang and Gen Plt - F</v>
          </cell>
        </row>
        <row r="81326">
          <cell r="L81326" t="str">
            <v>Function</v>
          </cell>
          <cell r="M81326" t="str">
            <v>Dist-Customer</v>
          </cell>
          <cell r="Q81326">
            <v>445.57</v>
          </cell>
          <cell r="U81326" t="str">
            <v>Intang and Gen Plt - F</v>
          </cell>
        </row>
        <row r="81327">
          <cell r="L81327" t="str">
            <v>Function</v>
          </cell>
          <cell r="M81327" t="str">
            <v>Dist-Customer</v>
          </cell>
          <cell r="Q81327">
            <v>1177.5999999999999</v>
          </cell>
          <cell r="U81327" t="str">
            <v>Intang and Gen Plt - F</v>
          </cell>
        </row>
        <row r="81328">
          <cell r="L81328" t="str">
            <v>Function</v>
          </cell>
          <cell r="M81328" t="str">
            <v>Dist-Customer</v>
          </cell>
          <cell r="Q81328">
            <v>3679.56</v>
          </cell>
          <cell r="U81328" t="str">
            <v>Intang and Gen Plt - F</v>
          </cell>
        </row>
        <row r="81329">
          <cell r="L81329" t="str">
            <v>Function</v>
          </cell>
          <cell r="M81329" t="str">
            <v>Dist-Customer</v>
          </cell>
          <cell r="Q81329">
            <v>3679.46</v>
          </cell>
          <cell r="U81329" t="str">
            <v>Intang and Gen Plt - F</v>
          </cell>
        </row>
        <row r="81330">
          <cell r="L81330" t="str">
            <v>Function</v>
          </cell>
          <cell r="M81330" t="str">
            <v>Dist-Customer</v>
          </cell>
          <cell r="Q81330">
            <v>4282.76</v>
          </cell>
          <cell r="U81330" t="str">
            <v>Intang and Gen Plt - F</v>
          </cell>
        </row>
        <row r="81331">
          <cell r="L81331" t="str">
            <v>Function</v>
          </cell>
          <cell r="M81331" t="str">
            <v>Dist-Customer</v>
          </cell>
          <cell r="Q81331">
            <v>7885.64</v>
          </cell>
          <cell r="U81331" t="str">
            <v>Intang and Gen Plt - F</v>
          </cell>
        </row>
        <row r="81332">
          <cell r="L81332" t="str">
            <v>Function</v>
          </cell>
          <cell r="M81332" t="str">
            <v>Dist-Customer</v>
          </cell>
          <cell r="Q81332">
            <v>9112</v>
          </cell>
          <cell r="U81332" t="str">
            <v>Intang and Gen Plt - F</v>
          </cell>
        </row>
        <row r="81333">
          <cell r="L81333" t="str">
            <v>Function</v>
          </cell>
          <cell r="M81333" t="str">
            <v>Dist-Customer</v>
          </cell>
          <cell r="Q81333">
            <v>11096.55</v>
          </cell>
          <cell r="U81333" t="str">
            <v>Intang and Gen Plt - F</v>
          </cell>
        </row>
        <row r="81334">
          <cell r="L81334" t="str">
            <v>Function</v>
          </cell>
          <cell r="M81334" t="str">
            <v>Dist-Customer</v>
          </cell>
          <cell r="Q81334">
            <v>14718.33</v>
          </cell>
          <cell r="U81334" t="str">
            <v>Intang and Gen Plt - F</v>
          </cell>
        </row>
        <row r="81335">
          <cell r="L81335" t="str">
            <v>Function</v>
          </cell>
          <cell r="M81335" t="str">
            <v>Dist-Customer</v>
          </cell>
          <cell r="Q81335">
            <v>17871.580000000002</v>
          </cell>
          <cell r="U81335" t="str">
            <v>Intang and Gen Plt - F</v>
          </cell>
        </row>
        <row r="81336">
          <cell r="L81336" t="str">
            <v>Function</v>
          </cell>
          <cell r="M81336" t="str">
            <v>Dist-Customer</v>
          </cell>
          <cell r="Q81336">
            <v>25697.67</v>
          </cell>
          <cell r="U81336" t="str">
            <v>Intang and Gen Plt - F</v>
          </cell>
        </row>
        <row r="81337">
          <cell r="L81337" t="str">
            <v>Function</v>
          </cell>
          <cell r="M81337" t="str">
            <v>Dist-Customer</v>
          </cell>
          <cell r="Q81337">
            <v>30562.9</v>
          </cell>
          <cell r="U81337" t="str">
            <v>Intang and Gen Plt - F</v>
          </cell>
        </row>
        <row r="81338">
          <cell r="L81338" t="str">
            <v>Function</v>
          </cell>
          <cell r="M81338" t="str">
            <v>Dist-Customer</v>
          </cell>
          <cell r="Q81338">
            <v>152230.84</v>
          </cell>
          <cell r="U81338" t="str">
            <v>Intang and Gen Plt - F</v>
          </cell>
        </row>
        <row r="81339">
          <cell r="L81339" t="str">
            <v>Function</v>
          </cell>
          <cell r="M81339" t="str">
            <v>Dist-Customer</v>
          </cell>
          <cell r="Q81339">
            <v>244318.04</v>
          </cell>
          <cell r="U81339" t="str">
            <v>Intang and Gen Plt - F</v>
          </cell>
        </row>
        <row r="81340">
          <cell r="L81340" t="str">
            <v>Function</v>
          </cell>
          <cell r="M81340" t="str">
            <v>Dist-Customer</v>
          </cell>
          <cell r="Q81340">
            <v>387923.93</v>
          </cell>
          <cell r="U81340" t="str">
            <v>Intang and Gen Plt - F</v>
          </cell>
        </row>
        <row r="81341">
          <cell r="L81341" t="str">
            <v>Function</v>
          </cell>
          <cell r="M81341" t="str">
            <v>Dist-Customer</v>
          </cell>
          <cell r="Q81341">
            <v>720232.53</v>
          </cell>
          <cell r="U81341" t="str">
            <v>Intang and Gen Plt - F</v>
          </cell>
        </row>
        <row r="81342">
          <cell r="L81342" t="str">
            <v>Function</v>
          </cell>
          <cell r="M81342" t="str">
            <v>Dist-Customer</v>
          </cell>
          <cell r="Q81342">
            <v>1061804.18</v>
          </cell>
          <cell r="U81342" t="str">
            <v>Intang and Gen Plt - F</v>
          </cell>
        </row>
        <row r="81343">
          <cell r="L81343" t="str">
            <v>Function</v>
          </cell>
          <cell r="M81343" t="str">
            <v>Dist-Customer</v>
          </cell>
          <cell r="Q81343">
            <v>1101358.19</v>
          </cell>
          <cell r="U81343" t="str">
            <v>Intang and Gen Plt - F</v>
          </cell>
        </row>
        <row r="81344">
          <cell r="L81344" t="str">
            <v>Function</v>
          </cell>
          <cell r="M81344" t="str">
            <v>Dist-Customer</v>
          </cell>
          <cell r="Q81344">
            <v>1783468.42</v>
          </cell>
          <cell r="U81344" t="str">
            <v>Intang and Gen Plt - F</v>
          </cell>
        </row>
        <row r="81345">
          <cell r="L81345" t="str">
            <v>Function</v>
          </cell>
          <cell r="M81345" t="str">
            <v>Dist-Customer</v>
          </cell>
          <cell r="Q81345">
            <v>3095974.31</v>
          </cell>
          <cell r="U81345" t="str">
            <v>Intang and Gen Plt - F</v>
          </cell>
        </row>
        <row r="81346">
          <cell r="L81346" t="str">
            <v>Function</v>
          </cell>
          <cell r="M81346" t="str">
            <v>Dist-Customer</v>
          </cell>
          <cell r="Q81346">
            <v>30795158.469999999</v>
          </cell>
          <cell r="U81346" t="str">
            <v>Intang and Gen Plt - F</v>
          </cell>
        </row>
        <row r="81347">
          <cell r="L81347" t="str">
            <v>Function</v>
          </cell>
          <cell r="M81347" t="str">
            <v>Dist-Customer</v>
          </cell>
          <cell r="Q81347">
            <v>47371552.719999999</v>
          </cell>
          <cell r="U81347" t="str">
            <v>Intang and Gen Plt - F</v>
          </cell>
        </row>
        <row r="81348">
          <cell r="L81348" t="str">
            <v>Function</v>
          </cell>
          <cell r="M81348" t="str">
            <v>Dist-Customer</v>
          </cell>
          <cell r="Q81348">
            <v>145084774.22</v>
          </cell>
          <cell r="U81348" t="str">
            <v>Intang and Gen Plt - F</v>
          </cell>
        </row>
        <row r="81349">
          <cell r="L81349" t="str">
            <v>Function</v>
          </cell>
          <cell r="M81349" t="str">
            <v>Dist-Customer</v>
          </cell>
          <cell r="Q81349">
            <v>202920453.94999999</v>
          </cell>
          <cell r="U81349" t="str">
            <v>Intang and Gen Plt - F</v>
          </cell>
        </row>
        <row r="81350">
          <cell r="L81350" t="str">
            <v>Function</v>
          </cell>
          <cell r="M81350" t="str">
            <v>Dist-Other Local</v>
          </cell>
          <cell r="Q81350">
            <v>0</v>
          </cell>
          <cell r="U81350" t="str">
            <v>Intang and Gen Plt - F</v>
          </cell>
        </row>
        <row r="81351">
          <cell r="L81351" t="str">
            <v>Function</v>
          </cell>
          <cell r="M81351" t="str">
            <v>Dist-Other Local</v>
          </cell>
          <cell r="Q81351">
            <v>0</v>
          </cell>
          <cell r="U81351" t="str">
            <v>Intang and Gen Plt - F</v>
          </cell>
        </row>
        <row r="81352">
          <cell r="L81352" t="str">
            <v>Function</v>
          </cell>
          <cell r="M81352" t="str">
            <v>Dist-Other Local</v>
          </cell>
          <cell r="Q81352">
            <v>0</v>
          </cell>
          <cell r="U81352" t="str">
            <v>Intang and Gen Plt - F</v>
          </cell>
        </row>
        <row r="81353">
          <cell r="L81353" t="str">
            <v>Function</v>
          </cell>
          <cell r="M81353" t="str">
            <v>Dist-Other Local</v>
          </cell>
          <cell r="Q81353">
            <v>364.64</v>
          </cell>
          <cell r="U81353" t="str">
            <v>Intang and Gen Plt - F</v>
          </cell>
        </row>
        <row r="81354">
          <cell r="L81354" t="str">
            <v>Function</v>
          </cell>
          <cell r="M81354" t="str">
            <v>Dist-Other Local</v>
          </cell>
          <cell r="Q81354">
            <v>746.67</v>
          </cell>
          <cell r="U81354" t="str">
            <v>Intang and Gen Plt - F</v>
          </cell>
        </row>
        <row r="81355">
          <cell r="L81355" t="str">
            <v>Function</v>
          </cell>
          <cell r="M81355" t="str">
            <v>Dist-Other Local</v>
          </cell>
          <cell r="Q81355">
            <v>1191.6300000000001</v>
          </cell>
          <cell r="U81355" t="str">
            <v>Intang and Gen Plt - F</v>
          </cell>
        </row>
        <row r="81356">
          <cell r="L81356" t="str">
            <v>Function</v>
          </cell>
          <cell r="M81356" t="str">
            <v>Dist-Other Local</v>
          </cell>
          <cell r="Q81356">
            <v>1639.81</v>
          </cell>
          <cell r="U81356" t="str">
            <v>Intang and Gen Plt - F</v>
          </cell>
        </row>
        <row r="81357">
          <cell r="L81357" t="str">
            <v>Function</v>
          </cell>
          <cell r="M81357" t="str">
            <v>Dist-Other Local</v>
          </cell>
          <cell r="Q81357">
            <v>1781.71</v>
          </cell>
          <cell r="U81357" t="str">
            <v>Intang and Gen Plt - F</v>
          </cell>
        </row>
        <row r="81358">
          <cell r="L81358" t="str">
            <v>Function</v>
          </cell>
          <cell r="M81358" t="str">
            <v>Dist-Other Local</v>
          </cell>
          <cell r="Q81358">
            <v>3866.54</v>
          </cell>
          <cell r="U81358" t="str">
            <v>Intang and Gen Plt - F</v>
          </cell>
        </row>
        <row r="81359">
          <cell r="L81359" t="str">
            <v>Function</v>
          </cell>
          <cell r="M81359" t="str">
            <v>Dist-Other Local</v>
          </cell>
          <cell r="Q81359">
            <v>8573.4</v>
          </cell>
          <cell r="U81359" t="str">
            <v>Intang and Gen Plt - F</v>
          </cell>
        </row>
        <row r="81360">
          <cell r="L81360" t="str">
            <v>Function</v>
          </cell>
          <cell r="M81360" t="str">
            <v>Dist-Other Local</v>
          </cell>
          <cell r="Q81360">
            <v>9018.77</v>
          </cell>
          <cell r="U81360" t="str">
            <v>Intang and Gen Plt - F</v>
          </cell>
        </row>
        <row r="81361">
          <cell r="L81361" t="str">
            <v>Function</v>
          </cell>
          <cell r="M81361" t="str">
            <v>Dist-Other Local</v>
          </cell>
          <cell r="Q81361">
            <v>12943.92</v>
          </cell>
          <cell r="U81361" t="str">
            <v>Intang and Gen Plt - F</v>
          </cell>
        </row>
        <row r="81362">
          <cell r="L81362" t="str">
            <v>Function</v>
          </cell>
          <cell r="M81362" t="str">
            <v>Dist-Other Local</v>
          </cell>
          <cell r="Q81362">
            <v>15871.88</v>
          </cell>
          <cell r="U81362" t="str">
            <v>Intang and Gen Plt - F</v>
          </cell>
        </row>
        <row r="81363">
          <cell r="L81363" t="str">
            <v>Function</v>
          </cell>
          <cell r="M81363" t="str">
            <v>Dist-Other Local</v>
          </cell>
          <cell r="Q81363">
            <v>17884.990000000002</v>
          </cell>
          <cell r="U81363" t="str">
            <v>Intang and Gen Plt - F</v>
          </cell>
        </row>
        <row r="81364">
          <cell r="L81364" t="str">
            <v>Function</v>
          </cell>
          <cell r="M81364" t="str">
            <v>Dist-Other Local</v>
          </cell>
          <cell r="Q81364">
            <v>17836.599999999999</v>
          </cell>
          <cell r="U81364" t="str">
            <v>Intang and Gen Plt - F</v>
          </cell>
        </row>
        <row r="81365">
          <cell r="L81365" t="str">
            <v>Function</v>
          </cell>
          <cell r="M81365" t="str">
            <v>Dist-Other Local</v>
          </cell>
          <cell r="Q81365">
            <v>41642.28</v>
          </cell>
          <cell r="U81365" t="str">
            <v>Intang and Gen Plt - F</v>
          </cell>
        </row>
        <row r="81366">
          <cell r="L81366" t="str">
            <v>Function</v>
          </cell>
          <cell r="M81366" t="str">
            <v>Dist-Other Local</v>
          </cell>
          <cell r="Q81366">
            <v>44012.91</v>
          </cell>
          <cell r="U81366" t="str">
            <v>Intang and Gen Plt - F</v>
          </cell>
        </row>
        <row r="81367">
          <cell r="L81367" t="str">
            <v>Function</v>
          </cell>
          <cell r="M81367" t="str">
            <v>Dist-Other Local</v>
          </cell>
          <cell r="Q81367">
            <v>47428.33</v>
          </cell>
          <cell r="U81367" t="str">
            <v>Intang and Gen Plt - F</v>
          </cell>
        </row>
        <row r="81368">
          <cell r="L81368" t="str">
            <v>Function</v>
          </cell>
          <cell r="M81368" t="str">
            <v>Dist-Other Local</v>
          </cell>
          <cell r="Q81368">
            <v>98659.56</v>
          </cell>
          <cell r="U81368" t="str">
            <v>Intang and Gen Plt - F</v>
          </cell>
        </row>
        <row r="81369">
          <cell r="L81369" t="str">
            <v>Function</v>
          </cell>
          <cell r="M81369" t="str">
            <v>Dist-Other Local</v>
          </cell>
          <cell r="Q81369">
            <v>238524.16</v>
          </cell>
          <cell r="U81369" t="str">
            <v>Intang and Gen Plt - F</v>
          </cell>
        </row>
        <row r="81370">
          <cell r="L81370" t="str">
            <v>Function</v>
          </cell>
          <cell r="M81370" t="str">
            <v>Dist-Other Local</v>
          </cell>
          <cell r="Q81370">
            <v>585258.06000000006</v>
          </cell>
          <cell r="U81370" t="str">
            <v>Intang and Gen Plt - F</v>
          </cell>
        </row>
        <row r="81371">
          <cell r="L81371" t="str">
            <v>Function</v>
          </cell>
          <cell r="M81371" t="str">
            <v>Dist-Other Local</v>
          </cell>
          <cell r="Q81371">
            <v>1556931.77</v>
          </cell>
          <cell r="U81371" t="str">
            <v>Intang and Gen Plt - F</v>
          </cell>
        </row>
        <row r="81372">
          <cell r="L81372" t="str">
            <v>Function</v>
          </cell>
          <cell r="M81372" t="str">
            <v>Dist-Other Local</v>
          </cell>
          <cell r="Q81372">
            <v>9572806.4499999993</v>
          </cell>
          <cell r="U81372" t="str">
            <v>Intang and Gen Plt - F</v>
          </cell>
        </row>
        <row r="81373">
          <cell r="L81373" t="str">
            <v>Function</v>
          </cell>
          <cell r="M81373" t="str">
            <v>Dist-Other Local</v>
          </cell>
          <cell r="Q81373">
            <v>27152306.579999998</v>
          </cell>
          <cell r="U81373" t="str">
            <v>Intang and Gen Plt - F</v>
          </cell>
        </row>
        <row r="81374">
          <cell r="L81374" t="str">
            <v>Function</v>
          </cell>
          <cell r="M81374" t="str">
            <v>Dist-Pole,Tow,Fix</v>
          </cell>
          <cell r="Q81374">
            <v>3786.7</v>
          </cell>
          <cell r="U81374" t="str">
            <v>Intang and Gen Plt - F</v>
          </cell>
        </row>
        <row r="81375">
          <cell r="L81375" t="str">
            <v>Function</v>
          </cell>
          <cell r="M81375" t="str">
            <v>Dist-Pole,Tow,Fix</v>
          </cell>
          <cell r="Q81375">
            <v>4709.95</v>
          </cell>
          <cell r="U81375" t="str">
            <v>Intang and Gen Plt - F</v>
          </cell>
        </row>
        <row r="81376">
          <cell r="L81376" t="str">
            <v>Function</v>
          </cell>
          <cell r="M81376" t="str">
            <v>Dist-Pole,Tow,Fix</v>
          </cell>
          <cell r="Q81376">
            <v>14065.78</v>
          </cell>
          <cell r="U81376" t="str">
            <v>Intang and Gen Plt - F</v>
          </cell>
        </row>
        <row r="81377">
          <cell r="L81377" t="str">
            <v>Function</v>
          </cell>
          <cell r="M81377" t="str">
            <v>Dist-Pole,Tow,Fix</v>
          </cell>
          <cell r="Q81377">
            <v>15404.65</v>
          </cell>
          <cell r="U81377" t="str">
            <v>Intang and Gen Plt - F</v>
          </cell>
        </row>
        <row r="81378">
          <cell r="L81378" t="str">
            <v>Function</v>
          </cell>
          <cell r="M81378" t="str">
            <v>Dist-Pole,Tow,Fix</v>
          </cell>
          <cell r="Q81378">
            <v>32941.35</v>
          </cell>
          <cell r="U81378" t="str">
            <v>Intang and Gen Plt - F</v>
          </cell>
        </row>
        <row r="81379">
          <cell r="L81379" t="str">
            <v>Function</v>
          </cell>
          <cell r="M81379" t="str">
            <v>Dist-Pole,Tow,Fix</v>
          </cell>
          <cell r="Q81379">
            <v>40147.72</v>
          </cell>
          <cell r="U81379" t="str">
            <v>Intang and Gen Plt - F</v>
          </cell>
        </row>
        <row r="81380">
          <cell r="L81380" t="str">
            <v>Function</v>
          </cell>
          <cell r="M81380" t="str">
            <v>Dist-Pole,Tow,Fix</v>
          </cell>
          <cell r="Q81380">
            <v>42217.62</v>
          </cell>
          <cell r="U81380" t="str">
            <v>Intang and Gen Plt - F</v>
          </cell>
        </row>
        <row r="81381">
          <cell r="L81381" t="str">
            <v>Function</v>
          </cell>
          <cell r="M81381" t="str">
            <v>Dist-Pole,Tow,Fix</v>
          </cell>
          <cell r="Q81381">
            <v>49667.83</v>
          </cell>
          <cell r="U81381" t="str">
            <v>Intang and Gen Plt - F</v>
          </cell>
        </row>
        <row r="81382">
          <cell r="L81382" t="str">
            <v>Function</v>
          </cell>
          <cell r="M81382" t="str">
            <v>Dist-Pole,Tow,Fix</v>
          </cell>
          <cell r="Q81382">
            <v>80831.210000000006</v>
          </cell>
          <cell r="U81382" t="str">
            <v>Intang and Gen Plt - F</v>
          </cell>
        </row>
        <row r="81383">
          <cell r="L81383" t="str">
            <v>Function</v>
          </cell>
          <cell r="M81383" t="str">
            <v>Dist-Pole,Tow,Fix</v>
          </cell>
          <cell r="Q81383">
            <v>93602.52</v>
          </cell>
          <cell r="U81383" t="str">
            <v>Intang and Gen Plt - F</v>
          </cell>
        </row>
        <row r="81384">
          <cell r="L81384" t="str">
            <v>Function</v>
          </cell>
          <cell r="M81384" t="str">
            <v>Dist-Pole,Tow,Fix</v>
          </cell>
          <cell r="Q81384">
            <v>186232.55</v>
          </cell>
          <cell r="U81384" t="str">
            <v>Intang and Gen Plt - F</v>
          </cell>
        </row>
        <row r="81385">
          <cell r="L81385" t="str">
            <v>Function</v>
          </cell>
          <cell r="M81385" t="str">
            <v>Dist-Pole,Tow,Fix</v>
          </cell>
          <cell r="Q81385">
            <v>286172.84999999998</v>
          </cell>
          <cell r="U81385" t="str">
            <v>Intang and Gen Plt - F</v>
          </cell>
        </row>
        <row r="81386">
          <cell r="L81386" t="str">
            <v>Function</v>
          </cell>
          <cell r="M81386" t="str">
            <v>Dist-Pole,Tow,Fix</v>
          </cell>
          <cell r="Q81386">
            <v>326850.62</v>
          </cell>
          <cell r="U81386" t="str">
            <v>Intang and Gen Plt - F</v>
          </cell>
        </row>
        <row r="81387">
          <cell r="L81387" t="str">
            <v>Function</v>
          </cell>
          <cell r="M81387" t="str">
            <v>Dist-Pole,Tow,Fix</v>
          </cell>
          <cell r="Q81387">
            <v>342439.94</v>
          </cell>
          <cell r="U81387" t="str">
            <v>Intang and Gen Plt - F</v>
          </cell>
        </row>
        <row r="81388">
          <cell r="L81388" t="str">
            <v>Function</v>
          </cell>
          <cell r="M81388" t="str">
            <v>Dist-Pole,Tow,Fix</v>
          </cell>
          <cell r="Q81388">
            <v>454569.3</v>
          </cell>
          <cell r="U81388" t="str">
            <v>Intang and Gen Plt - F</v>
          </cell>
        </row>
        <row r="81389">
          <cell r="L81389" t="str">
            <v>Function</v>
          </cell>
          <cell r="M81389" t="str">
            <v>Dist-Pole,Tow,Fix</v>
          </cell>
          <cell r="Q81389">
            <v>661949.1</v>
          </cell>
          <cell r="U81389" t="str">
            <v>Intang and Gen Plt - F</v>
          </cell>
        </row>
        <row r="81390">
          <cell r="L81390" t="str">
            <v>Function</v>
          </cell>
          <cell r="M81390" t="str">
            <v>Dist-Pole,Tow,Fix</v>
          </cell>
          <cell r="Q81390">
            <v>809647.87</v>
          </cell>
          <cell r="U81390" t="str">
            <v>Intang and Gen Plt - F</v>
          </cell>
        </row>
        <row r="81391">
          <cell r="L81391" t="str">
            <v>Function</v>
          </cell>
          <cell r="M81391" t="str">
            <v>Dist-Pole,Tow,Fix</v>
          </cell>
          <cell r="Q81391">
            <v>971289.59999999998</v>
          </cell>
          <cell r="U81391" t="str">
            <v>Intang and Gen Plt - F</v>
          </cell>
        </row>
        <row r="81392">
          <cell r="L81392" t="str">
            <v>Function</v>
          </cell>
          <cell r="M81392" t="str">
            <v>Dist-Pole,Tow,Fix</v>
          </cell>
          <cell r="Q81392">
            <v>1804981.88</v>
          </cell>
          <cell r="U81392" t="str">
            <v>Intang and Gen Plt - F</v>
          </cell>
        </row>
        <row r="81393">
          <cell r="L81393" t="str">
            <v>Function</v>
          </cell>
          <cell r="M81393" t="str">
            <v>Dist-Pole,Tow,Fix</v>
          </cell>
          <cell r="Q81393">
            <v>1998276.98</v>
          </cell>
          <cell r="U81393" t="str">
            <v>Intang and Gen Plt - F</v>
          </cell>
        </row>
        <row r="81394">
          <cell r="L81394" t="str">
            <v>Function</v>
          </cell>
          <cell r="M81394" t="str">
            <v>Dist-Pole,Tow,Fix</v>
          </cell>
          <cell r="Q81394">
            <v>2638821.61</v>
          </cell>
          <cell r="U81394" t="str">
            <v>Intang and Gen Plt - F</v>
          </cell>
        </row>
        <row r="81395">
          <cell r="L81395" t="str">
            <v>Function</v>
          </cell>
          <cell r="M81395" t="str">
            <v>Dist-Pole,Tow,Fix</v>
          </cell>
          <cell r="Q81395">
            <v>5945460.54</v>
          </cell>
          <cell r="U81395" t="str">
            <v>Intang and Gen Plt - F</v>
          </cell>
        </row>
        <row r="81396">
          <cell r="L81396" t="str">
            <v>Function</v>
          </cell>
          <cell r="M81396" t="str">
            <v>Dist-Pole,Tow,Fix</v>
          </cell>
          <cell r="Q81396">
            <v>8916844.4100000001</v>
          </cell>
          <cell r="U81396" t="str">
            <v>Intang and Gen Plt - F</v>
          </cell>
        </row>
        <row r="81397">
          <cell r="L81397" t="str">
            <v>Function</v>
          </cell>
          <cell r="M81397" t="str">
            <v>Dist-Pole,Tow,Fix</v>
          </cell>
          <cell r="Q81397">
            <v>9235884.5700000003</v>
          </cell>
          <cell r="U81397" t="str">
            <v>Intang and Gen Plt - F</v>
          </cell>
        </row>
        <row r="81398">
          <cell r="L81398" t="str">
            <v>Function</v>
          </cell>
          <cell r="M81398" t="str">
            <v>Dist-Substations</v>
          </cell>
          <cell r="Q81398">
            <v>181.59</v>
          </cell>
          <cell r="U81398" t="str">
            <v>Intang and Gen Plt - F</v>
          </cell>
        </row>
        <row r="81399">
          <cell r="L81399" t="str">
            <v>Function</v>
          </cell>
          <cell r="M81399" t="str">
            <v>Dist-Substations</v>
          </cell>
          <cell r="Q81399">
            <v>4591.7</v>
          </cell>
          <cell r="U81399" t="str">
            <v>Intang and Gen Plt - F</v>
          </cell>
        </row>
        <row r="81400">
          <cell r="L81400" t="str">
            <v>Function</v>
          </cell>
          <cell r="M81400" t="str">
            <v>Dist-Substations</v>
          </cell>
          <cell r="Q81400">
            <v>24054.87</v>
          </cell>
          <cell r="U81400" t="str">
            <v>Intang and Gen Plt - F</v>
          </cell>
        </row>
        <row r="81401">
          <cell r="L81401" t="str">
            <v>Function</v>
          </cell>
          <cell r="M81401" t="str">
            <v>Dist-Substations</v>
          </cell>
          <cell r="Q81401">
            <v>52741.38</v>
          </cell>
          <cell r="U81401" t="str">
            <v>Intang and Gen Plt - F</v>
          </cell>
        </row>
        <row r="81402">
          <cell r="L81402" t="str">
            <v>Function</v>
          </cell>
          <cell r="M81402" t="str">
            <v>Dist-Substations</v>
          </cell>
          <cell r="Q81402">
            <v>90497.33</v>
          </cell>
          <cell r="U81402" t="str">
            <v>Intang and Gen Plt - F</v>
          </cell>
        </row>
        <row r="81403">
          <cell r="L81403" t="str">
            <v>Function</v>
          </cell>
          <cell r="M81403" t="str">
            <v>Dist-Substations</v>
          </cell>
          <cell r="Q81403">
            <v>98908.18</v>
          </cell>
          <cell r="U81403" t="str">
            <v>Intang and Gen Plt - F</v>
          </cell>
        </row>
        <row r="81404">
          <cell r="L81404" t="str">
            <v>Function</v>
          </cell>
          <cell r="M81404" t="str">
            <v>Dist-Substations</v>
          </cell>
          <cell r="Q81404">
            <v>117320.98</v>
          </cell>
          <cell r="U81404" t="str">
            <v>Intang and Gen Plt - F</v>
          </cell>
        </row>
        <row r="81405">
          <cell r="L81405" t="str">
            <v>Function</v>
          </cell>
          <cell r="M81405" t="str">
            <v>Dist-Substations</v>
          </cell>
          <cell r="Q81405">
            <v>147451.82999999999</v>
          </cell>
          <cell r="U81405" t="str">
            <v>Intang and Gen Plt - F</v>
          </cell>
        </row>
        <row r="81406">
          <cell r="L81406" t="str">
            <v>Function</v>
          </cell>
          <cell r="M81406" t="str">
            <v>Dist-Substations</v>
          </cell>
          <cell r="Q81406">
            <v>217420.79999999999</v>
          </cell>
          <cell r="U81406" t="str">
            <v>Intang and Gen Plt - F</v>
          </cell>
        </row>
        <row r="81407">
          <cell r="L81407" t="str">
            <v>Function</v>
          </cell>
          <cell r="M81407" t="str">
            <v>Dist-Substations</v>
          </cell>
          <cell r="Q81407">
            <v>289646.36</v>
          </cell>
          <cell r="U81407" t="str">
            <v>Intang and Gen Plt - F</v>
          </cell>
        </row>
        <row r="81408">
          <cell r="L81408" t="str">
            <v>Function</v>
          </cell>
          <cell r="M81408" t="str">
            <v>Dist-Substations</v>
          </cell>
          <cell r="Q81408">
            <v>365554.97</v>
          </cell>
          <cell r="U81408" t="str">
            <v>Intang and Gen Plt - F</v>
          </cell>
        </row>
        <row r="81409">
          <cell r="L81409" t="str">
            <v>Function</v>
          </cell>
          <cell r="M81409" t="str">
            <v>Dist-Substations</v>
          </cell>
          <cell r="Q81409">
            <v>541678.86</v>
          </cell>
          <cell r="U81409" t="str">
            <v>Intang and Gen Plt - F</v>
          </cell>
        </row>
        <row r="81410">
          <cell r="L81410" t="str">
            <v>Function</v>
          </cell>
          <cell r="M81410" t="str">
            <v>Dist-Substations</v>
          </cell>
          <cell r="Q81410">
            <v>551947.53</v>
          </cell>
          <cell r="U81410" t="str">
            <v>Intang and Gen Plt - F</v>
          </cell>
        </row>
        <row r="81411">
          <cell r="L81411" t="str">
            <v>Function</v>
          </cell>
          <cell r="M81411" t="str">
            <v>Dist-Substations</v>
          </cell>
          <cell r="Q81411">
            <v>577493.19999999995</v>
          </cell>
          <cell r="U81411" t="str">
            <v>Intang and Gen Plt - F</v>
          </cell>
        </row>
        <row r="81412">
          <cell r="L81412" t="str">
            <v>Function</v>
          </cell>
          <cell r="M81412" t="str">
            <v>Dist-Substations</v>
          </cell>
          <cell r="Q81412">
            <v>622702.43999999994</v>
          </cell>
          <cell r="U81412" t="str">
            <v>Intang and Gen Plt - F</v>
          </cell>
        </row>
        <row r="81413">
          <cell r="L81413" t="str">
            <v>Function</v>
          </cell>
          <cell r="M81413" t="str">
            <v>Dist-Substations</v>
          </cell>
          <cell r="Q81413">
            <v>828759.49</v>
          </cell>
          <cell r="U81413" t="str">
            <v>Intang and Gen Plt - F</v>
          </cell>
        </row>
        <row r="81414">
          <cell r="L81414" t="str">
            <v>Function</v>
          </cell>
          <cell r="M81414" t="str">
            <v>Dist-Substations</v>
          </cell>
          <cell r="Q81414">
            <v>1829254.35</v>
          </cell>
          <cell r="U81414" t="str">
            <v>Intang and Gen Plt - F</v>
          </cell>
        </row>
        <row r="81415">
          <cell r="L81415" t="str">
            <v>Function</v>
          </cell>
          <cell r="M81415" t="str">
            <v>Dist-Substations</v>
          </cell>
          <cell r="Q81415">
            <v>1919733.07</v>
          </cell>
          <cell r="U81415" t="str">
            <v>Intang and Gen Plt - F</v>
          </cell>
        </row>
        <row r="81416">
          <cell r="L81416" t="str">
            <v>Function</v>
          </cell>
          <cell r="M81416" t="str">
            <v>Dist-Substations</v>
          </cell>
          <cell r="Q81416">
            <v>2001952.05</v>
          </cell>
          <cell r="U81416" t="str">
            <v>Intang and Gen Plt - F</v>
          </cell>
        </row>
        <row r="81417">
          <cell r="L81417" t="str">
            <v>Function</v>
          </cell>
          <cell r="M81417" t="str">
            <v>Dist-Substations</v>
          </cell>
          <cell r="Q81417">
            <v>2978207.75</v>
          </cell>
          <cell r="U81417" t="str">
            <v>Intang and Gen Plt - F</v>
          </cell>
        </row>
        <row r="81418">
          <cell r="L81418" t="str">
            <v>Function</v>
          </cell>
          <cell r="M81418" t="str">
            <v>Dist-Substations</v>
          </cell>
          <cell r="Q81418">
            <v>3393340.79</v>
          </cell>
          <cell r="U81418" t="str">
            <v>Intang and Gen Plt - F</v>
          </cell>
        </row>
        <row r="81419">
          <cell r="L81419" t="str">
            <v>Function</v>
          </cell>
          <cell r="M81419" t="str">
            <v>Dist-Substations</v>
          </cell>
          <cell r="Q81419">
            <v>4184865.7</v>
          </cell>
          <cell r="U81419" t="str">
            <v>Intang and Gen Plt - F</v>
          </cell>
        </row>
        <row r="81420">
          <cell r="L81420" t="str">
            <v>Function</v>
          </cell>
          <cell r="M81420" t="str">
            <v>Dist-Substations</v>
          </cell>
          <cell r="Q81420">
            <v>14171550.689999999</v>
          </cell>
          <cell r="U81420" t="str">
            <v>Intang and Gen Plt - F</v>
          </cell>
        </row>
        <row r="81421">
          <cell r="L81421" t="str">
            <v>Function</v>
          </cell>
          <cell r="M81421" t="str">
            <v>Dist-Substations</v>
          </cell>
          <cell r="Q81421">
            <v>14541680.51</v>
          </cell>
          <cell r="U81421" t="str">
            <v>Intang and Gen Plt - F</v>
          </cell>
        </row>
        <row r="81422">
          <cell r="L81422" t="str">
            <v>Function</v>
          </cell>
          <cell r="M81422" t="str">
            <v>Dist-Transformers</v>
          </cell>
          <cell r="Q81422">
            <v>109.63</v>
          </cell>
          <cell r="U81422" t="str">
            <v>Intang and Gen Plt - F</v>
          </cell>
        </row>
        <row r="81423">
          <cell r="L81423" t="str">
            <v>Function</v>
          </cell>
          <cell r="M81423" t="str">
            <v>Dist-Transformers</v>
          </cell>
          <cell r="Q81423">
            <v>1941.62</v>
          </cell>
          <cell r="U81423" t="str">
            <v>Intang and Gen Plt - F</v>
          </cell>
        </row>
        <row r="81424">
          <cell r="L81424" t="str">
            <v>Function</v>
          </cell>
          <cell r="M81424" t="str">
            <v>Dist-Transformers</v>
          </cell>
          <cell r="Q81424">
            <v>2523.1799999999998</v>
          </cell>
          <cell r="U81424" t="str">
            <v>Intang and Gen Plt - F</v>
          </cell>
        </row>
        <row r="81425">
          <cell r="L81425" t="str">
            <v>Function</v>
          </cell>
          <cell r="M81425" t="str">
            <v>Dist-Transformers</v>
          </cell>
          <cell r="Q81425">
            <v>8237.17</v>
          </cell>
          <cell r="U81425" t="str">
            <v>Intang and Gen Plt - F</v>
          </cell>
        </row>
        <row r="81426">
          <cell r="L81426" t="str">
            <v>Function</v>
          </cell>
          <cell r="M81426" t="str">
            <v>Dist-Transformers</v>
          </cell>
          <cell r="Q81426">
            <v>11328.48</v>
          </cell>
          <cell r="U81426" t="str">
            <v>Intang and Gen Plt - F</v>
          </cell>
        </row>
        <row r="81427">
          <cell r="L81427" t="str">
            <v>Function</v>
          </cell>
          <cell r="M81427" t="str">
            <v>Dist-Transformers</v>
          </cell>
          <cell r="Q81427">
            <v>12349.44</v>
          </cell>
          <cell r="U81427" t="str">
            <v>Intang and Gen Plt - F</v>
          </cell>
        </row>
        <row r="81428">
          <cell r="L81428" t="str">
            <v>Function</v>
          </cell>
          <cell r="M81428" t="str">
            <v>Dist-Transformers</v>
          </cell>
          <cell r="Q81428">
            <v>32290.47</v>
          </cell>
          <cell r="U81428" t="str">
            <v>Intang and Gen Plt - F</v>
          </cell>
        </row>
        <row r="81429">
          <cell r="L81429" t="str">
            <v>Function</v>
          </cell>
          <cell r="M81429" t="str">
            <v>Dist-Transformers</v>
          </cell>
          <cell r="Q81429">
            <v>62828.07</v>
          </cell>
          <cell r="U81429" t="str">
            <v>Intang and Gen Plt - F</v>
          </cell>
        </row>
        <row r="81430">
          <cell r="L81430" t="str">
            <v>Function</v>
          </cell>
          <cell r="M81430" t="str">
            <v>Dist-Transformers</v>
          </cell>
          <cell r="Q81430">
            <v>75894.2</v>
          </cell>
          <cell r="U81430" t="str">
            <v>Intang and Gen Plt - F</v>
          </cell>
        </row>
        <row r="81431">
          <cell r="L81431" t="str">
            <v>Function</v>
          </cell>
          <cell r="M81431" t="str">
            <v>Dist-Transformers</v>
          </cell>
          <cell r="Q81431">
            <v>153963.20000000001</v>
          </cell>
          <cell r="U81431" t="str">
            <v>Intang and Gen Plt - F</v>
          </cell>
        </row>
        <row r="81432">
          <cell r="L81432" t="str">
            <v>Function</v>
          </cell>
          <cell r="M81432" t="str">
            <v>Dist-Transformers</v>
          </cell>
          <cell r="Q81432">
            <v>238414.41</v>
          </cell>
          <cell r="U81432" t="str">
            <v>Intang and Gen Plt - F</v>
          </cell>
        </row>
        <row r="81433">
          <cell r="L81433" t="str">
            <v>Function</v>
          </cell>
          <cell r="M81433" t="str">
            <v>Dist-Transformers</v>
          </cell>
          <cell r="Q81433">
            <v>289926.40000000002</v>
          </cell>
          <cell r="U81433" t="str">
            <v>Intang and Gen Plt - F</v>
          </cell>
        </row>
        <row r="81434">
          <cell r="L81434" t="str">
            <v>Function</v>
          </cell>
          <cell r="M81434" t="str">
            <v>Dist-Transformers</v>
          </cell>
          <cell r="Q81434">
            <v>303141.06</v>
          </cell>
          <cell r="U81434" t="str">
            <v>Intang and Gen Plt - F</v>
          </cell>
        </row>
        <row r="81435">
          <cell r="L81435" t="str">
            <v>Function</v>
          </cell>
          <cell r="M81435" t="str">
            <v>Dist-Transformers</v>
          </cell>
          <cell r="Q81435">
            <v>314858.55</v>
          </cell>
          <cell r="U81435" t="str">
            <v>Intang and Gen Plt - F</v>
          </cell>
        </row>
        <row r="81436">
          <cell r="L81436" t="str">
            <v>Function</v>
          </cell>
          <cell r="M81436" t="str">
            <v>Dist-Transformers</v>
          </cell>
          <cell r="Q81436">
            <v>321447.07</v>
          </cell>
          <cell r="U81436" t="str">
            <v>Intang and Gen Plt - F</v>
          </cell>
        </row>
        <row r="81437">
          <cell r="L81437" t="str">
            <v>Function</v>
          </cell>
          <cell r="M81437" t="str">
            <v>Dist-Transformers</v>
          </cell>
          <cell r="Q81437">
            <v>353813.93</v>
          </cell>
          <cell r="U81437" t="str">
            <v>Intang and Gen Plt - F</v>
          </cell>
        </row>
        <row r="81438">
          <cell r="L81438" t="str">
            <v>Function</v>
          </cell>
          <cell r="M81438" t="str">
            <v>Dist-Transformers</v>
          </cell>
          <cell r="Q81438">
            <v>498418.2</v>
          </cell>
          <cell r="U81438" t="str">
            <v>Intang and Gen Plt - F</v>
          </cell>
        </row>
        <row r="81439">
          <cell r="L81439" t="str">
            <v>Function</v>
          </cell>
          <cell r="M81439" t="str">
            <v>Dist-Transformers</v>
          </cell>
          <cell r="Q81439">
            <v>682054.17</v>
          </cell>
          <cell r="U81439" t="str">
            <v>Intang and Gen Plt - F</v>
          </cell>
        </row>
        <row r="81440">
          <cell r="L81440" t="str">
            <v>Function</v>
          </cell>
          <cell r="M81440" t="str">
            <v>Dist-Transformers</v>
          </cell>
          <cell r="Q81440">
            <v>1016518.56</v>
          </cell>
          <cell r="U81440" t="str">
            <v>Intang and Gen Plt - F</v>
          </cell>
        </row>
        <row r="81441">
          <cell r="L81441" t="str">
            <v>Function</v>
          </cell>
          <cell r="M81441" t="str">
            <v>Dist-Transformers</v>
          </cell>
          <cell r="Q81441">
            <v>1617629</v>
          </cell>
          <cell r="U81441" t="str">
            <v>Intang and Gen Plt - F</v>
          </cell>
        </row>
        <row r="81442">
          <cell r="L81442" t="str">
            <v>Function</v>
          </cell>
          <cell r="M81442" t="str">
            <v>Dist-Transformers</v>
          </cell>
          <cell r="Q81442">
            <v>1721828.97</v>
          </cell>
          <cell r="U81442" t="str">
            <v>Intang and Gen Plt - F</v>
          </cell>
        </row>
        <row r="81443">
          <cell r="L81443" t="str">
            <v>Function</v>
          </cell>
          <cell r="M81443" t="str">
            <v>Dist-Transformers</v>
          </cell>
          <cell r="Q81443">
            <v>2781161.94</v>
          </cell>
          <cell r="U81443" t="str">
            <v>Intang and Gen Plt - F</v>
          </cell>
        </row>
        <row r="81444">
          <cell r="L81444" t="str">
            <v>Function</v>
          </cell>
          <cell r="M81444" t="str">
            <v>Dist-Transformers</v>
          </cell>
          <cell r="Q81444">
            <v>9077340.4700000007</v>
          </cell>
          <cell r="U81444" t="str">
            <v>Intang and Gen Plt - F</v>
          </cell>
        </row>
        <row r="81445">
          <cell r="L81445" t="str">
            <v>Function</v>
          </cell>
          <cell r="M81445" t="str">
            <v>Dist-Transformers</v>
          </cell>
          <cell r="Q81445">
            <v>10118745.24</v>
          </cell>
          <cell r="U81445" t="str">
            <v>Intang and Gen Plt - F</v>
          </cell>
        </row>
        <row r="81446">
          <cell r="L81446" t="str">
            <v>Function</v>
          </cell>
          <cell r="M81446" t="str">
            <v>Production Demand</v>
          </cell>
          <cell r="Q81446">
            <v>0</v>
          </cell>
          <cell r="U81446" t="str">
            <v>Intang and Gen Plt - F</v>
          </cell>
        </row>
        <row r="81447">
          <cell r="L81447" t="str">
            <v>Function</v>
          </cell>
          <cell r="M81447" t="str">
            <v>Production Demand</v>
          </cell>
          <cell r="Q81447">
            <v>0</v>
          </cell>
          <cell r="U81447" t="str">
            <v>Intang and Gen Plt - F</v>
          </cell>
        </row>
        <row r="81448">
          <cell r="L81448" t="str">
            <v>Function</v>
          </cell>
          <cell r="M81448" t="str">
            <v>Production Demand</v>
          </cell>
          <cell r="Q81448">
            <v>0</v>
          </cell>
          <cell r="U81448" t="str">
            <v>Intang and Gen Plt - F</v>
          </cell>
        </row>
        <row r="81449">
          <cell r="L81449" t="str">
            <v>Function</v>
          </cell>
          <cell r="M81449" t="str">
            <v>Production Demand</v>
          </cell>
          <cell r="Q81449">
            <v>0</v>
          </cell>
          <cell r="U81449" t="str">
            <v>Intang and Gen Plt - F</v>
          </cell>
        </row>
        <row r="81450">
          <cell r="L81450" t="str">
            <v>Function</v>
          </cell>
          <cell r="M81450" t="str">
            <v>Production Demand</v>
          </cell>
          <cell r="Q81450">
            <v>75051.31</v>
          </cell>
          <cell r="U81450" t="str">
            <v>Intang and Gen Plt - F</v>
          </cell>
        </row>
        <row r="81451">
          <cell r="L81451" t="str">
            <v>Function</v>
          </cell>
          <cell r="M81451" t="str">
            <v>Production Demand</v>
          </cell>
          <cell r="Q81451">
            <v>624660.62</v>
          </cell>
          <cell r="U81451" t="str">
            <v>Intang and Gen Plt - F</v>
          </cell>
        </row>
        <row r="81452">
          <cell r="L81452" t="str">
            <v>Function</v>
          </cell>
          <cell r="M81452" t="str">
            <v>Production Demand</v>
          </cell>
          <cell r="Q81452">
            <v>1680984.3</v>
          </cell>
          <cell r="U81452" t="str">
            <v>Intang and Gen Plt - F</v>
          </cell>
        </row>
        <row r="81453">
          <cell r="L81453" t="str">
            <v>Function</v>
          </cell>
          <cell r="M81453" t="str">
            <v>Production Demand</v>
          </cell>
          <cell r="Q81453">
            <v>1974640.29</v>
          </cell>
          <cell r="U81453" t="str">
            <v>Intang and Gen Plt - F</v>
          </cell>
        </row>
        <row r="81454">
          <cell r="L81454" t="str">
            <v>Function</v>
          </cell>
          <cell r="M81454" t="str">
            <v>Production Demand</v>
          </cell>
          <cell r="Q81454">
            <v>2276910.65</v>
          </cell>
          <cell r="U81454" t="str">
            <v>Intang and Gen Plt - F</v>
          </cell>
        </row>
        <row r="81455">
          <cell r="L81455" t="str">
            <v>Function</v>
          </cell>
          <cell r="M81455" t="str">
            <v>Production Demand</v>
          </cell>
          <cell r="Q81455">
            <v>3932936.85</v>
          </cell>
          <cell r="U81455" t="str">
            <v>Intang and Gen Plt - F</v>
          </cell>
        </row>
        <row r="81456">
          <cell r="L81456" t="str">
            <v>Function</v>
          </cell>
          <cell r="M81456" t="str">
            <v>Production Demand</v>
          </cell>
          <cell r="Q81456">
            <v>7211062.7800000003</v>
          </cell>
          <cell r="U81456" t="str">
            <v>Intang and Gen Plt - F</v>
          </cell>
        </row>
        <row r="81457">
          <cell r="L81457" t="str">
            <v>Function</v>
          </cell>
          <cell r="M81457" t="str">
            <v>Production Demand</v>
          </cell>
          <cell r="Q81457">
            <v>8666539.1300000008</v>
          </cell>
          <cell r="U81457" t="str">
            <v>Intang and Gen Plt - F</v>
          </cell>
        </row>
        <row r="81458">
          <cell r="L81458" t="str">
            <v>Function</v>
          </cell>
          <cell r="M81458" t="str">
            <v>Production Demand</v>
          </cell>
          <cell r="Q81458">
            <v>10848691.6</v>
          </cell>
          <cell r="U81458" t="str">
            <v>Intang and Gen Plt - F</v>
          </cell>
        </row>
        <row r="81459">
          <cell r="L81459" t="str">
            <v>Function</v>
          </cell>
          <cell r="M81459" t="str">
            <v>Production Demand</v>
          </cell>
          <cell r="Q81459">
            <v>11181053.279999999</v>
          </cell>
          <cell r="U81459" t="str">
            <v>Intang and Gen Plt - F</v>
          </cell>
        </row>
        <row r="81460">
          <cell r="L81460" t="str">
            <v>Function</v>
          </cell>
          <cell r="M81460" t="str">
            <v>Production Demand</v>
          </cell>
          <cell r="Q81460">
            <v>12169228.98</v>
          </cell>
          <cell r="U81460" t="str">
            <v>Intang and Gen Plt - F</v>
          </cell>
        </row>
        <row r="81461">
          <cell r="L81461" t="str">
            <v>Function</v>
          </cell>
          <cell r="M81461" t="str">
            <v>Production Demand</v>
          </cell>
          <cell r="Q81461">
            <v>18547292.920000002</v>
          </cell>
          <cell r="U81461" t="str">
            <v>Intang and Gen Plt - F</v>
          </cell>
        </row>
        <row r="81462">
          <cell r="L81462" t="str">
            <v>Function</v>
          </cell>
          <cell r="M81462" t="str">
            <v>Production Demand</v>
          </cell>
          <cell r="Q81462">
            <v>26065995.289999999</v>
          </cell>
          <cell r="U81462" t="str">
            <v>Intang and Gen Plt - F</v>
          </cell>
        </row>
        <row r="81463">
          <cell r="L81463" t="str">
            <v>Function</v>
          </cell>
          <cell r="M81463" t="str">
            <v>Production Demand</v>
          </cell>
          <cell r="Q81463">
            <v>33407217.82</v>
          </cell>
          <cell r="U81463" t="str">
            <v>Intang and Gen Plt - F</v>
          </cell>
        </row>
        <row r="81464">
          <cell r="L81464" t="str">
            <v>Function</v>
          </cell>
          <cell r="M81464" t="str">
            <v>Production Demand</v>
          </cell>
          <cell r="Q81464">
            <v>40680351.359999999</v>
          </cell>
          <cell r="U81464" t="str">
            <v>Intang and Gen Plt - F</v>
          </cell>
        </row>
        <row r="81465">
          <cell r="L81465" t="str">
            <v>Function</v>
          </cell>
          <cell r="M81465" t="str">
            <v>Production Demand</v>
          </cell>
          <cell r="Q81465">
            <v>67076879.259999998</v>
          </cell>
          <cell r="U81465" t="str">
            <v>Intang and Gen Plt - F</v>
          </cell>
        </row>
        <row r="81466">
          <cell r="L81466" t="str">
            <v>Function</v>
          </cell>
          <cell r="M81466" t="str">
            <v>Production Demand</v>
          </cell>
          <cell r="Q81466">
            <v>69301808.640000001</v>
          </cell>
          <cell r="U81466" t="str">
            <v>Intang and Gen Plt - F</v>
          </cell>
        </row>
        <row r="81467">
          <cell r="L81467" t="str">
            <v>Function</v>
          </cell>
          <cell r="M81467" t="str">
            <v>Production Demand</v>
          </cell>
          <cell r="Q81467">
            <v>70178115.329999998</v>
          </cell>
          <cell r="U81467" t="str">
            <v>Intang and Gen Plt - F</v>
          </cell>
        </row>
        <row r="81468">
          <cell r="L81468" t="str">
            <v>Function</v>
          </cell>
          <cell r="M81468" t="str">
            <v>Production Demand</v>
          </cell>
          <cell r="Q81468">
            <v>112300254.45</v>
          </cell>
          <cell r="U81468" t="str">
            <v>Intang and Gen Plt - F</v>
          </cell>
        </row>
        <row r="81469">
          <cell r="L81469" t="str">
            <v>Function</v>
          </cell>
          <cell r="M81469" t="str">
            <v>Production Demand</v>
          </cell>
          <cell r="Q81469">
            <v>199911044.49000001</v>
          </cell>
          <cell r="U81469" t="str">
            <v>Intang and Gen Plt - F</v>
          </cell>
        </row>
        <row r="81470">
          <cell r="L81470" t="str">
            <v>Function</v>
          </cell>
          <cell r="M81470" t="str">
            <v>Production Energy</v>
          </cell>
          <cell r="Q81470">
            <v>0</v>
          </cell>
          <cell r="U81470" t="str">
            <v>Intang and Gen Plt - F</v>
          </cell>
        </row>
        <row r="81471">
          <cell r="L81471" t="str">
            <v>Function</v>
          </cell>
          <cell r="M81471" t="str">
            <v>Production Energy</v>
          </cell>
          <cell r="Q81471">
            <v>0</v>
          </cell>
          <cell r="U81471" t="str">
            <v>Intang and Gen Plt - F</v>
          </cell>
        </row>
        <row r="81472">
          <cell r="L81472" t="str">
            <v>Function</v>
          </cell>
          <cell r="M81472" t="str">
            <v>Production Energy</v>
          </cell>
          <cell r="Q81472">
            <v>0</v>
          </cell>
          <cell r="U81472" t="str">
            <v>Intang and Gen Plt - F</v>
          </cell>
        </row>
        <row r="81473">
          <cell r="L81473" t="str">
            <v>Function</v>
          </cell>
          <cell r="M81473" t="str">
            <v>Production Energy</v>
          </cell>
          <cell r="Q81473">
            <v>0</v>
          </cell>
          <cell r="U81473" t="str">
            <v>Intang and Gen Plt - F</v>
          </cell>
        </row>
        <row r="81474">
          <cell r="L81474" t="str">
            <v>Function</v>
          </cell>
          <cell r="M81474" t="str">
            <v>Production Energy</v>
          </cell>
          <cell r="Q81474">
            <v>0</v>
          </cell>
          <cell r="U81474" t="str">
            <v>Intang and Gen Plt - F</v>
          </cell>
        </row>
        <row r="81475">
          <cell r="L81475" t="str">
            <v>Function</v>
          </cell>
          <cell r="M81475" t="str">
            <v>Production Energy</v>
          </cell>
          <cell r="Q81475">
            <v>0</v>
          </cell>
          <cell r="U81475" t="str">
            <v>Intang and Gen Plt - F</v>
          </cell>
        </row>
        <row r="81476">
          <cell r="L81476" t="str">
            <v>Function</v>
          </cell>
          <cell r="M81476" t="str">
            <v>Production Energy</v>
          </cell>
          <cell r="Q81476">
            <v>0</v>
          </cell>
          <cell r="U81476" t="str">
            <v>Intang and Gen Plt - F</v>
          </cell>
        </row>
        <row r="81477">
          <cell r="L81477" t="str">
            <v>Function</v>
          </cell>
          <cell r="M81477" t="str">
            <v>Production Energy</v>
          </cell>
          <cell r="Q81477">
            <v>0</v>
          </cell>
          <cell r="U81477" t="str">
            <v>Intang and Gen Plt - F</v>
          </cell>
        </row>
        <row r="81478">
          <cell r="L81478" t="str">
            <v>Function</v>
          </cell>
          <cell r="M81478" t="str">
            <v>Production Energy</v>
          </cell>
          <cell r="Q81478">
            <v>0</v>
          </cell>
          <cell r="U81478" t="str">
            <v>Intang and Gen Plt - F</v>
          </cell>
        </row>
        <row r="81479">
          <cell r="L81479" t="str">
            <v>Function</v>
          </cell>
          <cell r="M81479" t="str">
            <v>Production Energy</v>
          </cell>
          <cell r="Q81479">
            <v>0</v>
          </cell>
          <cell r="U81479" t="str">
            <v>Intang and Gen Plt - F</v>
          </cell>
        </row>
        <row r="81480">
          <cell r="L81480" t="str">
            <v>Function</v>
          </cell>
          <cell r="M81480" t="str">
            <v>Production Energy</v>
          </cell>
          <cell r="Q81480">
            <v>0</v>
          </cell>
          <cell r="U81480" t="str">
            <v>Intang and Gen Plt - F</v>
          </cell>
        </row>
        <row r="81481">
          <cell r="L81481" t="str">
            <v>Function</v>
          </cell>
          <cell r="M81481" t="str">
            <v>Production Energy</v>
          </cell>
          <cell r="Q81481">
            <v>0</v>
          </cell>
          <cell r="U81481" t="str">
            <v>Intang and Gen Plt - F</v>
          </cell>
        </row>
        <row r="81482">
          <cell r="L81482" t="str">
            <v>Function</v>
          </cell>
          <cell r="M81482" t="str">
            <v>Production Energy</v>
          </cell>
          <cell r="Q81482">
            <v>0</v>
          </cell>
          <cell r="U81482" t="str">
            <v>Intang and Gen Plt - F</v>
          </cell>
        </row>
        <row r="81483">
          <cell r="L81483" t="str">
            <v>Function</v>
          </cell>
          <cell r="M81483" t="str">
            <v>Production Energy</v>
          </cell>
          <cell r="Q81483">
            <v>0</v>
          </cell>
          <cell r="U81483" t="str">
            <v>Intang and Gen Plt - F</v>
          </cell>
        </row>
        <row r="81484">
          <cell r="L81484" t="str">
            <v>Function</v>
          </cell>
          <cell r="M81484" t="str">
            <v>Production Energy</v>
          </cell>
          <cell r="Q81484">
            <v>0</v>
          </cell>
          <cell r="U81484" t="str">
            <v>Intang and Gen Plt - F</v>
          </cell>
        </row>
        <row r="81485">
          <cell r="L81485" t="str">
            <v>Function</v>
          </cell>
          <cell r="M81485" t="str">
            <v>Production Energy</v>
          </cell>
          <cell r="Q81485">
            <v>0</v>
          </cell>
          <cell r="U81485" t="str">
            <v>Intang and Gen Plt - F</v>
          </cell>
        </row>
        <row r="81486">
          <cell r="L81486" t="str">
            <v>Function</v>
          </cell>
          <cell r="M81486" t="str">
            <v>Production Energy</v>
          </cell>
          <cell r="Q81486">
            <v>0</v>
          </cell>
          <cell r="U81486" t="str">
            <v>Intang and Gen Plt - F</v>
          </cell>
        </row>
        <row r="81487">
          <cell r="L81487" t="str">
            <v>Function</v>
          </cell>
          <cell r="M81487" t="str">
            <v>Production Energy</v>
          </cell>
          <cell r="Q81487">
            <v>0</v>
          </cell>
          <cell r="U81487" t="str">
            <v>Intang and Gen Plt - F</v>
          </cell>
        </row>
        <row r="81488">
          <cell r="L81488" t="str">
            <v>Function</v>
          </cell>
          <cell r="M81488" t="str">
            <v>Production Energy</v>
          </cell>
          <cell r="Q81488">
            <v>0</v>
          </cell>
          <cell r="U81488" t="str">
            <v>Intang and Gen Plt - F</v>
          </cell>
        </row>
        <row r="81489">
          <cell r="L81489" t="str">
            <v>Function</v>
          </cell>
          <cell r="M81489" t="str">
            <v>Production Energy</v>
          </cell>
          <cell r="Q81489">
            <v>0</v>
          </cell>
          <cell r="U81489" t="str">
            <v>Intang and Gen Plt - F</v>
          </cell>
        </row>
        <row r="81490">
          <cell r="L81490" t="str">
            <v>Function</v>
          </cell>
          <cell r="M81490" t="str">
            <v>Production Energy</v>
          </cell>
          <cell r="Q81490">
            <v>0</v>
          </cell>
          <cell r="U81490" t="str">
            <v>Intang and Gen Plt - F</v>
          </cell>
        </row>
        <row r="81491">
          <cell r="L81491" t="str">
            <v>Function</v>
          </cell>
          <cell r="M81491" t="str">
            <v>Production Energy</v>
          </cell>
          <cell r="Q81491">
            <v>0</v>
          </cell>
          <cell r="U81491" t="str">
            <v>Intang and Gen Plt - F</v>
          </cell>
        </row>
        <row r="81492">
          <cell r="L81492" t="str">
            <v>Function</v>
          </cell>
          <cell r="M81492" t="str">
            <v>Production Energy</v>
          </cell>
          <cell r="Q81492">
            <v>0</v>
          </cell>
          <cell r="U81492" t="str">
            <v>Intang and Gen Plt - F</v>
          </cell>
        </row>
        <row r="81493">
          <cell r="L81493" t="str">
            <v>Function</v>
          </cell>
          <cell r="M81493" t="str">
            <v>Production Energy</v>
          </cell>
          <cell r="Q81493">
            <v>0</v>
          </cell>
          <cell r="U81493" t="str">
            <v>Intang and Gen Plt - F</v>
          </cell>
        </row>
        <row r="81494">
          <cell r="L81494" t="str">
            <v>Function</v>
          </cell>
          <cell r="M81494" t="str">
            <v>Transmission</v>
          </cell>
          <cell r="Q81494">
            <v>28.29</v>
          </cell>
          <cell r="U81494" t="str">
            <v>Intang and Gen Plt - F</v>
          </cell>
        </row>
        <row r="81495">
          <cell r="L81495" t="str">
            <v>Function</v>
          </cell>
          <cell r="M81495" t="str">
            <v>Transmission</v>
          </cell>
          <cell r="Q81495">
            <v>0.41</v>
          </cell>
          <cell r="U81495" t="str">
            <v>Intang and Gen Plt - F</v>
          </cell>
        </row>
        <row r="81496">
          <cell r="L81496" t="str">
            <v>Function</v>
          </cell>
          <cell r="M81496" t="str">
            <v>Transmission</v>
          </cell>
          <cell r="Q81496">
            <v>351.67</v>
          </cell>
          <cell r="U81496" t="str">
            <v>Intang and Gen Plt - F</v>
          </cell>
        </row>
        <row r="81497">
          <cell r="L81497" t="str">
            <v>Function</v>
          </cell>
          <cell r="M81497" t="str">
            <v>Transmission</v>
          </cell>
          <cell r="Q81497">
            <v>650.08000000000004</v>
          </cell>
          <cell r="U81497" t="str">
            <v>Intang and Gen Plt - F</v>
          </cell>
        </row>
        <row r="81498">
          <cell r="L81498" t="str">
            <v>Function</v>
          </cell>
          <cell r="M81498" t="str">
            <v>Transmission</v>
          </cell>
          <cell r="Q81498">
            <v>13329.78</v>
          </cell>
          <cell r="U81498" t="str">
            <v>Intang and Gen Plt - F</v>
          </cell>
        </row>
        <row r="81499">
          <cell r="L81499" t="str">
            <v>Function</v>
          </cell>
          <cell r="M81499" t="str">
            <v>Transmission</v>
          </cell>
          <cell r="Q81499">
            <v>110893.72</v>
          </cell>
          <cell r="U81499" t="str">
            <v>Intang and Gen Plt - F</v>
          </cell>
        </row>
        <row r="81500">
          <cell r="L81500" t="str">
            <v>Function</v>
          </cell>
          <cell r="M81500" t="str">
            <v>Transmission</v>
          </cell>
          <cell r="Q81500">
            <v>298446.76</v>
          </cell>
          <cell r="U81500" t="str">
            <v>Intang and Gen Plt - F</v>
          </cell>
        </row>
        <row r="81501">
          <cell r="L81501" t="str">
            <v>Function</v>
          </cell>
          <cell r="M81501" t="str">
            <v>Transmission</v>
          </cell>
          <cell r="Q81501">
            <v>350678.01</v>
          </cell>
          <cell r="U81501" t="str">
            <v>Intang and Gen Plt - F</v>
          </cell>
        </row>
        <row r="81502">
          <cell r="L81502" t="str">
            <v>Function</v>
          </cell>
          <cell r="M81502" t="str">
            <v>Transmission</v>
          </cell>
          <cell r="Q81502">
            <v>404293.89</v>
          </cell>
          <cell r="U81502" t="str">
            <v>Intang and Gen Plt - F</v>
          </cell>
        </row>
        <row r="81503">
          <cell r="L81503" t="str">
            <v>Function</v>
          </cell>
          <cell r="M81503" t="str">
            <v>Transmission</v>
          </cell>
          <cell r="Q81503">
            <v>698349.59</v>
          </cell>
          <cell r="U81503" t="str">
            <v>Intang and Gen Plt - F</v>
          </cell>
        </row>
        <row r="81504">
          <cell r="L81504" t="str">
            <v>Function</v>
          </cell>
          <cell r="M81504" t="str">
            <v>Transmission</v>
          </cell>
          <cell r="Q81504">
            <v>1280449.04</v>
          </cell>
          <cell r="U81504" t="str">
            <v>Intang and Gen Plt - F</v>
          </cell>
        </row>
        <row r="81505">
          <cell r="L81505" t="str">
            <v>Function</v>
          </cell>
          <cell r="M81505" t="str">
            <v>Transmission</v>
          </cell>
          <cell r="Q81505">
            <v>1539309.42</v>
          </cell>
          <cell r="U81505" t="str">
            <v>Intang and Gen Plt - F</v>
          </cell>
        </row>
        <row r="81506">
          <cell r="L81506" t="str">
            <v>Function</v>
          </cell>
          <cell r="M81506" t="str">
            <v>Transmission</v>
          </cell>
          <cell r="Q81506">
            <v>1926269.57</v>
          </cell>
          <cell r="U81506" t="str">
            <v>Intang and Gen Plt - F</v>
          </cell>
        </row>
        <row r="81507">
          <cell r="L81507" t="str">
            <v>Function</v>
          </cell>
          <cell r="M81507" t="str">
            <v>Transmission</v>
          </cell>
          <cell r="Q81507">
            <v>1985370.31</v>
          </cell>
          <cell r="U81507" t="str">
            <v>Intang and Gen Plt - F</v>
          </cell>
        </row>
        <row r="81508">
          <cell r="L81508" t="str">
            <v>Function</v>
          </cell>
          <cell r="M81508" t="str">
            <v>Transmission</v>
          </cell>
          <cell r="Q81508">
            <v>2161026.34</v>
          </cell>
          <cell r="U81508" t="str">
            <v>Intang and Gen Plt - F</v>
          </cell>
        </row>
        <row r="81509">
          <cell r="L81509" t="str">
            <v>Function</v>
          </cell>
          <cell r="M81509" t="str">
            <v>Transmission</v>
          </cell>
          <cell r="Q81509">
            <v>3293581.33</v>
          </cell>
          <cell r="U81509" t="str">
            <v>Intang and Gen Plt - F</v>
          </cell>
        </row>
        <row r="81510">
          <cell r="L81510" t="str">
            <v>Function</v>
          </cell>
          <cell r="M81510" t="str">
            <v>Transmission</v>
          </cell>
          <cell r="Q81510">
            <v>4627352.99</v>
          </cell>
          <cell r="U81510" t="str">
            <v>Intang and Gen Plt - F</v>
          </cell>
        </row>
        <row r="81511">
          <cell r="L81511" t="str">
            <v>Function</v>
          </cell>
          <cell r="M81511" t="str">
            <v>Transmission</v>
          </cell>
          <cell r="Q81511">
            <v>5932158.3700000001</v>
          </cell>
          <cell r="U81511" t="str">
            <v>Intang and Gen Plt - F</v>
          </cell>
        </row>
        <row r="81512">
          <cell r="L81512" t="str">
            <v>Function</v>
          </cell>
          <cell r="M81512" t="str">
            <v>Transmission</v>
          </cell>
          <cell r="Q81512">
            <v>7224631.4500000002</v>
          </cell>
          <cell r="U81512" t="str">
            <v>Intang and Gen Plt - F</v>
          </cell>
        </row>
        <row r="81513">
          <cell r="L81513" t="str">
            <v>Function</v>
          </cell>
          <cell r="M81513" t="str">
            <v>Transmission</v>
          </cell>
          <cell r="Q81513">
            <v>11907604.17</v>
          </cell>
          <cell r="U81513" t="str">
            <v>Intang and Gen Plt - F</v>
          </cell>
        </row>
        <row r="81514">
          <cell r="L81514" t="str">
            <v>Function</v>
          </cell>
          <cell r="M81514" t="str">
            <v>Transmission</v>
          </cell>
          <cell r="Q81514">
            <v>12301456.6</v>
          </cell>
          <cell r="U81514" t="str">
            <v>Intang and Gen Plt - F</v>
          </cell>
        </row>
        <row r="81515">
          <cell r="L81515" t="str">
            <v>Function</v>
          </cell>
          <cell r="M81515" t="str">
            <v>Transmission</v>
          </cell>
          <cell r="Q81515">
            <v>12459954.32</v>
          </cell>
          <cell r="U81515" t="str">
            <v>Intang and Gen Plt - F</v>
          </cell>
        </row>
        <row r="81516">
          <cell r="L81516" t="str">
            <v>Function</v>
          </cell>
          <cell r="M81516" t="str">
            <v>Transmission</v>
          </cell>
          <cell r="Q81516">
            <v>19937525.239999998</v>
          </cell>
          <cell r="U81516" t="str">
            <v>Intang and Gen Plt - F</v>
          </cell>
        </row>
        <row r="81517">
          <cell r="L81517" t="str">
            <v>Function</v>
          </cell>
          <cell r="M81517" t="str">
            <v>Transmission</v>
          </cell>
          <cell r="Q81517">
            <v>35484822.43</v>
          </cell>
          <cell r="U81517" t="str">
            <v>Intang and Gen Plt - F</v>
          </cell>
        </row>
        <row r="81518">
          <cell r="L81518" t="str">
            <v>Function</v>
          </cell>
          <cell r="M81518" t="str">
            <v>Unallocated-Func</v>
          </cell>
          <cell r="Q81518">
            <v>0</v>
          </cell>
          <cell r="U81518" t="str">
            <v>Intang and Gen Plt - F</v>
          </cell>
        </row>
        <row r="81519">
          <cell r="L81519" t="str">
            <v>Function</v>
          </cell>
          <cell r="M81519" t="str">
            <v>Unallocated-Func</v>
          </cell>
          <cell r="Q81519">
            <v>0</v>
          </cell>
          <cell r="U81519" t="str">
            <v>Intang and Gen Plt - F</v>
          </cell>
        </row>
        <row r="81520">
          <cell r="L81520" t="str">
            <v>Function</v>
          </cell>
          <cell r="M81520" t="str">
            <v>Unallocated-Func</v>
          </cell>
          <cell r="Q81520">
            <v>0</v>
          </cell>
          <cell r="U81520" t="str">
            <v>Intang and Gen Plt - F</v>
          </cell>
        </row>
        <row r="81521">
          <cell r="L81521" t="str">
            <v>Function</v>
          </cell>
          <cell r="M81521" t="str">
            <v>Unallocated-Func</v>
          </cell>
          <cell r="Q81521">
            <v>0</v>
          </cell>
          <cell r="U81521" t="str">
            <v>Intang and Gen Plt - F</v>
          </cell>
        </row>
        <row r="81522">
          <cell r="L81522" t="str">
            <v>Function</v>
          </cell>
          <cell r="M81522" t="str">
            <v>Unallocated-Func</v>
          </cell>
          <cell r="Q81522">
            <v>0</v>
          </cell>
          <cell r="U81522" t="str">
            <v>Intang and Gen Plt - F</v>
          </cell>
        </row>
        <row r="81523">
          <cell r="L81523" t="str">
            <v>Function</v>
          </cell>
          <cell r="M81523" t="str">
            <v>Unallocated-Func</v>
          </cell>
          <cell r="Q81523">
            <v>0</v>
          </cell>
          <cell r="U81523" t="str">
            <v>Intang and Gen Plt - F</v>
          </cell>
        </row>
        <row r="81524">
          <cell r="L81524" t="str">
            <v>Function</v>
          </cell>
          <cell r="M81524" t="str">
            <v>Unallocated-Func</v>
          </cell>
          <cell r="Q81524">
            <v>0</v>
          </cell>
          <cell r="U81524" t="str">
            <v>Intang and Gen Plt - F</v>
          </cell>
        </row>
        <row r="81525">
          <cell r="L81525" t="str">
            <v>Function</v>
          </cell>
          <cell r="M81525" t="str">
            <v>Unallocated-Func</v>
          </cell>
          <cell r="Q81525">
            <v>0</v>
          </cell>
          <cell r="U81525" t="str">
            <v>Intang and Gen Plt - F</v>
          </cell>
        </row>
        <row r="81526">
          <cell r="L81526" t="str">
            <v>Function</v>
          </cell>
          <cell r="M81526" t="str">
            <v>Unallocated-Func</v>
          </cell>
          <cell r="Q81526">
            <v>0</v>
          </cell>
          <cell r="U81526" t="str">
            <v>Intang and Gen Plt - F</v>
          </cell>
        </row>
        <row r="81527">
          <cell r="L81527" t="str">
            <v>Function</v>
          </cell>
          <cell r="M81527" t="str">
            <v>Unallocated-Func</v>
          </cell>
          <cell r="Q81527">
            <v>0</v>
          </cell>
          <cell r="U81527" t="str">
            <v>Intang and Gen Plt - F</v>
          </cell>
        </row>
        <row r="81528">
          <cell r="L81528" t="str">
            <v>Function</v>
          </cell>
          <cell r="M81528" t="str">
            <v>Unallocated-Func</v>
          </cell>
          <cell r="Q81528">
            <v>0</v>
          </cell>
          <cell r="U81528" t="str">
            <v>Intang and Gen Plt - F</v>
          </cell>
        </row>
        <row r="81529">
          <cell r="L81529" t="str">
            <v>Function</v>
          </cell>
          <cell r="M81529" t="str">
            <v>Unallocated-Func</v>
          </cell>
          <cell r="Q81529">
            <v>0</v>
          </cell>
          <cell r="U81529" t="str">
            <v>Intang and Gen Plt - F</v>
          </cell>
        </row>
        <row r="81530">
          <cell r="L81530" t="str">
            <v>Function</v>
          </cell>
          <cell r="M81530" t="str">
            <v>Unallocated-Func</v>
          </cell>
          <cell r="Q81530">
            <v>0</v>
          </cell>
          <cell r="U81530" t="str">
            <v>Intang and Gen Plt - F</v>
          </cell>
        </row>
        <row r="81531">
          <cell r="L81531" t="str">
            <v>Function</v>
          </cell>
          <cell r="M81531" t="str">
            <v>Unallocated-Func</v>
          </cell>
          <cell r="Q81531">
            <v>0</v>
          </cell>
          <cell r="U81531" t="str">
            <v>Intang and Gen Plt - F</v>
          </cell>
        </row>
        <row r="81532">
          <cell r="L81532" t="str">
            <v>Function</v>
          </cell>
          <cell r="M81532" t="str">
            <v>Unallocated-Func</v>
          </cell>
          <cell r="Q81532">
            <v>0</v>
          </cell>
          <cell r="U81532" t="str">
            <v>Intang and Gen Plt - F</v>
          </cell>
        </row>
        <row r="81533">
          <cell r="L81533" t="str">
            <v>Function</v>
          </cell>
          <cell r="M81533" t="str">
            <v>Unallocated-Func</v>
          </cell>
          <cell r="Q81533">
            <v>0</v>
          </cell>
          <cell r="U81533" t="str">
            <v>Intang and Gen Plt - F</v>
          </cell>
        </row>
        <row r="81534">
          <cell r="L81534" t="str">
            <v>Function</v>
          </cell>
          <cell r="M81534" t="str">
            <v>Unallocated-Func</v>
          </cell>
          <cell r="Q81534">
            <v>0</v>
          </cell>
          <cell r="U81534" t="str">
            <v>Intang and Gen Plt - F</v>
          </cell>
        </row>
        <row r="81535">
          <cell r="L81535" t="str">
            <v>Function</v>
          </cell>
          <cell r="M81535" t="str">
            <v>Unallocated-Func</v>
          </cell>
          <cell r="Q81535">
            <v>0</v>
          </cell>
          <cell r="U81535" t="str">
            <v>Intang and Gen Plt - F</v>
          </cell>
        </row>
        <row r="81536">
          <cell r="L81536" t="str">
            <v>Function</v>
          </cell>
          <cell r="M81536" t="str">
            <v>Unallocated-Func</v>
          </cell>
          <cell r="Q81536">
            <v>0</v>
          </cell>
          <cell r="U81536" t="str">
            <v>Intang and Gen Plt - F</v>
          </cell>
        </row>
        <row r="81537">
          <cell r="L81537" t="str">
            <v>Function</v>
          </cell>
          <cell r="M81537" t="str">
            <v>Unallocated-Func</v>
          </cell>
          <cell r="Q81537">
            <v>0</v>
          </cell>
          <cell r="U81537" t="str">
            <v>Intang and Gen Plt - F</v>
          </cell>
        </row>
        <row r="81538">
          <cell r="L81538" t="str">
            <v>Function</v>
          </cell>
          <cell r="M81538" t="str">
            <v>Unallocated-Func</v>
          </cell>
          <cell r="Q81538">
            <v>0</v>
          </cell>
          <cell r="U81538" t="str">
            <v>Intang and Gen Plt - F</v>
          </cell>
        </row>
        <row r="81539">
          <cell r="L81539" t="str">
            <v>Function</v>
          </cell>
          <cell r="M81539" t="str">
            <v>Unallocated-Func</v>
          </cell>
          <cell r="Q81539">
            <v>0</v>
          </cell>
          <cell r="U81539" t="str">
            <v>Intang and Gen Plt - F</v>
          </cell>
        </row>
        <row r="81540">
          <cell r="L81540" t="str">
            <v>Function</v>
          </cell>
          <cell r="M81540" t="str">
            <v>Unallocated-Func</v>
          </cell>
          <cell r="Q81540">
            <v>0</v>
          </cell>
          <cell r="U81540" t="str">
            <v>Intang and Gen Plt - F</v>
          </cell>
        </row>
        <row r="81541">
          <cell r="L81541" t="str">
            <v>Function</v>
          </cell>
          <cell r="M81541" t="str">
            <v>Unallocated-Func</v>
          </cell>
          <cell r="Q81541">
            <v>0</v>
          </cell>
          <cell r="U81541" t="str">
            <v>Intang and Gen Plt - F</v>
          </cell>
        </row>
        <row r="81542">
          <cell r="L81542" t="str">
            <v>Jurisdiction</v>
          </cell>
          <cell r="M81542" t="str">
            <v>NC Retail</v>
          </cell>
          <cell r="Q81542">
            <v>1520942186.0799999</v>
          </cell>
          <cell r="U81542" t="str">
            <v>All - Intang and Gen Plt</v>
          </cell>
        </row>
        <row r="81543">
          <cell r="L81543" t="str">
            <v>Jurisdiction</v>
          </cell>
          <cell r="M81543" t="str">
            <v>NC Wholesale</v>
          </cell>
          <cell r="Q81543">
            <v>97093932.310000002</v>
          </cell>
          <cell r="U81543" t="str">
            <v>All - Intang and Gen Plt</v>
          </cell>
        </row>
        <row r="81544">
          <cell r="L81544" t="str">
            <v>Jurisdiction</v>
          </cell>
          <cell r="M81544" t="str">
            <v>Other - Jur</v>
          </cell>
          <cell r="Q81544">
            <v>172547.15</v>
          </cell>
          <cell r="U81544" t="str">
            <v>All - Intang and Gen Plt</v>
          </cell>
        </row>
        <row r="81545">
          <cell r="L81545" t="str">
            <v>Jurisdiction</v>
          </cell>
          <cell r="M81545" t="str">
            <v>SC Greenwood</v>
          </cell>
          <cell r="Q81545">
            <v>1789532.1</v>
          </cell>
          <cell r="U81545" t="str">
            <v>All - Intang and Gen Plt</v>
          </cell>
        </row>
        <row r="81546">
          <cell r="L81546" t="str">
            <v>Jurisdiction</v>
          </cell>
          <cell r="M81546" t="str">
            <v>SC Retail</v>
          </cell>
          <cell r="Q81546">
            <v>510661890.51999998</v>
          </cell>
          <cell r="U81546" t="str">
            <v>All - Intang and Gen Plt</v>
          </cell>
        </row>
        <row r="81547">
          <cell r="L81547" t="str">
            <v>Jurisdiction</v>
          </cell>
          <cell r="M81547" t="str">
            <v>SC Wholesale</v>
          </cell>
          <cell r="Q81547">
            <v>69076002.030000001</v>
          </cell>
          <cell r="U81547" t="str">
            <v>All - Intang and Gen Plt</v>
          </cell>
        </row>
        <row r="81548">
          <cell r="L81548" t="str">
            <v>Recovery Class</v>
          </cell>
          <cell r="M81548" t="str">
            <v>Base Rates</v>
          </cell>
          <cell r="Q81548">
            <v>100</v>
          </cell>
          <cell r="U81548" t="str">
            <v>Direct Assign</v>
          </cell>
        </row>
        <row r="81549">
          <cell r="L81549" t="str">
            <v>Customer Class</v>
          </cell>
          <cell r="M81549" t="str">
            <v>NCGL</v>
          </cell>
          <cell r="Q81549">
            <v>19629</v>
          </cell>
          <cell r="U81549" t="str">
            <v>All - MWHs at Generation</v>
          </cell>
        </row>
        <row r="81550">
          <cell r="L81550" t="str">
            <v>Customer Class</v>
          </cell>
          <cell r="M81550" t="str">
            <v>NCI</v>
          </cell>
          <cell r="Q81550">
            <v>2144966</v>
          </cell>
          <cell r="U81550" t="str">
            <v>All - MWHs at Generation</v>
          </cell>
        </row>
        <row r="81551">
          <cell r="L81551" t="str">
            <v>Customer Class</v>
          </cell>
          <cell r="M81551" t="str">
            <v>NCLGS</v>
          </cell>
          <cell r="Q81551">
            <v>5390752</v>
          </cell>
          <cell r="U81551" t="str">
            <v>All - MWHs at Generation</v>
          </cell>
        </row>
        <row r="81552">
          <cell r="L81552" t="str">
            <v>Customer Class</v>
          </cell>
          <cell r="M81552" t="str">
            <v>NCNL</v>
          </cell>
          <cell r="Q81552">
            <v>288</v>
          </cell>
          <cell r="U81552" t="str">
            <v>All - MWHs at Generation</v>
          </cell>
        </row>
        <row r="81553">
          <cell r="L81553" t="str">
            <v>Customer Class</v>
          </cell>
          <cell r="M81553" t="str">
            <v>NCOL</v>
          </cell>
          <cell r="Q81553">
            <v>451212</v>
          </cell>
          <cell r="U81553" t="str">
            <v>All - MWHs at Generation</v>
          </cell>
        </row>
        <row r="81554">
          <cell r="L81554" t="str">
            <v>Customer Class</v>
          </cell>
          <cell r="M81554" t="str">
            <v>NCOPTGSL</v>
          </cell>
          <cell r="Q81554">
            <v>807635</v>
          </cell>
          <cell r="U81554" t="str">
            <v>All - MWHs at Generation</v>
          </cell>
        </row>
        <row r="81555">
          <cell r="L81555" t="str">
            <v>Customer Class</v>
          </cell>
          <cell r="M81555" t="str">
            <v>NCOPTGSM</v>
          </cell>
          <cell r="Q81555">
            <v>1143256</v>
          </cell>
          <cell r="U81555" t="str">
            <v>All - MWHs at Generation</v>
          </cell>
        </row>
        <row r="81556">
          <cell r="L81556" t="str">
            <v>Customer Class</v>
          </cell>
          <cell r="M81556" t="str">
            <v>NCOPTVGPL</v>
          </cell>
          <cell r="Q81556">
            <v>3830787</v>
          </cell>
          <cell r="U81556" t="str">
            <v>All - MWHs at Generation</v>
          </cell>
        </row>
        <row r="81557">
          <cell r="L81557" t="str">
            <v>Customer Class</v>
          </cell>
          <cell r="M81557" t="str">
            <v>NCOPTVGPM</v>
          </cell>
          <cell r="Q81557">
            <v>432551</v>
          </cell>
          <cell r="U81557" t="str">
            <v>All - MWHs at Generation</v>
          </cell>
        </row>
        <row r="81558">
          <cell r="L81558" t="str">
            <v>Customer Class</v>
          </cell>
          <cell r="M81558" t="str">
            <v>NCOPTVGPS</v>
          </cell>
          <cell r="Q81558">
            <v>247371</v>
          </cell>
          <cell r="U81558" t="str">
            <v>All - MWHs at Generation</v>
          </cell>
        </row>
        <row r="81559">
          <cell r="L81559" t="str">
            <v>Customer Class</v>
          </cell>
          <cell r="M81559" t="str">
            <v>NCOPTVGSS</v>
          </cell>
          <cell r="Q81559">
            <v>6898607</v>
          </cell>
          <cell r="U81559" t="str">
            <v>All - MWHs at Generation</v>
          </cell>
        </row>
        <row r="81560">
          <cell r="L81560" t="str">
            <v>Customer Class</v>
          </cell>
          <cell r="M81560" t="str">
            <v>NCOPTVIPL</v>
          </cell>
          <cell r="Q81560">
            <v>5341069</v>
          </cell>
          <cell r="U81560" t="str">
            <v>All - MWHs at Generation</v>
          </cell>
        </row>
        <row r="81561">
          <cell r="L81561" t="str">
            <v>Customer Class</v>
          </cell>
          <cell r="M81561" t="str">
            <v>NCOPTVIPM</v>
          </cell>
          <cell r="Q81561">
            <v>253392</v>
          </cell>
          <cell r="U81561" t="str">
            <v>All - MWHs at Generation</v>
          </cell>
        </row>
        <row r="81562">
          <cell r="L81562" t="str">
            <v>Customer Class</v>
          </cell>
          <cell r="M81562" t="str">
            <v>NCOPTVIPS</v>
          </cell>
          <cell r="Q81562">
            <v>159737</v>
          </cell>
          <cell r="U81562" t="str">
            <v>All - MWHs at Generation</v>
          </cell>
        </row>
        <row r="81563">
          <cell r="L81563" t="str">
            <v>Customer Class</v>
          </cell>
          <cell r="M81563" t="str">
            <v>NCOPTVISL</v>
          </cell>
          <cell r="Q81563">
            <v>2208034</v>
          </cell>
          <cell r="U81563" t="str">
            <v>All - MWHs at Generation</v>
          </cell>
        </row>
        <row r="81564">
          <cell r="L81564" t="str">
            <v>Customer Class</v>
          </cell>
          <cell r="M81564" t="str">
            <v>NCOPTVISM</v>
          </cell>
          <cell r="Q81564">
            <v>1480308</v>
          </cell>
          <cell r="U81564" t="str">
            <v>All - MWHs at Generation</v>
          </cell>
        </row>
        <row r="81565">
          <cell r="L81565" t="str">
            <v>Customer Class</v>
          </cell>
          <cell r="M81565" t="str">
            <v>NCOPTVISS</v>
          </cell>
          <cell r="Q81565">
            <v>1238911</v>
          </cell>
          <cell r="U81565" t="str">
            <v>All - MWHs at Generation</v>
          </cell>
        </row>
        <row r="81566">
          <cell r="L81566" t="str">
            <v>Customer Class</v>
          </cell>
          <cell r="M81566" t="str">
            <v>NCOPTVTLG</v>
          </cell>
          <cell r="Q81566">
            <v>1258942</v>
          </cell>
          <cell r="U81566" t="str">
            <v>All - MWHs at Generation</v>
          </cell>
        </row>
        <row r="81567">
          <cell r="L81567" t="str">
            <v>Customer Class</v>
          </cell>
          <cell r="M81567" t="str">
            <v>NCPL</v>
          </cell>
          <cell r="Q81567">
            <v>244100</v>
          </cell>
          <cell r="U81567" t="str">
            <v>All - MWHs at Generation</v>
          </cell>
        </row>
        <row r="81568">
          <cell r="L81568" t="str">
            <v>Customer Class</v>
          </cell>
          <cell r="M81568" t="str">
            <v>NCRE</v>
          </cell>
          <cell r="Q81568">
            <v>10266903</v>
          </cell>
          <cell r="U81568" t="str">
            <v>All - MWHs at Generation</v>
          </cell>
        </row>
        <row r="81569">
          <cell r="L81569" t="str">
            <v>Customer Class</v>
          </cell>
          <cell r="M81569" t="str">
            <v>NCRS-1</v>
          </cell>
          <cell r="Q81569">
            <v>13474755</v>
          </cell>
          <cell r="U81569" t="str">
            <v>All - MWHs at Generation</v>
          </cell>
        </row>
        <row r="81570">
          <cell r="L81570" t="str">
            <v>Customer Class</v>
          </cell>
          <cell r="M81570" t="str">
            <v>NCRT</v>
          </cell>
          <cell r="Q81570">
            <v>52202</v>
          </cell>
          <cell r="U81570" t="str">
            <v>All - MWHs at Generation</v>
          </cell>
        </row>
        <row r="81571">
          <cell r="L81571" t="str">
            <v>Customer Class</v>
          </cell>
          <cell r="M81571" t="str">
            <v>NCSGS</v>
          </cell>
          <cell r="Q81571">
            <v>4791551</v>
          </cell>
          <cell r="U81571" t="str">
            <v>All - MWHs at Generation</v>
          </cell>
        </row>
        <row r="81572">
          <cell r="L81572" t="str">
            <v>Customer Class</v>
          </cell>
          <cell r="M81572" t="str">
            <v>NCTS</v>
          </cell>
          <cell r="Q81572">
            <v>10575</v>
          </cell>
          <cell r="U81572" t="str">
            <v>All - MWHs at Generation</v>
          </cell>
        </row>
        <row r="81573">
          <cell r="L81573" t="str">
            <v>Function</v>
          </cell>
          <cell r="M81573" t="str">
            <v>Dist-Conductors</v>
          </cell>
          <cell r="Q81573">
            <v>0</v>
          </cell>
          <cell r="U81573" t="str">
            <v>Direct Prod Energy</v>
          </cell>
        </row>
        <row r="81574">
          <cell r="L81574" t="str">
            <v>Function</v>
          </cell>
          <cell r="M81574" t="str">
            <v>Dist-Conductors</v>
          </cell>
          <cell r="Q81574">
            <v>0</v>
          </cell>
          <cell r="U81574" t="str">
            <v>Direct Prod Energy</v>
          </cell>
        </row>
        <row r="81575">
          <cell r="L81575" t="str">
            <v>Function</v>
          </cell>
          <cell r="M81575" t="str">
            <v>Dist-Conductors</v>
          </cell>
          <cell r="Q81575">
            <v>0</v>
          </cell>
          <cell r="U81575" t="str">
            <v>Direct Prod Energy</v>
          </cell>
        </row>
        <row r="81576">
          <cell r="L81576" t="str">
            <v>Function</v>
          </cell>
          <cell r="M81576" t="str">
            <v>Dist-Conductors</v>
          </cell>
          <cell r="Q81576">
            <v>0</v>
          </cell>
          <cell r="U81576" t="str">
            <v>Direct Prod Energy</v>
          </cell>
        </row>
        <row r="81577">
          <cell r="L81577" t="str">
            <v>Function</v>
          </cell>
          <cell r="M81577" t="str">
            <v>Dist-Conductors</v>
          </cell>
          <cell r="Q81577">
            <v>0</v>
          </cell>
          <cell r="U81577" t="str">
            <v>Direct Prod Energy</v>
          </cell>
        </row>
        <row r="81578">
          <cell r="L81578" t="str">
            <v>Function</v>
          </cell>
          <cell r="M81578" t="str">
            <v>Dist-Conductors</v>
          </cell>
          <cell r="Q81578">
            <v>0</v>
          </cell>
          <cell r="U81578" t="str">
            <v>Direct Prod Energy</v>
          </cell>
        </row>
        <row r="81579">
          <cell r="L81579" t="str">
            <v>Function</v>
          </cell>
          <cell r="M81579" t="str">
            <v>Dist-Conductors</v>
          </cell>
          <cell r="Q81579">
            <v>0</v>
          </cell>
          <cell r="U81579" t="str">
            <v>Direct Prod Energy</v>
          </cell>
        </row>
        <row r="81580">
          <cell r="L81580" t="str">
            <v>Function</v>
          </cell>
          <cell r="M81580" t="str">
            <v>Dist-Conductors</v>
          </cell>
          <cell r="Q81580">
            <v>0</v>
          </cell>
          <cell r="U81580" t="str">
            <v>Direct Prod Energy</v>
          </cell>
        </row>
        <row r="81581">
          <cell r="L81581" t="str">
            <v>Function</v>
          </cell>
          <cell r="M81581" t="str">
            <v>Dist-Conductors</v>
          </cell>
          <cell r="Q81581">
            <v>0</v>
          </cell>
          <cell r="U81581" t="str">
            <v>Direct Prod Energy</v>
          </cell>
        </row>
        <row r="81582">
          <cell r="L81582" t="str">
            <v>Function</v>
          </cell>
          <cell r="M81582" t="str">
            <v>Dist-Conductors</v>
          </cell>
          <cell r="Q81582">
            <v>0</v>
          </cell>
          <cell r="U81582" t="str">
            <v>Direct Prod Energy</v>
          </cell>
        </row>
        <row r="81583">
          <cell r="L81583" t="str">
            <v>Function</v>
          </cell>
          <cell r="M81583" t="str">
            <v>Dist-Conductors</v>
          </cell>
          <cell r="Q81583">
            <v>0</v>
          </cell>
          <cell r="U81583" t="str">
            <v>Direct Prod Energy</v>
          </cell>
        </row>
        <row r="81584">
          <cell r="L81584" t="str">
            <v>Function</v>
          </cell>
          <cell r="M81584" t="str">
            <v>Dist-Conductors</v>
          </cell>
          <cell r="Q81584">
            <v>0</v>
          </cell>
          <cell r="U81584" t="str">
            <v>Direct Prod Energy</v>
          </cell>
        </row>
        <row r="81585">
          <cell r="L81585" t="str">
            <v>Function</v>
          </cell>
          <cell r="M81585" t="str">
            <v>Dist-Conductors</v>
          </cell>
          <cell r="Q81585">
            <v>0</v>
          </cell>
          <cell r="U81585" t="str">
            <v>Direct Prod Energy</v>
          </cell>
        </row>
        <row r="81586">
          <cell r="L81586" t="str">
            <v>Function</v>
          </cell>
          <cell r="M81586" t="str">
            <v>Dist-Conductors</v>
          </cell>
          <cell r="Q81586">
            <v>0</v>
          </cell>
          <cell r="U81586" t="str">
            <v>Direct Prod Energy</v>
          </cell>
        </row>
        <row r="81587">
          <cell r="L81587" t="str">
            <v>Function</v>
          </cell>
          <cell r="M81587" t="str">
            <v>Dist-Conductors</v>
          </cell>
          <cell r="Q81587">
            <v>0</v>
          </cell>
          <cell r="U81587" t="str">
            <v>Direct Prod Energy</v>
          </cell>
        </row>
        <row r="81588">
          <cell r="L81588" t="str">
            <v>Function</v>
          </cell>
          <cell r="M81588" t="str">
            <v>Dist-Conductors</v>
          </cell>
          <cell r="Q81588">
            <v>0</v>
          </cell>
          <cell r="U81588" t="str">
            <v>Direct Prod Energy</v>
          </cell>
        </row>
        <row r="81589">
          <cell r="L81589" t="str">
            <v>Function</v>
          </cell>
          <cell r="M81589" t="str">
            <v>Dist-Conductors</v>
          </cell>
          <cell r="Q81589">
            <v>0</v>
          </cell>
          <cell r="U81589" t="str">
            <v>Direct Prod Energy</v>
          </cell>
        </row>
        <row r="81590">
          <cell r="L81590" t="str">
            <v>Function</v>
          </cell>
          <cell r="M81590" t="str">
            <v>Dist-Conductors</v>
          </cell>
          <cell r="Q81590">
            <v>0</v>
          </cell>
          <cell r="U81590" t="str">
            <v>Direct Prod Energy</v>
          </cell>
        </row>
        <row r="81591">
          <cell r="L81591" t="str">
            <v>Function</v>
          </cell>
          <cell r="M81591" t="str">
            <v>Dist-Conductors</v>
          </cell>
          <cell r="Q81591">
            <v>0</v>
          </cell>
          <cell r="U81591" t="str">
            <v>Direct Prod Energy</v>
          </cell>
        </row>
        <row r="81592">
          <cell r="L81592" t="str">
            <v>Function</v>
          </cell>
          <cell r="M81592" t="str">
            <v>Dist-Conductors</v>
          </cell>
          <cell r="Q81592">
            <v>0</v>
          </cell>
          <cell r="U81592" t="str">
            <v>Direct Prod Energy</v>
          </cell>
        </row>
        <row r="81593">
          <cell r="L81593" t="str">
            <v>Function</v>
          </cell>
          <cell r="M81593" t="str">
            <v>Dist-Conductors</v>
          </cell>
          <cell r="Q81593">
            <v>0</v>
          </cell>
          <cell r="U81593" t="str">
            <v>Direct Prod Energy</v>
          </cell>
        </row>
        <row r="81594">
          <cell r="L81594" t="str">
            <v>Function</v>
          </cell>
          <cell r="M81594" t="str">
            <v>Dist-Conductors</v>
          </cell>
          <cell r="Q81594">
            <v>0</v>
          </cell>
          <cell r="U81594" t="str">
            <v>Direct Prod Energy</v>
          </cell>
        </row>
        <row r="81595">
          <cell r="L81595" t="str">
            <v>Function</v>
          </cell>
          <cell r="M81595" t="str">
            <v>Dist-Conductors</v>
          </cell>
          <cell r="Q81595">
            <v>0</v>
          </cell>
          <cell r="U81595" t="str">
            <v>Direct Prod Energy</v>
          </cell>
        </row>
        <row r="81596">
          <cell r="L81596" t="str">
            <v>Function</v>
          </cell>
          <cell r="M81596" t="str">
            <v>Dist-Conductors</v>
          </cell>
          <cell r="Q81596">
            <v>0</v>
          </cell>
          <cell r="U81596" t="str">
            <v>Direct Prod Energy</v>
          </cell>
        </row>
        <row r="81597">
          <cell r="L81597" t="str">
            <v>Function</v>
          </cell>
          <cell r="M81597" t="str">
            <v>Dist-Customer</v>
          </cell>
          <cell r="Q81597">
            <v>0</v>
          </cell>
          <cell r="U81597" t="str">
            <v>Direct Prod Energy</v>
          </cell>
        </row>
        <row r="81598">
          <cell r="L81598" t="str">
            <v>Function</v>
          </cell>
          <cell r="M81598" t="str">
            <v>Dist-Customer</v>
          </cell>
          <cell r="Q81598">
            <v>0</v>
          </cell>
          <cell r="U81598" t="str">
            <v>Direct Prod Energy</v>
          </cell>
        </row>
        <row r="81599">
          <cell r="L81599" t="str">
            <v>Function</v>
          </cell>
          <cell r="M81599" t="str">
            <v>Dist-Customer</v>
          </cell>
          <cell r="Q81599">
            <v>0</v>
          </cell>
          <cell r="U81599" t="str">
            <v>Direct Prod Energy</v>
          </cell>
        </row>
        <row r="81600">
          <cell r="L81600" t="str">
            <v>Function</v>
          </cell>
          <cell r="M81600" t="str">
            <v>Dist-Customer</v>
          </cell>
          <cell r="Q81600">
            <v>0</v>
          </cell>
          <cell r="U81600" t="str">
            <v>Direct Prod Energy</v>
          </cell>
        </row>
        <row r="81601">
          <cell r="L81601" t="str">
            <v>Function</v>
          </cell>
          <cell r="M81601" t="str">
            <v>Dist-Customer</v>
          </cell>
          <cell r="Q81601">
            <v>0</v>
          </cell>
          <cell r="U81601" t="str">
            <v>Direct Prod Energy</v>
          </cell>
        </row>
        <row r="81602">
          <cell r="L81602" t="str">
            <v>Function</v>
          </cell>
          <cell r="M81602" t="str">
            <v>Dist-Customer</v>
          </cell>
          <cell r="Q81602">
            <v>0</v>
          </cell>
          <cell r="U81602" t="str">
            <v>Direct Prod Energy</v>
          </cell>
        </row>
        <row r="81603">
          <cell r="L81603" t="str">
            <v>Function</v>
          </cell>
          <cell r="M81603" t="str">
            <v>Dist-Customer</v>
          </cell>
          <cell r="Q81603">
            <v>0</v>
          </cell>
          <cell r="U81603" t="str">
            <v>Direct Prod Energy</v>
          </cell>
        </row>
        <row r="81604">
          <cell r="L81604" t="str">
            <v>Function</v>
          </cell>
          <cell r="M81604" t="str">
            <v>Dist-Customer</v>
          </cell>
          <cell r="Q81604">
            <v>0</v>
          </cell>
          <cell r="U81604" t="str">
            <v>Direct Prod Energy</v>
          </cell>
        </row>
        <row r="81605">
          <cell r="L81605" t="str">
            <v>Function</v>
          </cell>
          <cell r="M81605" t="str">
            <v>Dist-Customer</v>
          </cell>
          <cell r="Q81605">
            <v>0</v>
          </cell>
          <cell r="U81605" t="str">
            <v>Direct Prod Energy</v>
          </cell>
        </row>
        <row r="81606">
          <cell r="L81606" t="str">
            <v>Function</v>
          </cell>
          <cell r="M81606" t="str">
            <v>Dist-Customer</v>
          </cell>
          <cell r="Q81606">
            <v>0</v>
          </cell>
          <cell r="U81606" t="str">
            <v>Direct Prod Energy</v>
          </cell>
        </row>
        <row r="81607">
          <cell r="L81607" t="str">
            <v>Function</v>
          </cell>
          <cell r="M81607" t="str">
            <v>Dist-Customer</v>
          </cell>
          <cell r="Q81607">
            <v>0</v>
          </cell>
          <cell r="U81607" t="str">
            <v>Direct Prod Energy</v>
          </cell>
        </row>
        <row r="81608">
          <cell r="L81608" t="str">
            <v>Function</v>
          </cell>
          <cell r="M81608" t="str">
            <v>Dist-Customer</v>
          </cell>
          <cell r="Q81608">
            <v>0</v>
          </cell>
          <cell r="U81608" t="str">
            <v>Direct Prod Energy</v>
          </cell>
        </row>
        <row r="81609">
          <cell r="L81609" t="str">
            <v>Function</v>
          </cell>
          <cell r="M81609" t="str">
            <v>Dist-Customer</v>
          </cell>
          <cell r="Q81609">
            <v>0</v>
          </cell>
          <cell r="U81609" t="str">
            <v>Direct Prod Energy</v>
          </cell>
        </row>
        <row r="81610">
          <cell r="L81610" t="str">
            <v>Function</v>
          </cell>
          <cell r="M81610" t="str">
            <v>Dist-Customer</v>
          </cell>
          <cell r="Q81610">
            <v>0</v>
          </cell>
          <cell r="U81610" t="str">
            <v>Direct Prod Energy</v>
          </cell>
        </row>
        <row r="81611">
          <cell r="L81611" t="str">
            <v>Function</v>
          </cell>
          <cell r="M81611" t="str">
            <v>Dist-Customer</v>
          </cell>
          <cell r="Q81611">
            <v>0</v>
          </cell>
          <cell r="U81611" t="str">
            <v>Direct Prod Energy</v>
          </cell>
        </row>
        <row r="81612">
          <cell r="L81612" t="str">
            <v>Function</v>
          </cell>
          <cell r="M81612" t="str">
            <v>Dist-Customer</v>
          </cell>
          <cell r="Q81612">
            <v>0</v>
          </cell>
          <cell r="U81612" t="str">
            <v>Direct Prod Energy</v>
          </cell>
        </row>
        <row r="81613">
          <cell r="L81613" t="str">
            <v>Function</v>
          </cell>
          <cell r="M81613" t="str">
            <v>Dist-Customer</v>
          </cell>
          <cell r="Q81613">
            <v>0</v>
          </cell>
          <cell r="U81613" t="str">
            <v>Direct Prod Energy</v>
          </cell>
        </row>
        <row r="81614">
          <cell r="L81614" t="str">
            <v>Function</v>
          </cell>
          <cell r="M81614" t="str">
            <v>Dist-Customer</v>
          </cell>
          <cell r="Q81614">
            <v>0</v>
          </cell>
          <cell r="U81614" t="str">
            <v>Direct Prod Energy</v>
          </cell>
        </row>
        <row r="81615">
          <cell r="L81615" t="str">
            <v>Function</v>
          </cell>
          <cell r="M81615" t="str">
            <v>Dist-Customer</v>
          </cell>
          <cell r="Q81615">
            <v>0</v>
          </cell>
          <cell r="U81615" t="str">
            <v>Direct Prod Energy</v>
          </cell>
        </row>
        <row r="81616">
          <cell r="L81616" t="str">
            <v>Function</v>
          </cell>
          <cell r="M81616" t="str">
            <v>Dist-Customer</v>
          </cell>
          <cell r="Q81616">
            <v>0</v>
          </cell>
          <cell r="U81616" t="str">
            <v>Direct Prod Energy</v>
          </cell>
        </row>
        <row r="81617">
          <cell r="L81617" t="str">
            <v>Function</v>
          </cell>
          <cell r="M81617" t="str">
            <v>Dist-Customer</v>
          </cell>
          <cell r="Q81617">
            <v>0</v>
          </cell>
          <cell r="U81617" t="str">
            <v>Direct Prod Energy</v>
          </cell>
        </row>
        <row r="81618">
          <cell r="L81618" t="str">
            <v>Function</v>
          </cell>
          <cell r="M81618" t="str">
            <v>Dist-Customer</v>
          </cell>
          <cell r="Q81618">
            <v>0</v>
          </cell>
          <cell r="U81618" t="str">
            <v>Direct Prod Energy</v>
          </cell>
        </row>
        <row r="81619">
          <cell r="L81619" t="str">
            <v>Function</v>
          </cell>
          <cell r="M81619" t="str">
            <v>Dist-Customer</v>
          </cell>
          <cell r="Q81619">
            <v>0</v>
          </cell>
          <cell r="U81619" t="str">
            <v>Direct Prod Energy</v>
          </cell>
        </row>
        <row r="81620">
          <cell r="L81620" t="str">
            <v>Function</v>
          </cell>
          <cell r="M81620" t="str">
            <v>Dist-Customer</v>
          </cell>
          <cell r="Q81620">
            <v>0</v>
          </cell>
          <cell r="U81620" t="str">
            <v>Direct Prod Energy</v>
          </cell>
        </row>
        <row r="81621">
          <cell r="L81621" t="str">
            <v>Function</v>
          </cell>
          <cell r="M81621" t="str">
            <v>Dist-Other Local</v>
          </cell>
          <cell r="Q81621">
            <v>0</v>
          </cell>
          <cell r="U81621" t="str">
            <v>Direct Prod Energy</v>
          </cell>
        </row>
        <row r="81622">
          <cell r="L81622" t="str">
            <v>Function</v>
          </cell>
          <cell r="M81622" t="str">
            <v>Dist-Other Local</v>
          </cell>
          <cell r="Q81622">
            <v>0</v>
          </cell>
          <cell r="U81622" t="str">
            <v>Direct Prod Energy</v>
          </cell>
        </row>
        <row r="81623">
          <cell r="L81623" t="str">
            <v>Function</v>
          </cell>
          <cell r="M81623" t="str">
            <v>Dist-Other Local</v>
          </cell>
          <cell r="Q81623">
            <v>0</v>
          </cell>
          <cell r="U81623" t="str">
            <v>Direct Prod Energy</v>
          </cell>
        </row>
        <row r="81624">
          <cell r="L81624" t="str">
            <v>Function</v>
          </cell>
          <cell r="M81624" t="str">
            <v>Dist-Other Local</v>
          </cell>
          <cell r="Q81624">
            <v>0</v>
          </cell>
          <cell r="U81624" t="str">
            <v>Direct Prod Energy</v>
          </cell>
        </row>
        <row r="81625">
          <cell r="L81625" t="str">
            <v>Function</v>
          </cell>
          <cell r="M81625" t="str">
            <v>Dist-Other Local</v>
          </cell>
          <cell r="Q81625">
            <v>0</v>
          </cell>
          <cell r="U81625" t="str">
            <v>Direct Prod Energy</v>
          </cell>
        </row>
        <row r="81626">
          <cell r="L81626" t="str">
            <v>Function</v>
          </cell>
          <cell r="M81626" t="str">
            <v>Dist-Other Local</v>
          </cell>
          <cell r="Q81626">
            <v>0</v>
          </cell>
          <cell r="U81626" t="str">
            <v>Direct Prod Energy</v>
          </cell>
        </row>
        <row r="81627">
          <cell r="L81627" t="str">
            <v>Function</v>
          </cell>
          <cell r="M81627" t="str">
            <v>Dist-Other Local</v>
          </cell>
          <cell r="Q81627">
            <v>0</v>
          </cell>
          <cell r="U81627" t="str">
            <v>Direct Prod Energy</v>
          </cell>
        </row>
        <row r="81628">
          <cell r="L81628" t="str">
            <v>Function</v>
          </cell>
          <cell r="M81628" t="str">
            <v>Dist-Other Local</v>
          </cell>
          <cell r="Q81628">
            <v>0</v>
          </cell>
          <cell r="U81628" t="str">
            <v>Direct Prod Energy</v>
          </cell>
        </row>
        <row r="81629">
          <cell r="L81629" t="str">
            <v>Function</v>
          </cell>
          <cell r="M81629" t="str">
            <v>Dist-Other Local</v>
          </cell>
          <cell r="Q81629">
            <v>0</v>
          </cell>
          <cell r="U81629" t="str">
            <v>Direct Prod Energy</v>
          </cell>
        </row>
        <row r="81630">
          <cell r="L81630" t="str">
            <v>Function</v>
          </cell>
          <cell r="M81630" t="str">
            <v>Dist-Other Local</v>
          </cell>
          <cell r="Q81630">
            <v>0</v>
          </cell>
          <cell r="U81630" t="str">
            <v>Direct Prod Energy</v>
          </cell>
        </row>
        <row r="81631">
          <cell r="L81631" t="str">
            <v>Function</v>
          </cell>
          <cell r="M81631" t="str">
            <v>Dist-Other Local</v>
          </cell>
          <cell r="Q81631">
            <v>0</v>
          </cell>
          <cell r="U81631" t="str">
            <v>Direct Prod Energy</v>
          </cell>
        </row>
        <row r="81632">
          <cell r="L81632" t="str">
            <v>Function</v>
          </cell>
          <cell r="M81632" t="str">
            <v>Dist-Other Local</v>
          </cell>
          <cell r="Q81632">
            <v>0</v>
          </cell>
          <cell r="U81632" t="str">
            <v>Direct Prod Energy</v>
          </cell>
        </row>
        <row r="81633">
          <cell r="L81633" t="str">
            <v>Function</v>
          </cell>
          <cell r="M81633" t="str">
            <v>Dist-Other Local</v>
          </cell>
          <cell r="Q81633">
            <v>0</v>
          </cell>
          <cell r="U81633" t="str">
            <v>Direct Prod Energy</v>
          </cell>
        </row>
        <row r="81634">
          <cell r="L81634" t="str">
            <v>Function</v>
          </cell>
          <cell r="M81634" t="str">
            <v>Dist-Other Local</v>
          </cell>
          <cell r="Q81634">
            <v>0</v>
          </cell>
          <cell r="U81634" t="str">
            <v>Direct Prod Energy</v>
          </cell>
        </row>
        <row r="81635">
          <cell r="L81635" t="str">
            <v>Function</v>
          </cell>
          <cell r="M81635" t="str">
            <v>Dist-Other Local</v>
          </cell>
          <cell r="Q81635">
            <v>0</v>
          </cell>
          <cell r="U81635" t="str">
            <v>Direct Prod Energy</v>
          </cell>
        </row>
        <row r="81636">
          <cell r="L81636" t="str">
            <v>Function</v>
          </cell>
          <cell r="M81636" t="str">
            <v>Dist-Other Local</v>
          </cell>
          <cell r="Q81636">
            <v>0</v>
          </cell>
          <cell r="U81636" t="str">
            <v>Direct Prod Energy</v>
          </cell>
        </row>
        <row r="81637">
          <cell r="L81637" t="str">
            <v>Function</v>
          </cell>
          <cell r="M81637" t="str">
            <v>Dist-Other Local</v>
          </cell>
          <cell r="Q81637">
            <v>0</v>
          </cell>
          <cell r="U81637" t="str">
            <v>Direct Prod Energy</v>
          </cell>
        </row>
        <row r="81638">
          <cell r="L81638" t="str">
            <v>Function</v>
          </cell>
          <cell r="M81638" t="str">
            <v>Dist-Other Local</v>
          </cell>
          <cell r="Q81638">
            <v>0</v>
          </cell>
          <cell r="U81638" t="str">
            <v>Direct Prod Energy</v>
          </cell>
        </row>
        <row r="81639">
          <cell r="L81639" t="str">
            <v>Function</v>
          </cell>
          <cell r="M81639" t="str">
            <v>Dist-Other Local</v>
          </cell>
          <cell r="Q81639">
            <v>0</v>
          </cell>
          <cell r="U81639" t="str">
            <v>Direct Prod Energy</v>
          </cell>
        </row>
        <row r="81640">
          <cell r="L81640" t="str">
            <v>Function</v>
          </cell>
          <cell r="M81640" t="str">
            <v>Dist-Other Local</v>
          </cell>
          <cell r="Q81640">
            <v>0</v>
          </cell>
          <cell r="U81640" t="str">
            <v>Direct Prod Energy</v>
          </cell>
        </row>
        <row r="81641">
          <cell r="L81641" t="str">
            <v>Function</v>
          </cell>
          <cell r="M81641" t="str">
            <v>Dist-Other Local</v>
          </cell>
          <cell r="Q81641">
            <v>0</v>
          </cell>
          <cell r="U81641" t="str">
            <v>Direct Prod Energy</v>
          </cell>
        </row>
        <row r="81642">
          <cell r="L81642" t="str">
            <v>Function</v>
          </cell>
          <cell r="M81642" t="str">
            <v>Dist-Other Local</v>
          </cell>
          <cell r="Q81642">
            <v>0</v>
          </cell>
          <cell r="U81642" t="str">
            <v>Direct Prod Energy</v>
          </cell>
        </row>
        <row r="81643">
          <cell r="L81643" t="str">
            <v>Function</v>
          </cell>
          <cell r="M81643" t="str">
            <v>Dist-Other Local</v>
          </cell>
          <cell r="Q81643">
            <v>0</v>
          </cell>
          <cell r="U81643" t="str">
            <v>Direct Prod Energy</v>
          </cell>
        </row>
        <row r="81644">
          <cell r="L81644" t="str">
            <v>Function</v>
          </cell>
          <cell r="M81644" t="str">
            <v>Dist-Other Local</v>
          </cell>
          <cell r="Q81644">
            <v>0</v>
          </cell>
          <cell r="U81644" t="str">
            <v>Direct Prod Energy</v>
          </cell>
        </row>
        <row r="81645">
          <cell r="L81645" t="str">
            <v>Function</v>
          </cell>
          <cell r="M81645" t="str">
            <v>Dist-Pole,Tow,Fix</v>
          </cell>
          <cell r="Q81645">
            <v>0</v>
          </cell>
          <cell r="U81645" t="str">
            <v>Direct Prod Energy</v>
          </cell>
        </row>
        <row r="81646">
          <cell r="L81646" t="str">
            <v>Function</v>
          </cell>
          <cell r="M81646" t="str">
            <v>Dist-Pole,Tow,Fix</v>
          </cell>
          <cell r="Q81646">
            <v>0</v>
          </cell>
          <cell r="U81646" t="str">
            <v>Direct Prod Energy</v>
          </cell>
        </row>
        <row r="81647">
          <cell r="L81647" t="str">
            <v>Function</v>
          </cell>
          <cell r="M81647" t="str">
            <v>Dist-Pole,Tow,Fix</v>
          </cell>
          <cell r="Q81647">
            <v>0</v>
          </cell>
          <cell r="U81647" t="str">
            <v>Direct Prod Energy</v>
          </cell>
        </row>
        <row r="81648">
          <cell r="L81648" t="str">
            <v>Function</v>
          </cell>
          <cell r="M81648" t="str">
            <v>Dist-Pole,Tow,Fix</v>
          </cell>
          <cell r="Q81648">
            <v>0</v>
          </cell>
          <cell r="U81648" t="str">
            <v>Direct Prod Energy</v>
          </cell>
        </row>
        <row r="81649">
          <cell r="L81649" t="str">
            <v>Function</v>
          </cell>
          <cell r="M81649" t="str">
            <v>Dist-Pole,Tow,Fix</v>
          </cell>
          <cell r="Q81649">
            <v>0</v>
          </cell>
          <cell r="U81649" t="str">
            <v>Direct Prod Energy</v>
          </cell>
        </row>
        <row r="81650">
          <cell r="L81650" t="str">
            <v>Function</v>
          </cell>
          <cell r="M81650" t="str">
            <v>Dist-Pole,Tow,Fix</v>
          </cell>
          <cell r="Q81650">
            <v>0</v>
          </cell>
          <cell r="U81650" t="str">
            <v>Direct Prod Energy</v>
          </cell>
        </row>
        <row r="81651">
          <cell r="L81651" t="str">
            <v>Function</v>
          </cell>
          <cell r="M81651" t="str">
            <v>Dist-Pole,Tow,Fix</v>
          </cell>
          <cell r="Q81651">
            <v>0</v>
          </cell>
          <cell r="U81651" t="str">
            <v>Direct Prod Energy</v>
          </cell>
        </row>
        <row r="81652">
          <cell r="L81652" t="str">
            <v>Function</v>
          </cell>
          <cell r="M81652" t="str">
            <v>Dist-Pole,Tow,Fix</v>
          </cell>
          <cell r="Q81652">
            <v>0</v>
          </cell>
          <cell r="U81652" t="str">
            <v>Direct Prod Energy</v>
          </cell>
        </row>
        <row r="81653">
          <cell r="L81653" t="str">
            <v>Function</v>
          </cell>
          <cell r="M81653" t="str">
            <v>Dist-Pole,Tow,Fix</v>
          </cell>
          <cell r="Q81653">
            <v>0</v>
          </cell>
          <cell r="U81653" t="str">
            <v>Direct Prod Energy</v>
          </cell>
        </row>
        <row r="81654">
          <cell r="L81654" t="str">
            <v>Function</v>
          </cell>
          <cell r="M81654" t="str">
            <v>Dist-Pole,Tow,Fix</v>
          </cell>
          <cell r="Q81654">
            <v>0</v>
          </cell>
          <cell r="U81654" t="str">
            <v>Direct Prod Energy</v>
          </cell>
        </row>
        <row r="81655">
          <cell r="L81655" t="str">
            <v>Function</v>
          </cell>
          <cell r="M81655" t="str">
            <v>Dist-Pole,Tow,Fix</v>
          </cell>
          <cell r="Q81655">
            <v>0</v>
          </cell>
          <cell r="U81655" t="str">
            <v>Direct Prod Energy</v>
          </cell>
        </row>
        <row r="81656">
          <cell r="L81656" t="str">
            <v>Function</v>
          </cell>
          <cell r="M81656" t="str">
            <v>Dist-Pole,Tow,Fix</v>
          </cell>
          <cell r="Q81656">
            <v>0</v>
          </cell>
          <cell r="U81656" t="str">
            <v>Direct Prod Energy</v>
          </cell>
        </row>
        <row r="81657">
          <cell r="L81657" t="str">
            <v>Function</v>
          </cell>
          <cell r="M81657" t="str">
            <v>Dist-Pole,Tow,Fix</v>
          </cell>
          <cell r="Q81657">
            <v>0</v>
          </cell>
          <cell r="U81657" t="str">
            <v>Direct Prod Energy</v>
          </cell>
        </row>
        <row r="81658">
          <cell r="L81658" t="str">
            <v>Function</v>
          </cell>
          <cell r="M81658" t="str">
            <v>Dist-Pole,Tow,Fix</v>
          </cell>
          <cell r="Q81658">
            <v>0</v>
          </cell>
          <cell r="U81658" t="str">
            <v>Direct Prod Energy</v>
          </cell>
        </row>
        <row r="81659">
          <cell r="L81659" t="str">
            <v>Function</v>
          </cell>
          <cell r="M81659" t="str">
            <v>Dist-Pole,Tow,Fix</v>
          </cell>
          <cell r="Q81659">
            <v>0</v>
          </cell>
          <cell r="U81659" t="str">
            <v>Direct Prod Energy</v>
          </cell>
        </row>
        <row r="81660">
          <cell r="L81660" t="str">
            <v>Function</v>
          </cell>
          <cell r="M81660" t="str">
            <v>Dist-Pole,Tow,Fix</v>
          </cell>
          <cell r="Q81660">
            <v>0</v>
          </cell>
          <cell r="U81660" t="str">
            <v>Direct Prod Energy</v>
          </cell>
        </row>
        <row r="81661">
          <cell r="L81661" t="str">
            <v>Function</v>
          </cell>
          <cell r="M81661" t="str">
            <v>Dist-Pole,Tow,Fix</v>
          </cell>
          <cell r="Q81661">
            <v>0</v>
          </cell>
          <cell r="U81661" t="str">
            <v>Direct Prod Energy</v>
          </cell>
        </row>
        <row r="81662">
          <cell r="L81662" t="str">
            <v>Function</v>
          </cell>
          <cell r="M81662" t="str">
            <v>Dist-Pole,Tow,Fix</v>
          </cell>
          <cell r="Q81662">
            <v>0</v>
          </cell>
          <cell r="U81662" t="str">
            <v>Direct Prod Energy</v>
          </cell>
        </row>
        <row r="81663">
          <cell r="L81663" t="str">
            <v>Function</v>
          </cell>
          <cell r="M81663" t="str">
            <v>Dist-Pole,Tow,Fix</v>
          </cell>
          <cell r="Q81663">
            <v>0</v>
          </cell>
          <cell r="U81663" t="str">
            <v>Direct Prod Energy</v>
          </cell>
        </row>
        <row r="81664">
          <cell r="L81664" t="str">
            <v>Function</v>
          </cell>
          <cell r="M81664" t="str">
            <v>Dist-Pole,Tow,Fix</v>
          </cell>
          <cell r="Q81664">
            <v>0</v>
          </cell>
          <cell r="U81664" t="str">
            <v>Direct Prod Energy</v>
          </cell>
        </row>
        <row r="81665">
          <cell r="L81665" t="str">
            <v>Function</v>
          </cell>
          <cell r="M81665" t="str">
            <v>Dist-Pole,Tow,Fix</v>
          </cell>
          <cell r="Q81665">
            <v>0</v>
          </cell>
          <cell r="U81665" t="str">
            <v>Direct Prod Energy</v>
          </cell>
        </row>
        <row r="81666">
          <cell r="L81666" t="str">
            <v>Function</v>
          </cell>
          <cell r="M81666" t="str">
            <v>Dist-Pole,Tow,Fix</v>
          </cell>
          <cell r="Q81666">
            <v>0</v>
          </cell>
          <cell r="U81666" t="str">
            <v>Direct Prod Energy</v>
          </cell>
        </row>
        <row r="81667">
          <cell r="L81667" t="str">
            <v>Function</v>
          </cell>
          <cell r="M81667" t="str">
            <v>Dist-Pole,Tow,Fix</v>
          </cell>
          <cell r="Q81667">
            <v>0</v>
          </cell>
          <cell r="U81667" t="str">
            <v>Direct Prod Energy</v>
          </cell>
        </row>
        <row r="81668">
          <cell r="L81668" t="str">
            <v>Function</v>
          </cell>
          <cell r="M81668" t="str">
            <v>Dist-Pole,Tow,Fix</v>
          </cell>
          <cell r="Q81668">
            <v>0</v>
          </cell>
          <cell r="U81668" t="str">
            <v>Direct Prod Energy</v>
          </cell>
        </row>
        <row r="81669">
          <cell r="L81669" t="str">
            <v>Function</v>
          </cell>
          <cell r="M81669" t="str">
            <v>Dist-Substations</v>
          </cell>
          <cell r="Q81669">
            <v>0</v>
          </cell>
          <cell r="U81669" t="str">
            <v>Direct Prod Energy</v>
          </cell>
        </row>
        <row r="81670">
          <cell r="L81670" t="str">
            <v>Function</v>
          </cell>
          <cell r="M81670" t="str">
            <v>Dist-Substations</v>
          </cell>
          <cell r="Q81670">
            <v>0</v>
          </cell>
          <cell r="U81670" t="str">
            <v>Direct Prod Energy</v>
          </cell>
        </row>
        <row r="81671">
          <cell r="L81671" t="str">
            <v>Function</v>
          </cell>
          <cell r="M81671" t="str">
            <v>Dist-Substations</v>
          </cell>
          <cell r="Q81671">
            <v>0</v>
          </cell>
          <cell r="U81671" t="str">
            <v>Direct Prod Energy</v>
          </cell>
        </row>
        <row r="81672">
          <cell r="L81672" t="str">
            <v>Function</v>
          </cell>
          <cell r="M81672" t="str">
            <v>Dist-Substations</v>
          </cell>
          <cell r="Q81672">
            <v>0</v>
          </cell>
          <cell r="U81672" t="str">
            <v>Direct Prod Energy</v>
          </cell>
        </row>
        <row r="81673">
          <cell r="L81673" t="str">
            <v>Function</v>
          </cell>
          <cell r="M81673" t="str">
            <v>Dist-Substations</v>
          </cell>
          <cell r="Q81673">
            <v>0</v>
          </cell>
          <cell r="U81673" t="str">
            <v>Direct Prod Energy</v>
          </cell>
        </row>
        <row r="81674">
          <cell r="L81674" t="str">
            <v>Function</v>
          </cell>
          <cell r="M81674" t="str">
            <v>Dist-Substations</v>
          </cell>
          <cell r="Q81674">
            <v>0</v>
          </cell>
          <cell r="U81674" t="str">
            <v>Direct Prod Energy</v>
          </cell>
        </row>
        <row r="81675">
          <cell r="L81675" t="str">
            <v>Function</v>
          </cell>
          <cell r="M81675" t="str">
            <v>Dist-Substations</v>
          </cell>
          <cell r="Q81675">
            <v>0</v>
          </cell>
          <cell r="U81675" t="str">
            <v>Direct Prod Energy</v>
          </cell>
        </row>
        <row r="81676">
          <cell r="L81676" t="str">
            <v>Function</v>
          </cell>
          <cell r="M81676" t="str">
            <v>Dist-Substations</v>
          </cell>
          <cell r="Q81676">
            <v>0</v>
          </cell>
          <cell r="U81676" t="str">
            <v>Direct Prod Energy</v>
          </cell>
        </row>
        <row r="81677">
          <cell r="L81677" t="str">
            <v>Function</v>
          </cell>
          <cell r="M81677" t="str">
            <v>Dist-Substations</v>
          </cell>
          <cell r="Q81677">
            <v>0</v>
          </cell>
          <cell r="U81677" t="str">
            <v>Direct Prod Energy</v>
          </cell>
        </row>
        <row r="81678">
          <cell r="L81678" t="str">
            <v>Function</v>
          </cell>
          <cell r="M81678" t="str">
            <v>Dist-Substations</v>
          </cell>
          <cell r="Q81678">
            <v>0</v>
          </cell>
          <cell r="U81678" t="str">
            <v>Direct Prod Energy</v>
          </cell>
        </row>
        <row r="81679">
          <cell r="L81679" t="str">
            <v>Function</v>
          </cell>
          <cell r="M81679" t="str">
            <v>Dist-Substations</v>
          </cell>
          <cell r="Q81679">
            <v>0</v>
          </cell>
          <cell r="U81679" t="str">
            <v>Direct Prod Energy</v>
          </cell>
        </row>
        <row r="81680">
          <cell r="L81680" t="str">
            <v>Function</v>
          </cell>
          <cell r="M81680" t="str">
            <v>Dist-Substations</v>
          </cell>
          <cell r="Q81680">
            <v>0</v>
          </cell>
          <cell r="U81680" t="str">
            <v>Direct Prod Energy</v>
          </cell>
        </row>
        <row r="81681">
          <cell r="L81681" t="str">
            <v>Function</v>
          </cell>
          <cell r="M81681" t="str">
            <v>Dist-Substations</v>
          </cell>
          <cell r="Q81681">
            <v>0</v>
          </cell>
          <cell r="U81681" t="str">
            <v>Direct Prod Energy</v>
          </cell>
        </row>
        <row r="81682">
          <cell r="L81682" t="str">
            <v>Function</v>
          </cell>
          <cell r="M81682" t="str">
            <v>Dist-Substations</v>
          </cell>
          <cell r="Q81682">
            <v>0</v>
          </cell>
          <cell r="U81682" t="str">
            <v>Direct Prod Energy</v>
          </cell>
        </row>
        <row r="81683">
          <cell r="L81683" t="str">
            <v>Function</v>
          </cell>
          <cell r="M81683" t="str">
            <v>Dist-Substations</v>
          </cell>
          <cell r="Q81683">
            <v>0</v>
          </cell>
          <cell r="U81683" t="str">
            <v>Direct Prod Energy</v>
          </cell>
        </row>
        <row r="81684">
          <cell r="L81684" t="str">
            <v>Function</v>
          </cell>
          <cell r="M81684" t="str">
            <v>Dist-Substations</v>
          </cell>
          <cell r="Q81684">
            <v>0</v>
          </cell>
          <cell r="U81684" t="str">
            <v>Direct Prod Energy</v>
          </cell>
        </row>
        <row r="81685">
          <cell r="L81685" t="str">
            <v>Function</v>
          </cell>
          <cell r="M81685" t="str">
            <v>Dist-Substations</v>
          </cell>
          <cell r="Q81685">
            <v>0</v>
          </cell>
          <cell r="U81685" t="str">
            <v>Direct Prod Energy</v>
          </cell>
        </row>
        <row r="81686">
          <cell r="L81686" t="str">
            <v>Function</v>
          </cell>
          <cell r="M81686" t="str">
            <v>Dist-Substations</v>
          </cell>
          <cell r="Q81686">
            <v>0</v>
          </cell>
          <cell r="U81686" t="str">
            <v>Direct Prod Energy</v>
          </cell>
        </row>
        <row r="81687">
          <cell r="L81687" t="str">
            <v>Function</v>
          </cell>
          <cell r="M81687" t="str">
            <v>Dist-Substations</v>
          </cell>
          <cell r="Q81687">
            <v>0</v>
          </cell>
          <cell r="U81687" t="str">
            <v>Direct Prod Energy</v>
          </cell>
        </row>
        <row r="81688">
          <cell r="L81688" t="str">
            <v>Function</v>
          </cell>
          <cell r="M81688" t="str">
            <v>Dist-Substations</v>
          </cell>
          <cell r="Q81688">
            <v>0</v>
          </cell>
          <cell r="U81688" t="str">
            <v>Direct Prod Energy</v>
          </cell>
        </row>
        <row r="81689">
          <cell r="L81689" t="str">
            <v>Function</v>
          </cell>
          <cell r="M81689" t="str">
            <v>Dist-Substations</v>
          </cell>
          <cell r="Q81689">
            <v>0</v>
          </cell>
          <cell r="U81689" t="str">
            <v>Direct Prod Energy</v>
          </cell>
        </row>
        <row r="81690">
          <cell r="L81690" t="str">
            <v>Function</v>
          </cell>
          <cell r="M81690" t="str">
            <v>Dist-Substations</v>
          </cell>
          <cell r="Q81690">
            <v>0</v>
          </cell>
          <cell r="U81690" t="str">
            <v>Direct Prod Energy</v>
          </cell>
        </row>
        <row r="81691">
          <cell r="L81691" t="str">
            <v>Function</v>
          </cell>
          <cell r="M81691" t="str">
            <v>Dist-Substations</v>
          </cell>
          <cell r="Q81691">
            <v>0</v>
          </cell>
          <cell r="U81691" t="str">
            <v>Direct Prod Energy</v>
          </cell>
        </row>
        <row r="81692">
          <cell r="L81692" t="str">
            <v>Function</v>
          </cell>
          <cell r="M81692" t="str">
            <v>Dist-Substations</v>
          </cell>
          <cell r="Q81692">
            <v>0</v>
          </cell>
          <cell r="U81692" t="str">
            <v>Direct Prod Energy</v>
          </cell>
        </row>
        <row r="81693">
          <cell r="L81693" t="str">
            <v>Function</v>
          </cell>
          <cell r="M81693" t="str">
            <v>Dist-Transformers</v>
          </cell>
          <cell r="Q81693">
            <v>0</v>
          </cell>
          <cell r="U81693" t="str">
            <v>Direct Prod Energy</v>
          </cell>
        </row>
        <row r="81694">
          <cell r="L81694" t="str">
            <v>Function</v>
          </cell>
          <cell r="M81694" t="str">
            <v>Dist-Transformers</v>
          </cell>
          <cell r="Q81694">
            <v>0</v>
          </cell>
          <cell r="U81694" t="str">
            <v>Direct Prod Energy</v>
          </cell>
        </row>
        <row r="81695">
          <cell r="L81695" t="str">
            <v>Function</v>
          </cell>
          <cell r="M81695" t="str">
            <v>Dist-Transformers</v>
          </cell>
          <cell r="Q81695">
            <v>0</v>
          </cell>
          <cell r="U81695" t="str">
            <v>Direct Prod Energy</v>
          </cell>
        </row>
        <row r="81696">
          <cell r="L81696" t="str">
            <v>Function</v>
          </cell>
          <cell r="M81696" t="str">
            <v>Dist-Transformers</v>
          </cell>
          <cell r="Q81696">
            <v>0</v>
          </cell>
          <cell r="U81696" t="str">
            <v>Direct Prod Energy</v>
          </cell>
        </row>
        <row r="81697">
          <cell r="L81697" t="str">
            <v>Function</v>
          </cell>
          <cell r="M81697" t="str">
            <v>Dist-Transformers</v>
          </cell>
          <cell r="Q81697">
            <v>0</v>
          </cell>
          <cell r="U81697" t="str">
            <v>Direct Prod Energy</v>
          </cell>
        </row>
        <row r="81698">
          <cell r="L81698" t="str">
            <v>Function</v>
          </cell>
          <cell r="M81698" t="str">
            <v>Dist-Transformers</v>
          </cell>
          <cell r="Q81698">
            <v>0</v>
          </cell>
          <cell r="U81698" t="str">
            <v>Direct Prod Energy</v>
          </cell>
        </row>
        <row r="81699">
          <cell r="L81699" t="str">
            <v>Function</v>
          </cell>
          <cell r="M81699" t="str">
            <v>Dist-Transformers</v>
          </cell>
          <cell r="Q81699">
            <v>0</v>
          </cell>
          <cell r="U81699" t="str">
            <v>Direct Prod Energy</v>
          </cell>
        </row>
        <row r="81700">
          <cell r="L81700" t="str">
            <v>Function</v>
          </cell>
          <cell r="M81700" t="str">
            <v>Dist-Transformers</v>
          </cell>
          <cell r="Q81700">
            <v>0</v>
          </cell>
          <cell r="U81700" t="str">
            <v>Direct Prod Energy</v>
          </cell>
        </row>
        <row r="81701">
          <cell r="L81701" t="str">
            <v>Function</v>
          </cell>
          <cell r="M81701" t="str">
            <v>Dist-Transformers</v>
          </cell>
          <cell r="Q81701">
            <v>0</v>
          </cell>
          <cell r="U81701" t="str">
            <v>Direct Prod Energy</v>
          </cell>
        </row>
        <row r="81702">
          <cell r="L81702" t="str">
            <v>Function</v>
          </cell>
          <cell r="M81702" t="str">
            <v>Dist-Transformers</v>
          </cell>
          <cell r="Q81702">
            <v>0</v>
          </cell>
          <cell r="U81702" t="str">
            <v>Direct Prod Energy</v>
          </cell>
        </row>
        <row r="81703">
          <cell r="L81703" t="str">
            <v>Function</v>
          </cell>
          <cell r="M81703" t="str">
            <v>Dist-Transformers</v>
          </cell>
          <cell r="Q81703">
            <v>0</v>
          </cell>
          <cell r="U81703" t="str">
            <v>Direct Prod Energy</v>
          </cell>
        </row>
        <row r="81704">
          <cell r="L81704" t="str">
            <v>Function</v>
          </cell>
          <cell r="M81704" t="str">
            <v>Dist-Transformers</v>
          </cell>
          <cell r="Q81704">
            <v>0</v>
          </cell>
          <cell r="U81704" t="str">
            <v>Direct Prod Energy</v>
          </cell>
        </row>
        <row r="81705">
          <cell r="L81705" t="str">
            <v>Function</v>
          </cell>
          <cell r="M81705" t="str">
            <v>Dist-Transformers</v>
          </cell>
          <cell r="Q81705">
            <v>0</v>
          </cell>
          <cell r="U81705" t="str">
            <v>Direct Prod Energy</v>
          </cell>
        </row>
        <row r="81706">
          <cell r="L81706" t="str">
            <v>Function</v>
          </cell>
          <cell r="M81706" t="str">
            <v>Dist-Transformers</v>
          </cell>
          <cell r="Q81706">
            <v>0</v>
          </cell>
          <cell r="U81706" t="str">
            <v>Direct Prod Energy</v>
          </cell>
        </row>
        <row r="81707">
          <cell r="L81707" t="str">
            <v>Function</v>
          </cell>
          <cell r="M81707" t="str">
            <v>Dist-Transformers</v>
          </cell>
          <cell r="Q81707">
            <v>0</v>
          </cell>
          <cell r="U81707" t="str">
            <v>Direct Prod Energy</v>
          </cell>
        </row>
        <row r="81708">
          <cell r="L81708" t="str">
            <v>Function</v>
          </cell>
          <cell r="M81708" t="str">
            <v>Dist-Transformers</v>
          </cell>
          <cell r="Q81708">
            <v>0</v>
          </cell>
          <cell r="U81708" t="str">
            <v>Direct Prod Energy</v>
          </cell>
        </row>
        <row r="81709">
          <cell r="L81709" t="str">
            <v>Function</v>
          </cell>
          <cell r="M81709" t="str">
            <v>Dist-Transformers</v>
          </cell>
          <cell r="Q81709">
            <v>0</v>
          </cell>
          <cell r="U81709" t="str">
            <v>Direct Prod Energy</v>
          </cell>
        </row>
        <row r="81710">
          <cell r="L81710" t="str">
            <v>Function</v>
          </cell>
          <cell r="M81710" t="str">
            <v>Dist-Transformers</v>
          </cell>
          <cell r="Q81710">
            <v>0</v>
          </cell>
          <cell r="U81710" t="str">
            <v>Direct Prod Energy</v>
          </cell>
        </row>
        <row r="81711">
          <cell r="L81711" t="str">
            <v>Function</v>
          </cell>
          <cell r="M81711" t="str">
            <v>Dist-Transformers</v>
          </cell>
          <cell r="Q81711">
            <v>0</v>
          </cell>
          <cell r="U81711" t="str">
            <v>Direct Prod Energy</v>
          </cell>
        </row>
        <row r="81712">
          <cell r="L81712" t="str">
            <v>Function</v>
          </cell>
          <cell r="M81712" t="str">
            <v>Dist-Transformers</v>
          </cell>
          <cell r="Q81712">
            <v>0</v>
          </cell>
          <cell r="U81712" t="str">
            <v>Direct Prod Energy</v>
          </cell>
        </row>
        <row r="81713">
          <cell r="L81713" t="str">
            <v>Function</v>
          </cell>
          <cell r="M81713" t="str">
            <v>Dist-Transformers</v>
          </cell>
          <cell r="Q81713">
            <v>0</v>
          </cell>
          <cell r="U81713" t="str">
            <v>Direct Prod Energy</v>
          </cell>
        </row>
        <row r="81714">
          <cell r="L81714" t="str">
            <v>Function</v>
          </cell>
          <cell r="M81714" t="str">
            <v>Dist-Transformers</v>
          </cell>
          <cell r="Q81714">
            <v>0</v>
          </cell>
          <cell r="U81714" t="str">
            <v>Direct Prod Energy</v>
          </cell>
        </row>
        <row r="81715">
          <cell r="L81715" t="str">
            <v>Function</v>
          </cell>
          <cell r="M81715" t="str">
            <v>Dist-Transformers</v>
          </cell>
          <cell r="Q81715">
            <v>0</v>
          </cell>
          <cell r="U81715" t="str">
            <v>Direct Prod Energy</v>
          </cell>
        </row>
        <row r="81716">
          <cell r="L81716" t="str">
            <v>Function</v>
          </cell>
          <cell r="M81716" t="str">
            <v>Dist-Transformers</v>
          </cell>
          <cell r="Q81716">
            <v>0</v>
          </cell>
          <cell r="U81716" t="str">
            <v>Direct Prod Energy</v>
          </cell>
        </row>
        <row r="81717">
          <cell r="L81717" t="str">
            <v>Function</v>
          </cell>
          <cell r="M81717" t="str">
            <v>Production Demand</v>
          </cell>
          <cell r="Q81717">
            <v>0</v>
          </cell>
          <cell r="U81717" t="str">
            <v>Direct Prod Energy</v>
          </cell>
        </row>
        <row r="81718">
          <cell r="L81718" t="str">
            <v>Function</v>
          </cell>
          <cell r="M81718" t="str">
            <v>Production Demand</v>
          </cell>
          <cell r="Q81718">
            <v>0</v>
          </cell>
          <cell r="U81718" t="str">
            <v>Direct Prod Energy</v>
          </cell>
        </row>
        <row r="81719">
          <cell r="L81719" t="str">
            <v>Function</v>
          </cell>
          <cell r="M81719" t="str">
            <v>Production Demand</v>
          </cell>
          <cell r="Q81719">
            <v>0</v>
          </cell>
          <cell r="U81719" t="str">
            <v>Direct Prod Energy</v>
          </cell>
        </row>
        <row r="81720">
          <cell r="L81720" t="str">
            <v>Function</v>
          </cell>
          <cell r="M81720" t="str">
            <v>Production Demand</v>
          </cell>
          <cell r="Q81720">
            <v>0</v>
          </cell>
          <cell r="U81720" t="str">
            <v>Direct Prod Energy</v>
          </cell>
        </row>
        <row r="81721">
          <cell r="L81721" t="str">
            <v>Function</v>
          </cell>
          <cell r="M81721" t="str">
            <v>Production Demand</v>
          </cell>
          <cell r="Q81721">
            <v>0</v>
          </cell>
          <cell r="U81721" t="str">
            <v>Direct Prod Energy</v>
          </cell>
        </row>
        <row r="81722">
          <cell r="L81722" t="str">
            <v>Function</v>
          </cell>
          <cell r="M81722" t="str">
            <v>Production Demand</v>
          </cell>
          <cell r="Q81722">
            <v>0</v>
          </cell>
          <cell r="U81722" t="str">
            <v>Direct Prod Energy</v>
          </cell>
        </row>
        <row r="81723">
          <cell r="L81723" t="str">
            <v>Function</v>
          </cell>
          <cell r="M81723" t="str">
            <v>Production Demand</v>
          </cell>
          <cell r="Q81723">
            <v>0</v>
          </cell>
          <cell r="U81723" t="str">
            <v>Direct Prod Energy</v>
          </cell>
        </row>
        <row r="81724">
          <cell r="L81724" t="str">
            <v>Function</v>
          </cell>
          <cell r="M81724" t="str">
            <v>Production Demand</v>
          </cell>
          <cell r="Q81724">
            <v>0</v>
          </cell>
          <cell r="U81724" t="str">
            <v>Direct Prod Energy</v>
          </cell>
        </row>
        <row r="81725">
          <cell r="L81725" t="str">
            <v>Function</v>
          </cell>
          <cell r="M81725" t="str">
            <v>Production Demand</v>
          </cell>
          <cell r="Q81725">
            <v>0</v>
          </cell>
          <cell r="U81725" t="str">
            <v>Direct Prod Energy</v>
          </cell>
        </row>
        <row r="81726">
          <cell r="L81726" t="str">
            <v>Function</v>
          </cell>
          <cell r="M81726" t="str">
            <v>Production Demand</v>
          </cell>
          <cell r="Q81726">
            <v>0</v>
          </cell>
          <cell r="U81726" t="str">
            <v>Direct Prod Energy</v>
          </cell>
        </row>
        <row r="81727">
          <cell r="L81727" t="str">
            <v>Function</v>
          </cell>
          <cell r="M81727" t="str">
            <v>Production Demand</v>
          </cell>
          <cell r="Q81727">
            <v>0</v>
          </cell>
          <cell r="U81727" t="str">
            <v>Direct Prod Energy</v>
          </cell>
        </row>
        <row r="81728">
          <cell r="L81728" t="str">
            <v>Function</v>
          </cell>
          <cell r="M81728" t="str">
            <v>Production Demand</v>
          </cell>
          <cell r="Q81728">
            <v>0</v>
          </cell>
          <cell r="U81728" t="str">
            <v>Direct Prod Energy</v>
          </cell>
        </row>
        <row r="81729">
          <cell r="L81729" t="str">
            <v>Function</v>
          </cell>
          <cell r="M81729" t="str">
            <v>Production Demand</v>
          </cell>
          <cell r="Q81729">
            <v>0</v>
          </cell>
          <cell r="U81729" t="str">
            <v>Direct Prod Energy</v>
          </cell>
        </row>
        <row r="81730">
          <cell r="L81730" t="str">
            <v>Function</v>
          </cell>
          <cell r="M81730" t="str">
            <v>Production Demand</v>
          </cell>
          <cell r="Q81730">
            <v>0</v>
          </cell>
          <cell r="U81730" t="str">
            <v>Direct Prod Energy</v>
          </cell>
        </row>
        <row r="81731">
          <cell r="L81731" t="str">
            <v>Function</v>
          </cell>
          <cell r="M81731" t="str">
            <v>Production Demand</v>
          </cell>
          <cell r="Q81731">
            <v>0</v>
          </cell>
          <cell r="U81731" t="str">
            <v>Direct Prod Energy</v>
          </cell>
        </row>
        <row r="81732">
          <cell r="L81732" t="str">
            <v>Function</v>
          </cell>
          <cell r="M81732" t="str">
            <v>Production Demand</v>
          </cell>
          <cell r="Q81732">
            <v>0</v>
          </cell>
          <cell r="U81732" t="str">
            <v>Direct Prod Energy</v>
          </cell>
        </row>
        <row r="81733">
          <cell r="L81733" t="str">
            <v>Function</v>
          </cell>
          <cell r="M81733" t="str">
            <v>Production Demand</v>
          </cell>
          <cell r="Q81733">
            <v>0</v>
          </cell>
          <cell r="U81733" t="str">
            <v>Direct Prod Energy</v>
          </cell>
        </row>
        <row r="81734">
          <cell r="L81734" t="str">
            <v>Function</v>
          </cell>
          <cell r="M81734" t="str">
            <v>Production Demand</v>
          </cell>
          <cell r="Q81734">
            <v>0</v>
          </cell>
          <cell r="U81734" t="str">
            <v>Direct Prod Energy</v>
          </cell>
        </row>
        <row r="81735">
          <cell r="L81735" t="str">
            <v>Function</v>
          </cell>
          <cell r="M81735" t="str">
            <v>Production Demand</v>
          </cell>
          <cell r="Q81735">
            <v>0</v>
          </cell>
          <cell r="U81735" t="str">
            <v>Direct Prod Energy</v>
          </cell>
        </row>
        <row r="81736">
          <cell r="L81736" t="str">
            <v>Function</v>
          </cell>
          <cell r="M81736" t="str">
            <v>Production Demand</v>
          </cell>
          <cell r="Q81736">
            <v>0</v>
          </cell>
          <cell r="U81736" t="str">
            <v>Direct Prod Energy</v>
          </cell>
        </row>
        <row r="81737">
          <cell r="L81737" t="str">
            <v>Function</v>
          </cell>
          <cell r="M81737" t="str">
            <v>Production Demand</v>
          </cell>
          <cell r="Q81737">
            <v>0</v>
          </cell>
          <cell r="U81737" t="str">
            <v>Direct Prod Energy</v>
          </cell>
        </row>
        <row r="81738">
          <cell r="L81738" t="str">
            <v>Function</v>
          </cell>
          <cell r="M81738" t="str">
            <v>Production Demand</v>
          </cell>
          <cell r="Q81738">
            <v>0</v>
          </cell>
          <cell r="U81738" t="str">
            <v>Direct Prod Energy</v>
          </cell>
        </row>
        <row r="81739">
          <cell r="L81739" t="str">
            <v>Function</v>
          </cell>
          <cell r="M81739" t="str">
            <v>Production Demand</v>
          </cell>
          <cell r="Q81739">
            <v>0</v>
          </cell>
          <cell r="U81739" t="str">
            <v>Direct Prod Energy</v>
          </cell>
        </row>
        <row r="81740">
          <cell r="L81740" t="str">
            <v>Function</v>
          </cell>
          <cell r="M81740" t="str">
            <v>Production Demand</v>
          </cell>
          <cell r="Q81740">
            <v>0</v>
          </cell>
          <cell r="U81740" t="str">
            <v>Direct Prod Energy</v>
          </cell>
        </row>
        <row r="81741">
          <cell r="L81741" t="str">
            <v>Function</v>
          </cell>
          <cell r="M81741" t="str">
            <v>Production Energy</v>
          </cell>
          <cell r="Q81741">
            <v>100</v>
          </cell>
          <cell r="U81741" t="str">
            <v>Direct Prod Energy</v>
          </cell>
        </row>
        <row r="81742">
          <cell r="L81742" t="str">
            <v>Function</v>
          </cell>
          <cell r="M81742" t="str">
            <v>Production Energy</v>
          </cell>
          <cell r="Q81742">
            <v>100</v>
          </cell>
          <cell r="U81742" t="str">
            <v>Direct Prod Energy</v>
          </cell>
        </row>
        <row r="81743">
          <cell r="L81743" t="str">
            <v>Function</v>
          </cell>
          <cell r="M81743" t="str">
            <v>Production Energy</v>
          </cell>
          <cell r="Q81743">
            <v>100</v>
          </cell>
          <cell r="U81743" t="str">
            <v>Direct Prod Energy</v>
          </cell>
        </row>
        <row r="81744">
          <cell r="L81744" t="str">
            <v>Function</v>
          </cell>
          <cell r="M81744" t="str">
            <v>Production Energy</v>
          </cell>
          <cell r="Q81744">
            <v>100</v>
          </cell>
          <cell r="U81744" t="str">
            <v>Direct Prod Energy</v>
          </cell>
        </row>
        <row r="81745">
          <cell r="L81745" t="str">
            <v>Function</v>
          </cell>
          <cell r="M81745" t="str">
            <v>Production Energy</v>
          </cell>
          <cell r="Q81745">
            <v>100</v>
          </cell>
          <cell r="U81745" t="str">
            <v>Direct Prod Energy</v>
          </cell>
        </row>
        <row r="81746">
          <cell r="L81746" t="str">
            <v>Function</v>
          </cell>
          <cell r="M81746" t="str">
            <v>Production Energy</v>
          </cell>
          <cell r="Q81746">
            <v>100</v>
          </cell>
          <cell r="U81746" t="str">
            <v>Direct Prod Energy</v>
          </cell>
        </row>
        <row r="81747">
          <cell r="L81747" t="str">
            <v>Function</v>
          </cell>
          <cell r="M81747" t="str">
            <v>Production Energy</v>
          </cell>
          <cell r="Q81747">
            <v>100</v>
          </cell>
          <cell r="U81747" t="str">
            <v>Direct Prod Energy</v>
          </cell>
        </row>
        <row r="81748">
          <cell r="L81748" t="str">
            <v>Function</v>
          </cell>
          <cell r="M81748" t="str">
            <v>Production Energy</v>
          </cell>
          <cell r="Q81748">
            <v>100</v>
          </cell>
          <cell r="U81748" t="str">
            <v>Direct Prod Energy</v>
          </cell>
        </row>
        <row r="81749">
          <cell r="L81749" t="str">
            <v>Function</v>
          </cell>
          <cell r="M81749" t="str">
            <v>Production Energy</v>
          </cell>
          <cell r="Q81749">
            <v>100</v>
          </cell>
          <cell r="U81749" t="str">
            <v>Direct Prod Energy</v>
          </cell>
        </row>
        <row r="81750">
          <cell r="L81750" t="str">
            <v>Function</v>
          </cell>
          <cell r="M81750" t="str">
            <v>Production Energy</v>
          </cell>
          <cell r="Q81750">
            <v>100</v>
          </cell>
          <cell r="U81750" t="str">
            <v>Direct Prod Energy</v>
          </cell>
        </row>
        <row r="81751">
          <cell r="L81751" t="str">
            <v>Function</v>
          </cell>
          <cell r="M81751" t="str">
            <v>Production Energy</v>
          </cell>
          <cell r="Q81751">
            <v>100</v>
          </cell>
          <cell r="U81751" t="str">
            <v>Direct Prod Energy</v>
          </cell>
        </row>
        <row r="81752">
          <cell r="L81752" t="str">
            <v>Function</v>
          </cell>
          <cell r="M81752" t="str">
            <v>Production Energy</v>
          </cell>
          <cell r="Q81752">
            <v>100</v>
          </cell>
          <cell r="U81752" t="str">
            <v>Direct Prod Energy</v>
          </cell>
        </row>
        <row r="81753">
          <cell r="L81753" t="str">
            <v>Function</v>
          </cell>
          <cell r="M81753" t="str">
            <v>Production Energy</v>
          </cell>
          <cell r="Q81753">
            <v>100</v>
          </cell>
          <cell r="U81753" t="str">
            <v>Direct Prod Energy</v>
          </cell>
        </row>
        <row r="81754">
          <cell r="L81754" t="str">
            <v>Function</v>
          </cell>
          <cell r="M81754" t="str">
            <v>Production Energy</v>
          </cell>
          <cell r="Q81754">
            <v>100</v>
          </cell>
          <cell r="U81754" t="str">
            <v>Direct Prod Energy</v>
          </cell>
        </row>
        <row r="81755">
          <cell r="L81755" t="str">
            <v>Function</v>
          </cell>
          <cell r="M81755" t="str">
            <v>Production Energy</v>
          </cell>
          <cell r="Q81755">
            <v>100</v>
          </cell>
          <cell r="U81755" t="str">
            <v>Direct Prod Energy</v>
          </cell>
        </row>
        <row r="81756">
          <cell r="L81756" t="str">
            <v>Function</v>
          </cell>
          <cell r="M81756" t="str">
            <v>Production Energy</v>
          </cell>
          <cell r="Q81756">
            <v>100</v>
          </cell>
          <cell r="U81756" t="str">
            <v>Direct Prod Energy</v>
          </cell>
        </row>
        <row r="81757">
          <cell r="L81757" t="str">
            <v>Function</v>
          </cell>
          <cell r="M81757" t="str">
            <v>Production Energy</v>
          </cell>
          <cell r="Q81757">
            <v>100</v>
          </cell>
          <cell r="U81757" t="str">
            <v>Direct Prod Energy</v>
          </cell>
        </row>
        <row r="81758">
          <cell r="L81758" t="str">
            <v>Function</v>
          </cell>
          <cell r="M81758" t="str">
            <v>Production Energy</v>
          </cell>
          <cell r="Q81758">
            <v>100</v>
          </cell>
          <cell r="U81758" t="str">
            <v>Direct Prod Energy</v>
          </cell>
        </row>
        <row r="81759">
          <cell r="L81759" t="str">
            <v>Function</v>
          </cell>
          <cell r="M81759" t="str">
            <v>Production Energy</v>
          </cell>
          <cell r="Q81759">
            <v>100</v>
          </cell>
          <cell r="U81759" t="str">
            <v>Direct Prod Energy</v>
          </cell>
        </row>
        <row r="81760">
          <cell r="L81760" t="str">
            <v>Function</v>
          </cell>
          <cell r="M81760" t="str">
            <v>Production Energy</v>
          </cell>
          <cell r="Q81760">
            <v>100</v>
          </cell>
          <cell r="U81760" t="str">
            <v>Direct Prod Energy</v>
          </cell>
        </row>
        <row r="81761">
          <cell r="L81761" t="str">
            <v>Function</v>
          </cell>
          <cell r="M81761" t="str">
            <v>Production Energy</v>
          </cell>
          <cell r="Q81761">
            <v>100</v>
          </cell>
          <cell r="U81761" t="str">
            <v>Direct Prod Energy</v>
          </cell>
        </row>
        <row r="81762">
          <cell r="L81762" t="str">
            <v>Function</v>
          </cell>
          <cell r="M81762" t="str">
            <v>Production Energy</v>
          </cell>
          <cell r="Q81762">
            <v>100</v>
          </cell>
          <cell r="U81762" t="str">
            <v>Direct Prod Energy</v>
          </cell>
        </row>
        <row r="81763">
          <cell r="L81763" t="str">
            <v>Function</v>
          </cell>
          <cell r="M81763" t="str">
            <v>Production Energy</v>
          </cell>
          <cell r="Q81763">
            <v>100</v>
          </cell>
          <cell r="U81763" t="str">
            <v>Direct Prod Energy</v>
          </cell>
        </row>
        <row r="81764">
          <cell r="L81764" t="str">
            <v>Function</v>
          </cell>
          <cell r="M81764" t="str">
            <v>Production Energy</v>
          </cell>
          <cell r="Q81764">
            <v>100</v>
          </cell>
          <cell r="U81764" t="str">
            <v>Direct Prod Energy</v>
          </cell>
        </row>
        <row r="81765">
          <cell r="L81765" t="str">
            <v>Function</v>
          </cell>
          <cell r="M81765" t="str">
            <v>Transmission</v>
          </cell>
          <cell r="Q81765">
            <v>0</v>
          </cell>
          <cell r="U81765" t="str">
            <v>Direct Prod Energy</v>
          </cell>
        </row>
        <row r="81766">
          <cell r="L81766" t="str">
            <v>Function</v>
          </cell>
          <cell r="M81766" t="str">
            <v>Transmission</v>
          </cell>
          <cell r="Q81766">
            <v>0</v>
          </cell>
          <cell r="U81766" t="str">
            <v>Direct Prod Energy</v>
          </cell>
        </row>
        <row r="81767">
          <cell r="L81767" t="str">
            <v>Function</v>
          </cell>
          <cell r="M81767" t="str">
            <v>Transmission</v>
          </cell>
          <cell r="Q81767">
            <v>0</v>
          </cell>
          <cell r="U81767" t="str">
            <v>Direct Prod Energy</v>
          </cell>
        </row>
        <row r="81768">
          <cell r="L81768" t="str">
            <v>Function</v>
          </cell>
          <cell r="M81768" t="str">
            <v>Transmission</v>
          </cell>
          <cell r="Q81768">
            <v>0</v>
          </cell>
          <cell r="U81768" t="str">
            <v>Direct Prod Energy</v>
          </cell>
        </row>
        <row r="81769">
          <cell r="L81769" t="str">
            <v>Function</v>
          </cell>
          <cell r="M81769" t="str">
            <v>Transmission</v>
          </cell>
          <cell r="Q81769">
            <v>0</v>
          </cell>
          <cell r="U81769" t="str">
            <v>Direct Prod Energy</v>
          </cell>
        </row>
        <row r="81770">
          <cell r="L81770" t="str">
            <v>Function</v>
          </cell>
          <cell r="M81770" t="str">
            <v>Transmission</v>
          </cell>
          <cell r="Q81770">
            <v>0</v>
          </cell>
          <cell r="U81770" t="str">
            <v>Direct Prod Energy</v>
          </cell>
        </row>
        <row r="81771">
          <cell r="L81771" t="str">
            <v>Function</v>
          </cell>
          <cell r="M81771" t="str">
            <v>Transmission</v>
          </cell>
          <cell r="Q81771">
            <v>0</v>
          </cell>
          <cell r="U81771" t="str">
            <v>Direct Prod Energy</v>
          </cell>
        </row>
        <row r="81772">
          <cell r="L81772" t="str">
            <v>Function</v>
          </cell>
          <cell r="M81772" t="str">
            <v>Transmission</v>
          </cell>
          <cell r="Q81772">
            <v>0</v>
          </cell>
          <cell r="U81772" t="str">
            <v>Direct Prod Energy</v>
          </cell>
        </row>
        <row r="81773">
          <cell r="L81773" t="str">
            <v>Function</v>
          </cell>
          <cell r="M81773" t="str">
            <v>Transmission</v>
          </cell>
          <cell r="Q81773">
            <v>0</v>
          </cell>
          <cell r="U81773" t="str">
            <v>Direct Prod Energy</v>
          </cell>
        </row>
        <row r="81774">
          <cell r="L81774" t="str">
            <v>Function</v>
          </cell>
          <cell r="M81774" t="str">
            <v>Transmission</v>
          </cell>
          <cell r="Q81774">
            <v>0</v>
          </cell>
          <cell r="U81774" t="str">
            <v>Direct Prod Energy</v>
          </cell>
        </row>
        <row r="81775">
          <cell r="L81775" t="str">
            <v>Function</v>
          </cell>
          <cell r="M81775" t="str">
            <v>Transmission</v>
          </cell>
          <cell r="Q81775">
            <v>0</v>
          </cell>
          <cell r="U81775" t="str">
            <v>Direct Prod Energy</v>
          </cell>
        </row>
        <row r="81776">
          <cell r="L81776" t="str">
            <v>Function</v>
          </cell>
          <cell r="M81776" t="str">
            <v>Transmission</v>
          </cell>
          <cell r="Q81776">
            <v>0</v>
          </cell>
          <cell r="U81776" t="str">
            <v>Direct Prod Energy</v>
          </cell>
        </row>
        <row r="81777">
          <cell r="L81777" t="str">
            <v>Function</v>
          </cell>
          <cell r="M81777" t="str">
            <v>Transmission</v>
          </cell>
          <cell r="Q81777">
            <v>0</v>
          </cell>
          <cell r="U81777" t="str">
            <v>Direct Prod Energy</v>
          </cell>
        </row>
        <row r="81778">
          <cell r="L81778" t="str">
            <v>Function</v>
          </cell>
          <cell r="M81778" t="str">
            <v>Transmission</v>
          </cell>
          <cell r="Q81778">
            <v>0</v>
          </cell>
          <cell r="U81778" t="str">
            <v>Direct Prod Energy</v>
          </cell>
        </row>
        <row r="81779">
          <cell r="L81779" t="str">
            <v>Function</v>
          </cell>
          <cell r="M81779" t="str">
            <v>Transmission</v>
          </cell>
          <cell r="Q81779">
            <v>0</v>
          </cell>
          <cell r="U81779" t="str">
            <v>Direct Prod Energy</v>
          </cell>
        </row>
        <row r="81780">
          <cell r="L81780" t="str">
            <v>Function</v>
          </cell>
          <cell r="M81780" t="str">
            <v>Transmission</v>
          </cell>
          <cell r="Q81780">
            <v>0</v>
          </cell>
          <cell r="U81780" t="str">
            <v>Direct Prod Energy</v>
          </cell>
        </row>
        <row r="81781">
          <cell r="L81781" t="str">
            <v>Function</v>
          </cell>
          <cell r="M81781" t="str">
            <v>Transmission</v>
          </cell>
          <cell r="Q81781">
            <v>0</v>
          </cell>
          <cell r="U81781" t="str">
            <v>Direct Prod Energy</v>
          </cell>
        </row>
        <row r="81782">
          <cell r="L81782" t="str">
            <v>Function</v>
          </cell>
          <cell r="M81782" t="str">
            <v>Transmission</v>
          </cell>
          <cell r="Q81782">
            <v>0</v>
          </cell>
          <cell r="U81782" t="str">
            <v>Direct Prod Energy</v>
          </cell>
        </row>
        <row r="81783">
          <cell r="L81783" t="str">
            <v>Function</v>
          </cell>
          <cell r="M81783" t="str">
            <v>Transmission</v>
          </cell>
          <cell r="Q81783">
            <v>0</v>
          </cell>
          <cell r="U81783" t="str">
            <v>Direct Prod Energy</v>
          </cell>
        </row>
        <row r="81784">
          <cell r="L81784" t="str">
            <v>Function</v>
          </cell>
          <cell r="M81784" t="str">
            <v>Transmission</v>
          </cell>
          <cell r="Q81784">
            <v>0</v>
          </cell>
          <cell r="U81784" t="str">
            <v>Direct Prod Energy</v>
          </cell>
        </row>
        <row r="81785">
          <cell r="L81785" t="str">
            <v>Function</v>
          </cell>
          <cell r="M81785" t="str">
            <v>Transmission</v>
          </cell>
          <cell r="Q81785">
            <v>0</v>
          </cell>
          <cell r="U81785" t="str">
            <v>Direct Prod Energy</v>
          </cell>
        </row>
        <row r="81786">
          <cell r="L81786" t="str">
            <v>Function</v>
          </cell>
          <cell r="M81786" t="str">
            <v>Transmission</v>
          </cell>
          <cell r="Q81786">
            <v>0</v>
          </cell>
          <cell r="U81786" t="str">
            <v>Direct Prod Energy</v>
          </cell>
        </row>
        <row r="81787">
          <cell r="L81787" t="str">
            <v>Function</v>
          </cell>
          <cell r="M81787" t="str">
            <v>Transmission</v>
          </cell>
          <cell r="Q81787">
            <v>0</v>
          </cell>
          <cell r="U81787" t="str">
            <v>Direct Prod Energy</v>
          </cell>
        </row>
        <row r="81788">
          <cell r="L81788" t="str">
            <v>Function</v>
          </cell>
          <cell r="M81788" t="str">
            <v>Transmission</v>
          </cell>
          <cell r="Q81788">
            <v>0</v>
          </cell>
          <cell r="U81788" t="str">
            <v>Direct Prod Energy</v>
          </cell>
        </row>
        <row r="81789">
          <cell r="L81789" t="str">
            <v>Function</v>
          </cell>
          <cell r="M81789" t="str">
            <v>Unallocated-Func</v>
          </cell>
          <cell r="Q81789">
            <v>0</v>
          </cell>
          <cell r="U81789" t="str">
            <v>Direct Prod Energy</v>
          </cell>
        </row>
        <row r="81790">
          <cell r="L81790" t="str">
            <v>Function</v>
          </cell>
          <cell r="M81790" t="str">
            <v>Unallocated-Func</v>
          </cell>
          <cell r="Q81790">
            <v>0</v>
          </cell>
          <cell r="U81790" t="str">
            <v>Direct Prod Energy</v>
          </cell>
        </row>
        <row r="81791">
          <cell r="L81791" t="str">
            <v>Function</v>
          </cell>
          <cell r="M81791" t="str">
            <v>Unallocated-Func</v>
          </cell>
          <cell r="Q81791">
            <v>0</v>
          </cell>
          <cell r="U81791" t="str">
            <v>Direct Prod Energy</v>
          </cell>
        </row>
        <row r="81792">
          <cell r="L81792" t="str">
            <v>Function</v>
          </cell>
          <cell r="M81792" t="str">
            <v>Unallocated-Func</v>
          </cell>
          <cell r="Q81792">
            <v>0</v>
          </cell>
          <cell r="U81792" t="str">
            <v>Direct Prod Energy</v>
          </cell>
        </row>
        <row r="81793">
          <cell r="L81793" t="str">
            <v>Function</v>
          </cell>
          <cell r="M81793" t="str">
            <v>Unallocated-Func</v>
          </cell>
          <cell r="Q81793">
            <v>0</v>
          </cell>
          <cell r="U81793" t="str">
            <v>Direct Prod Energy</v>
          </cell>
        </row>
        <row r="81794">
          <cell r="L81794" t="str">
            <v>Function</v>
          </cell>
          <cell r="M81794" t="str">
            <v>Unallocated-Func</v>
          </cell>
          <cell r="Q81794">
            <v>0</v>
          </cell>
          <cell r="U81794" t="str">
            <v>Direct Prod Energy</v>
          </cell>
        </row>
        <row r="81795">
          <cell r="L81795" t="str">
            <v>Function</v>
          </cell>
          <cell r="M81795" t="str">
            <v>Unallocated-Func</v>
          </cell>
          <cell r="Q81795">
            <v>0</v>
          </cell>
          <cell r="U81795" t="str">
            <v>Direct Prod Energy</v>
          </cell>
        </row>
        <row r="81796">
          <cell r="L81796" t="str">
            <v>Function</v>
          </cell>
          <cell r="M81796" t="str">
            <v>Unallocated-Func</v>
          </cell>
          <cell r="Q81796">
            <v>0</v>
          </cell>
          <cell r="U81796" t="str">
            <v>Direct Prod Energy</v>
          </cell>
        </row>
        <row r="81797">
          <cell r="L81797" t="str">
            <v>Function</v>
          </cell>
          <cell r="M81797" t="str">
            <v>Unallocated-Func</v>
          </cell>
          <cell r="Q81797">
            <v>0</v>
          </cell>
          <cell r="U81797" t="str">
            <v>Direct Prod Energy</v>
          </cell>
        </row>
        <row r="81798">
          <cell r="L81798" t="str">
            <v>Function</v>
          </cell>
          <cell r="M81798" t="str">
            <v>Unallocated-Func</v>
          </cell>
          <cell r="Q81798">
            <v>0</v>
          </cell>
          <cell r="U81798" t="str">
            <v>Direct Prod Energy</v>
          </cell>
        </row>
        <row r="81799">
          <cell r="L81799" t="str">
            <v>Function</v>
          </cell>
          <cell r="M81799" t="str">
            <v>Unallocated-Func</v>
          </cell>
          <cell r="Q81799">
            <v>0</v>
          </cell>
          <cell r="U81799" t="str">
            <v>Direct Prod Energy</v>
          </cell>
        </row>
        <row r="81800">
          <cell r="L81800" t="str">
            <v>Function</v>
          </cell>
          <cell r="M81800" t="str">
            <v>Unallocated-Func</v>
          </cell>
          <cell r="Q81800">
            <v>0</v>
          </cell>
          <cell r="U81800" t="str">
            <v>Direct Prod Energy</v>
          </cell>
        </row>
        <row r="81801">
          <cell r="L81801" t="str">
            <v>Function</v>
          </cell>
          <cell r="M81801" t="str">
            <v>Unallocated-Func</v>
          </cell>
          <cell r="Q81801">
            <v>0</v>
          </cell>
          <cell r="U81801" t="str">
            <v>Direct Prod Energy</v>
          </cell>
        </row>
        <row r="81802">
          <cell r="L81802" t="str">
            <v>Function</v>
          </cell>
          <cell r="M81802" t="str">
            <v>Unallocated-Func</v>
          </cell>
          <cell r="Q81802">
            <v>0</v>
          </cell>
          <cell r="U81802" t="str">
            <v>Direct Prod Energy</v>
          </cell>
        </row>
        <row r="81803">
          <cell r="L81803" t="str">
            <v>Function</v>
          </cell>
          <cell r="M81803" t="str">
            <v>Unallocated-Func</v>
          </cell>
          <cell r="Q81803">
            <v>0</v>
          </cell>
          <cell r="U81803" t="str">
            <v>Direct Prod Energy</v>
          </cell>
        </row>
        <row r="81804">
          <cell r="L81804" t="str">
            <v>Function</v>
          </cell>
          <cell r="M81804" t="str">
            <v>Unallocated-Func</v>
          </cell>
          <cell r="Q81804">
            <v>0</v>
          </cell>
          <cell r="U81804" t="str">
            <v>Direct Prod Energy</v>
          </cell>
        </row>
        <row r="81805">
          <cell r="L81805" t="str">
            <v>Function</v>
          </cell>
          <cell r="M81805" t="str">
            <v>Unallocated-Func</v>
          </cell>
          <cell r="Q81805">
            <v>0</v>
          </cell>
          <cell r="U81805" t="str">
            <v>Direct Prod Energy</v>
          </cell>
        </row>
        <row r="81806">
          <cell r="L81806" t="str">
            <v>Function</v>
          </cell>
          <cell r="M81806" t="str">
            <v>Unallocated-Func</v>
          </cell>
          <cell r="Q81806">
            <v>0</v>
          </cell>
          <cell r="U81806" t="str">
            <v>Direct Prod Energy</v>
          </cell>
        </row>
        <row r="81807">
          <cell r="L81807" t="str">
            <v>Function</v>
          </cell>
          <cell r="M81807" t="str">
            <v>Unallocated-Func</v>
          </cell>
          <cell r="Q81807">
            <v>0</v>
          </cell>
          <cell r="U81807" t="str">
            <v>Direct Prod Energy</v>
          </cell>
        </row>
        <row r="81808">
          <cell r="L81808" t="str">
            <v>Function</v>
          </cell>
          <cell r="M81808" t="str">
            <v>Unallocated-Func</v>
          </cell>
          <cell r="Q81808">
            <v>0</v>
          </cell>
          <cell r="U81808" t="str">
            <v>Direct Prod Energy</v>
          </cell>
        </row>
        <row r="81809">
          <cell r="L81809" t="str">
            <v>Function</v>
          </cell>
          <cell r="M81809" t="str">
            <v>Unallocated-Func</v>
          </cell>
          <cell r="Q81809">
            <v>0</v>
          </cell>
          <cell r="U81809" t="str">
            <v>Direct Prod Energy</v>
          </cell>
        </row>
        <row r="81810">
          <cell r="L81810" t="str">
            <v>Function</v>
          </cell>
          <cell r="M81810" t="str">
            <v>Unallocated-Func</v>
          </cell>
          <cell r="Q81810">
            <v>0</v>
          </cell>
          <cell r="U81810" t="str">
            <v>Direct Prod Energy</v>
          </cell>
        </row>
        <row r="81811">
          <cell r="L81811" t="str">
            <v>Function</v>
          </cell>
          <cell r="M81811" t="str">
            <v>Unallocated-Func</v>
          </cell>
          <cell r="Q81811">
            <v>0</v>
          </cell>
          <cell r="U81811" t="str">
            <v>Direct Prod Energy</v>
          </cell>
        </row>
        <row r="81812">
          <cell r="L81812" t="str">
            <v>Function</v>
          </cell>
          <cell r="M81812" t="str">
            <v>Unallocated-Func</v>
          </cell>
          <cell r="Q81812">
            <v>0</v>
          </cell>
          <cell r="U81812" t="str">
            <v>Direct Prod Energy</v>
          </cell>
        </row>
        <row r="81813">
          <cell r="L81813" t="str">
            <v>Jurisdiction</v>
          </cell>
          <cell r="M81813" t="str">
            <v>NC Retail</v>
          </cell>
          <cell r="Q81813">
            <v>62147533</v>
          </cell>
          <cell r="U81813" t="str">
            <v>All - MWHs at Generation</v>
          </cell>
        </row>
        <row r="81814">
          <cell r="L81814" t="str">
            <v>Jurisdiction</v>
          </cell>
          <cell r="M81814" t="str">
            <v>NC Wholesale</v>
          </cell>
          <cell r="Q81814">
            <v>4965844.57</v>
          </cell>
          <cell r="U81814" t="str">
            <v>All - MWHs at Generation</v>
          </cell>
        </row>
        <row r="81815">
          <cell r="L81815" t="str">
            <v>Jurisdiction</v>
          </cell>
          <cell r="M81815" t="str">
            <v>Other - Jur</v>
          </cell>
          <cell r="Q81815">
            <v>0</v>
          </cell>
          <cell r="U81815" t="str">
            <v>All - MWHs at Generation</v>
          </cell>
        </row>
        <row r="81816">
          <cell r="L81816" t="str">
            <v>Jurisdiction</v>
          </cell>
          <cell r="M81816" t="str">
            <v>SC Greenwood</v>
          </cell>
          <cell r="Q81816">
            <v>52719</v>
          </cell>
          <cell r="U81816" t="str">
            <v>All - MWHs at Generation</v>
          </cell>
        </row>
        <row r="81817">
          <cell r="L81817" t="str">
            <v>Jurisdiction</v>
          </cell>
          <cell r="M81817" t="str">
            <v>SC Retail</v>
          </cell>
          <cell r="Q81817">
            <v>22828069</v>
          </cell>
          <cell r="U81817" t="str">
            <v>All - MWHs at Generation</v>
          </cell>
        </row>
        <row r="81818">
          <cell r="L81818" t="str">
            <v>Jurisdiction</v>
          </cell>
          <cell r="M81818" t="str">
            <v>SC Wholesale</v>
          </cell>
          <cell r="Q81818">
            <v>4335678.51</v>
          </cell>
          <cell r="U81818" t="str">
            <v>All - MWHs at Generation</v>
          </cell>
        </row>
        <row r="81819">
          <cell r="L81819" t="str">
            <v>Recovery Class</v>
          </cell>
          <cell r="M81819" t="str">
            <v>Base Rates</v>
          </cell>
          <cell r="Q81819">
            <v>100</v>
          </cell>
          <cell r="U81819" t="str">
            <v>Direct Assign</v>
          </cell>
        </row>
        <row r="81820">
          <cell r="L81820" t="str">
            <v>Customer Class</v>
          </cell>
          <cell r="M81820" t="str">
            <v>NCGL</v>
          </cell>
          <cell r="Q81820">
            <v>434712.2</v>
          </cell>
          <cell r="U81820" t="str">
            <v>All - Labor</v>
          </cell>
        </row>
        <row r="81821">
          <cell r="L81821" t="str">
            <v>Customer Class</v>
          </cell>
          <cell r="M81821" t="str">
            <v>NCI</v>
          </cell>
          <cell r="Q81821">
            <v>12757358.050000001</v>
          </cell>
          <cell r="U81821" t="str">
            <v>All - Labor</v>
          </cell>
        </row>
        <row r="81822">
          <cell r="L81822" t="str">
            <v>Customer Class</v>
          </cell>
          <cell r="M81822" t="str">
            <v>NCLGS</v>
          </cell>
          <cell r="Q81822">
            <v>32289875.809999999</v>
          </cell>
          <cell r="U81822" t="str">
            <v>All - Labor</v>
          </cell>
        </row>
        <row r="81823">
          <cell r="L81823" t="str">
            <v>Customer Class</v>
          </cell>
          <cell r="M81823" t="str">
            <v>NCNL</v>
          </cell>
          <cell r="Q81823">
            <v>1455.81</v>
          </cell>
          <cell r="U81823" t="str">
            <v>All - Labor</v>
          </cell>
        </row>
        <row r="81824">
          <cell r="L81824" t="str">
            <v>Customer Class</v>
          </cell>
          <cell r="M81824" t="str">
            <v>NCOL</v>
          </cell>
          <cell r="Q81824">
            <v>6851727.5300000003</v>
          </cell>
          <cell r="U81824" t="str">
            <v>All - Labor</v>
          </cell>
        </row>
        <row r="81825">
          <cell r="L81825" t="str">
            <v>Customer Class</v>
          </cell>
          <cell r="M81825" t="str">
            <v>NCOPTGSL</v>
          </cell>
          <cell r="Q81825">
            <v>3430776.16</v>
          </cell>
          <cell r="U81825" t="str">
            <v>All - Labor</v>
          </cell>
        </row>
        <row r="81826">
          <cell r="L81826" t="str">
            <v>Customer Class</v>
          </cell>
          <cell r="M81826" t="str">
            <v>NCOPTGSM</v>
          </cell>
          <cell r="Q81826">
            <v>5167247.38</v>
          </cell>
          <cell r="U81826" t="str">
            <v>All - Labor</v>
          </cell>
        </row>
        <row r="81827">
          <cell r="L81827" t="str">
            <v>Customer Class</v>
          </cell>
          <cell r="M81827" t="str">
            <v>NCOPTVGPL</v>
          </cell>
          <cell r="Q81827">
            <v>15782493.470000001</v>
          </cell>
          <cell r="U81827" t="str">
            <v>All - Labor</v>
          </cell>
        </row>
        <row r="81828">
          <cell r="L81828" t="str">
            <v>Customer Class</v>
          </cell>
          <cell r="M81828" t="str">
            <v>NCOPTVGPM</v>
          </cell>
          <cell r="Q81828">
            <v>1863338.31</v>
          </cell>
          <cell r="U81828" t="str">
            <v>All - Labor</v>
          </cell>
        </row>
        <row r="81829">
          <cell r="L81829" t="str">
            <v>Customer Class</v>
          </cell>
          <cell r="M81829" t="str">
            <v>NCOPTVGPS</v>
          </cell>
          <cell r="Q81829">
            <v>1079416.92</v>
          </cell>
          <cell r="U81829" t="str">
            <v>All - Labor</v>
          </cell>
        </row>
        <row r="81830">
          <cell r="L81830" t="str">
            <v>Customer Class</v>
          </cell>
          <cell r="M81830" t="str">
            <v>NCOPTVGSS</v>
          </cell>
          <cell r="Q81830">
            <v>33712284.049999997</v>
          </cell>
          <cell r="U81830" t="str">
            <v>All - Labor</v>
          </cell>
        </row>
        <row r="81831">
          <cell r="L81831" t="str">
            <v>Customer Class</v>
          </cell>
          <cell r="M81831" t="str">
            <v>NCOPTVIPL</v>
          </cell>
          <cell r="Q81831">
            <v>19168356.949999999</v>
          </cell>
          <cell r="U81831" t="str">
            <v>All - Labor</v>
          </cell>
        </row>
        <row r="81832">
          <cell r="L81832" t="str">
            <v>Customer Class</v>
          </cell>
          <cell r="M81832" t="str">
            <v>NCOPTVIPM</v>
          </cell>
          <cell r="Q81832">
            <v>933389.28</v>
          </cell>
          <cell r="U81832" t="str">
            <v>All - Labor</v>
          </cell>
        </row>
        <row r="81833">
          <cell r="L81833" t="str">
            <v>Customer Class</v>
          </cell>
          <cell r="M81833" t="str">
            <v>NCOPTVIPS</v>
          </cell>
          <cell r="Q81833">
            <v>798134.76</v>
          </cell>
          <cell r="U81833" t="str">
            <v>All - Labor</v>
          </cell>
        </row>
        <row r="81834">
          <cell r="L81834" t="str">
            <v>Customer Class</v>
          </cell>
          <cell r="M81834" t="str">
            <v>NCOPTVISL</v>
          </cell>
          <cell r="Q81834">
            <v>8783170.4100000001</v>
          </cell>
          <cell r="U81834" t="str">
            <v>All - Labor</v>
          </cell>
        </row>
        <row r="81835">
          <cell r="L81835" t="str">
            <v>Customer Class</v>
          </cell>
          <cell r="M81835" t="str">
            <v>NCOPTVISM</v>
          </cell>
          <cell r="Q81835">
            <v>5796639.5999999996</v>
          </cell>
          <cell r="U81835" t="str">
            <v>All - Labor</v>
          </cell>
        </row>
        <row r="81836">
          <cell r="L81836" t="str">
            <v>Customer Class</v>
          </cell>
          <cell r="M81836" t="str">
            <v>NCOPTVISS</v>
          </cell>
          <cell r="Q81836">
            <v>5352982.05</v>
          </cell>
          <cell r="U81836" t="str">
            <v>All - Labor</v>
          </cell>
        </row>
        <row r="81837">
          <cell r="L81837" t="str">
            <v>Customer Class</v>
          </cell>
          <cell r="M81837" t="str">
            <v>NCOPTVTLG</v>
          </cell>
          <cell r="Q81837">
            <v>3953756.37</v>
          </cell>
          <cell r="U81837" t="str">
            <v>All - Labor</v>
          </cell>
        </row>
        <row r="81838">
          <cell r="L81838" t="str">
            <v>Customer Class</v>
          </cell>
          <cell r="M81838" t="str">
            <v>NCPL</v>
          </cell>
          <cell r="Q81838">
            <v>2604528.14</v>
          </cell>
          <cell r="U81838" t="str">
            <v>All - Labor</v>
          </cell>
        </row>
        <row r="81839">
          <cell r="L81839" t="str">
            <v>Customer Class</v>
          </cell>
          <cell r="M81839" t="str">
            <v>NCRE</v>
          </cell>
          <cell r="Q81839">
            <v>79983003.129999995</v>
          </cell>
          <cell r="U81839" t="str">
            <v>All - Labor</v>
          </cell>
        </row>
        <row r="81840">
          <cell r="L81840" t="str">
            <v>Customer Class</v>
          </cell>
          <cell r="M81840" t="str">
            <v>NCRS-1</v>
          </cell>
          <cell r="Q81840">
            <v>128520326.14</v>
          </cell>
          <cell r="U81840" t="str">
            <v>All - Labor</v>
          </cell>
        </row>
        <row r="81841">
          <cell r="L81841" t="str">
            <v>Customer Class</v>
          </cell>
          <cell r="M81841" t="str">
            <v>NCRT</v>
          </cell>
          <cell r="Q81841">
            <v>368097.15</v>
          </cell>
          <cell r="U81841" t="str">
            <v>All - Labor</v>
          </cell>
        </row>
        <row r="81842">
          <cell r="L81842" t="str">
            <v>Customer Class</v>
          </cell>
          <cell r="M81842" t="str">
            <v>NCSGS</v>
          </cell>
          <cell r="Q81842">
            <v>40739844.280000001</v>
          </cell>
          <cell r="U81842" t="str">
            <v>All - Labor</v>
          </cell>
        </row>
        <row r="81843">
          <cell r="L81843" t="str">
            <v>Customer Class</v>
          </cell>
          <cell r="M81843" t="str">
            <v>NCTS</v>
          </cell>
          <cell r="Q81843">
            <v>267736.67</v>
          </cell>
          <cell r="U81843" t="str">
            <v>All - Labor</v>
          </cell>
        </row>
        <row r="81844">
          <cell r="L81844" t="str">
            <v>Function</v>
          </cell>
          <cell r="M81844" t="str">
            <v>Dist-Conductors</v>
          </cell>
          <cell r="Q81844">
            <v>4837340.38</v>
          </cell>
          <cell r="U81844" t="str">
            <v>Labor - F</v>
          </cell>
        </row>
        <row r="81845">
          <cell r="L81845" t="str">
            <v>Function</v>
          </cell>
          <cell r="M81845" t="str">
            <v>Dist-Conductors</v>
          </cell>
          <cell r="Q81845">
            <v>4636588.09</v>
          </cell>
          <cell r="U81845" t="str">
            <v>Labor - F</v>
          </cell>
        </row>
        <row r="81846">
          <cell r="L81846" t="str">
            <v>Function</v>
          </cell>
          <cell r="M81846" t="str">
            <v>Dist-Conductors</v>
          </cell>
          <cell r="Q81846">
            <v>1376076.98</v>
          </cell>
          <cell r="U81846" t="str">
            <v>Labor - F</v>
          </cell>
        </row>
        <row r="81847">
          <cell r="L81847" t="str">
            <v>Function</v>
          </cell>
          <cell r="M81847" t="str">
            <v>Dist-Conductors</v>
          </cell>
          <cell r="Q81847">
            <v>1037200.36</v>
          </cell>
          <cell r="U81847" t="str">
            <v>Labor - F</v>
          </cell>
        </row>
        <row r="81848">
          <cell r="L81848" t="str">
            <v>Function</v>
          </cell>
          <cell r="M81848" t="str">
            <v>Dist-Conductors</v>
          </cell>
          <cell r="Q81848">
            <v>926074.19</v>
          </cell>
          <cell r="U81848" t="str">
            <v>Labor - F</v>
          </cell>
        </row>
        <row r="81849">
          <cell r="L81849" t="str">
            <v>Function</v>
          </cell>
          <cell r="M81849" t="str">
            <v>Dist-Conductors</v>
          </cell>
          <cell r="Q81849">
            <v>624025.66</v>
          </cell>
          <cell r="U81849" t="str">
            <v>Labor - F</v>
          </cell>
        </row>
        <row r="81850">
          <cell r="L81850" t="str">
            <v>Function</v>
          </cell>
          <cell r="M81850" t="str">
            <v>Dist-Conductors</v>
          </cell>
          <cell r="Q81850">
            <v>532550.72</v>
          </cell>
          <cell r="U81850" t="str">
            <v>Labor - F</v>
          </cell>
        </row>
        <row r="81851">
          <cell r="L81851" t="str">
            <v>Function</v>
          </cell>
          <cell r="M81851" t="str">
            <v>Dist-Conductors</v>
          </cell>
          <cell r="Q81851">
            <v>483339.8</v>
          </cell>
          <cell r="U81851" t="str">
            <v>Labor - F</v>
          </cell>
        </row>
        <row r="81852">
          <cell r="L81852" t="str">
            <v>Function</v>
          </cell>
          <cell r="M81852" t="str">
            <v>Dist-Conductors</v>
          </cell>
          <cell r="Q81852">
            <v>422289.5</v>
          </cell>
          <cell r="U81852" t="str">
            <v>Labor - F</v>
          </cell>
        </row>
        <row r="81853">
          <cell r="L81853" t="str">
            <v>Function</v>
          </cell>
          <cell r="M81853" t="str">
            <v>Dist-Conductors</v>
          </cell>
          <cell r="Q81853">
            <v>241892.2</v>
          </cell>
          <cell r="U81853" t="str">
            <v>Labor - F</v>
          </cell>
        </row>
        <row r="81854">
          <cell r="L81854" t="str">
            <v>Function</v>
          </cell>
          <cell r="M81854" t="str">
            <v>Dist-Conductors</v>
          </cell>
          <cell r="Q81854">
            <v>176855.44</v>
          </cell>
          <cell r="U81854" t="str">
            <v>Labor - F</v>
          </cell>
        </row>
        <row r="81855">
          <cell r="L81855" t="str">
            <v>Function</v>
          </cell>
          <cell r="M81855" t="str">
            <v>Dist-Conductors</v>
          </cell>
          <cell r="Q81855">
            <v>167519.18</v>
          </cell>
          <cell r="U81855" t="str">
            <v>Labor - F</v>
          </cell>
        </row>
        <row r="81856">
          <cell r="L81856" t="str">
            <v>Function</v>
          </cell>
          <cell r="M81856" t="str">
            <v>Dist-Conductors</v>
          </cell>
          <cell r="Q81856">
            <v>159538.13</v>
          </cell>
          <cell r="U81856" t="str">
            <v>Labor - F</v>
          </cell>
        </row>
        <row r="81857">
          <cell r="L81857" t="str">
            <v>Function</v>
          </cell>
          <cell r="M81857" t="str">
            <v>Dist-Conductors</v>
          </cell>
          <cell r="Q81857">
            <v>105012.69</v>
          </cell>
          <cell r="U81857" t="str">
            <v>Labor - F</v>
          </cell>
        </row>
        <row r="81858">
          <cell r="L81858" t="str">
            <v>Function</v>
          </cell>
          <cell r="M81858" t="str">
            <v>Dist-Conductors</v>
          </cell>
          <cell r="Q81858">
            <v>53623.09</v>
          </cell>
          <cell r="U81858" t="str">
            <v>Labor - F</v>
          </cell>
        </row>
        <row r="81859">
          <cell r="L81859" t="str">
            <v>Function</v>
          </cell>
          <cell r="M81859" t="str">
            <v>Dist-Conductors</v>
          </cell>
          <cell r="Q81859">
            <v>50537.14</v>
          </cell>
          <cell r="U81859" t="str">
            <v>Labor - F</v>
          </cell>
        </row>
        <row r="81860">
          <cell r="L81860" t="str">
            <v>Function</v>
          </cell>
          <cell r="M81860" t="str">
            <v>Dist-Conductors</v>
          </cell>
          <cell r="Q81860">
            <v>29700.78</v>
          </cell>
          <cell r="U81860" t="str">
            <v>Labor - F</v>
          </cell>
        </row>
        <row r="81861">
          <cell r="L81861" t="str">
            <v>Function</v>
          </cell>
          <cell r="M81861" t="str">
            <v>Dist-Conductors</v>
          </cell>
          <cell r="Q81861">
            <v>25203.16</v>
          </cell>
          <cell r="U81861" t="str">
            <v>Labor - F</v>
          </cell>
        </row>
        <row r="81862">
          <cell r="L81862" t="str">
            <v>Function</v>
          </cell>
          <cell r="M81862" t="str">
            <v>Dist-Conductors</v>
          </cell>
          <cell r="Q81862">
            <v>23726.95</v>
          </cell>
          <cell r="U81862" t="str">
            <v>Labor - F</v>
          </cell>
        </row>
        <row r="81863">
          <cell r="L81863" t="str">
            <v>Function</v>
          </cell>
          <cell r="M81863" t="str">
            <v>Dist-Conductors</v>
          </cell>
          <cell r="Q81863">
            <v>17027.82</v>
          </cell>
          <cell r="U81863" t="str">
            <v>Labor - F</v>
          </cell>
        </row>
        <row r="81864">
          <cell r="L81864" t="str">
            <v>Function</v>
          </cell>
          <cell r="M81864" t="str">
            <v>Dist-Conductors</v>
          </cell>
          <cell r="Q81864">
            <v>8361.3700000000008</v>
          </cell>
          <cell r="U81864" t="str">
            <v>Labor - F</v>
          </cell>
        </row>
        <row r="81865">
          <cell r="L81865" t="str">
            <v>Function</v>
          </cell>
          <cell r="M81865" t="str">
            <v>Dist-Conductors</v>
          </cell>
          <cell r="Q81865">
            <v>8040.6</v>
          </cell>
          <cell r="U81865" t="str">
            <v>Labor - F</v>
          </cell>
        </row>
        <row r="81866">
          <cell r="L81866" t="str">
            <v>Function</v>
          </cell>
          <cell r="M81866" t="str">
            <v>Dist-Conductors</v>
          </cell>
          <cell r="Q81866">
            <v>3161.47</v>
          </cell>
          <cell r="U81866" t="str">
            <v>Labor - F</v>
          </cell>
        </row>
        <row r="81867">
          <cell r="L81867" t="str">
            <v>Function</v>
          </cell>
          <cell r="M81867" t="str">
            <v>Dist-Conductors</v>
          </cell>
          <cell r="Q81867">
            <v>392.75</v>
          </cell>
          <cell r="U81867" t="str">
            <v>Labor - F</v>
          </cell>
        </row>
        <row r="81868">
          <cell r="L81868" t="str">
            <v>Function</v>
          </cell>
          <cell r="M81868" t="str">
            <v>Dist-Customer</v>
          </cell>
          <cell r="Q81868">
            <v>27413109.48</v>
          </cell>
          <cell r="U81868" t="str">
            <v>Labor - F</v>
          </cell>
        </row>
        <row r="81869">
          <cell r="L81869" t="str">
            <v>Function</v>
          </cell>
          <cell r="M81869" t="str">
            <v>Dist-Customer</v>
          </cell>
          <cell r="Q81869">
            <v>19594772.739999998</v>
          </cell>
          <cell r="U81869" t="str">
            <v>Labor - F</v>
          </cell>
        </row>
        <row r="81870">
          <cell r="L81870" t="str">
            <v>Function</v>
          </cell>
          <cell r="M81870" t="str">
            <v>Dist-Customer</v>
          </cell>
          <cell r="Q81870">
            <v>6489230.0499999998</v>
          </cell>
          <cell r="U81870" t="str">
            <v>Labor - F</v>
          </cell>
        </row>
        <row r="81871">
          <cell r="L81871" t="str">
            <v>Function</v>
          </cell>
          <cell r="M81871" t="str">
            <v>Dist-Customer</v>
          </cell>
          <cell r="Q81871">
            <v>4265608.93</v>
          </cell>
          <cell r="U81871" t="str">
            <v>Labor - F</v>
          </cell>
        </row>
        <row r="81872">
          <cell r="L81872" t="str">
            <v>Function</v>
          </cell>
          <cell r="M81872" t="str">
            <v>Dist-Customer</v>
          </cell>
          <cell r="Q81872">
            <v>422021.16</v>
          </cell>
          <cell r="U81872" t="str">
            <v>Labor - F</v>
          </cell>
        </row>
        <row r="81873">
          <cell r="L81873" t="str">
            <v>Function</v>
          </cell>
          <cell r="M81873" t="str">
            <v>Dist-Customer</v>
          </cell>
          <cell r="Q81873">
            <v>243169.99</v>
          </cell>
          <cell r="U81873" t="str">
            <v>Labor - F</v>
          </cell>
        </row>
        <row r="81874">
          <cell r="L81874" t="str">
            <v>Function</v>
          </cell>
          <cell r="M81874" t="str">
            <v>Dist-Customer</v>
          </cell>
          <cell r="Q81874">
            <v>160124.24</v>
          </cell>
          <cell r="U81874" t="str">
            <v>Labor - F</v>
          </cell>
        </row>
        <row r="81875">
          <cell r="L81875" t="str">
            <v>Function</v>
          </cell>
          <cell r="M81875" t="str">
            <v>Dist-Customer</v>
          </cell>
          <cell r="Q81875">
            <v>153069.29</v>
          </cell>
          <cell r="U81875" t="str">
            <v>Labor - F</v>
          </cell>
        </row>
        <row r="81876">
          <cell r="L81876" t="str">
            <v>Function</v>
          </cell>
          <cell r="M81876" t="str">
            <v>Dist-Customer</v>
          </cell>
          <cell r="Q81876">
            <v>98259.37</v>
          </cell>
          <cell r="U81876" t="str">
            <v>Labor - F</v>
          </cell>
        </row>
        <row r="81877">
          <cell r="L81877" t="str">
            <v>Function</v>
          </cell>
          <cell r="M81877" t="str">
            <v>Dist-Customer</v>
          </cell>
          <cell r="Q81877">
            <v>52376.69</v>
          </cell>
          <cell r="U81877" t="str">
            <v>Labor - F</v>
          </cell>
        </row>
        <row r="81878">
          <cell r="L81878" t="str">
            <v>Function</v>
          </cell>
          <cell r="M81878" t="str">
            <v>Dist-Customer</v>
          </cell>
          <cell r="Q81878">
            <v>35211.730000000003</v>
          </cell>
          <cell r="U81878" t="str">
            <v>Labor - F</v>
          </cell>
        </row>
        <row r="81879">
          <cell r="L81879" t="str">
            <v>Function</v>
          </cell>
          <cell r="M81879" t="str">
            <v>Dist-Customer</v>
          </cell>
          <cell r="Q81879">
            <v>20745.099999999999</v>
          </cell>
          <cell r="U81879" t="str">
            <v>Labor - F</v>
          </cell>
        </row>
        <row r="81880">
          <cell r="L81880" t="str">
            <v>Function</v>
          </cell>
          <cell r="M81880" t="str">
            <v>Dist-Customer</v>
          </cell>
          <cell r="Q81880">
            <v>4164.74</v>
          </cell>
          <cell r="U81880" t="str">
            <v>Labor - F</v>
          </cell>
        </row>
        <row r="81881">
          <cell r="L81881" t="str">
            <v>Function</v>
          </cell>
          <cell r="M81881" t="str">
            <v>Dist-Customer</v>
          </cell>
          <cell r="Q81881">
            <v>3503.16</v>
          </cell>
          <cell r="U81881" t="str">
            <v>Labor - F</v>
          </cell>
        </row>
        <row r="81882">
          <cell r="L81882" t="str">
            <v>Function</v>
          </cell>
          <cell r="M81882" t="str">
            <v>Dist-Customer</v>
          </cell>
          <cell r="Q81882">
            <v>2549.94</v>
          </cell>
          <cell r="U81882" t="str">
            <v>Labor - F</v>
          </cell>
        </row>
        <row r="81883">
          <cell r="L81883" t="str">
            <v>Function</v>
          </cell>
          <cell r="M81883" t="str">
            <v>Dist-Customer</v>
          </cell>
          <cell r="Q81883">
            <v>2100.15</v>
          </cell>
          <cell r="U81883" t="str">
            <v>Labor - F</v>
          </cell>
        </row>
        <row r="81884">
          <cell r="L81884" t="str">
            <v>Function</v>
          </cell>
          <cell r="M81884" t="str">
            <v>Dist-Customer</v>
          </cell>
          <cell r="Q81884">
            <v>1512.42</v>
          </cell>
          <cell r="U81884" t="str">
            <v>Labor - F</v>
          </cell>
        </row>
        <row r="81885">
          <cell r="L81885" t="str">
            <v>Function</v>
          </cell>
          <cell r="M81885" t="str">
            <v>Dist-Customer</v>
          </cell>
          <cell r="Q81885">
            <v>1300.95</v>
          </cell>
          <cell r="U81885" t="str">
            <v>Labor - F</v>
          </cell>
        </row>
        <row r="81886">
          <cell r="L81886" t="str">
            <v>Function</v>
          </cell>
          <cell r="M81886" t="str">
            <v>Dist-Customer</v>
          </cell>
          <cell r="Q81886">
            <v>1125.68</v>
          </cell>
          <cell r="U81886" t="str">
            <v>Labor - F</v>
          </cell>
        </row>
        <row r="81887">
          <cell r="L81887" t="str">
            <v>Function</v>
          </cell>
          <cell r="M81887" t="str">
            <v>Dist-Customer</v>
          </cell>
          <cell r="Q81887">
            <v>583.84</v>
          </cell>
          <cell r="U81887" t="str">
            <v>Labor - F</v>
          </cell>
        </row>
        <row r="81888">
          <cell r="L81888" t="str">
            <v>Function</v>
          </cell>
          <cell r="M81888" t="str">
            <v>Dist-Customer</v>
          </cell>
          <cell r="Q81888">
            <v>524.98</v>
          </cell>
          <cell r="U81888" t="str">
            <v>Labor - F</v>
          </cell>
        </row>
        <row r="81889">
          <cell r="L81889" t="str">
            <v>Function</v>
          </cell>
          <cell r="M81889" t="str">
            <v>Dist-Customer</v>
          </cell>
          <cell r="Q81889">
            <v>524.89</v>
          </cell>
          <cell r="U81889" t="str">
            <v>Labor - F</v>
          </cell>
        </row>
        <row r="81890">
          <cell r="L81890" t="str">
            <v>Function</v>
          </cell>
          <cell r="M81890" t="str">
            <v>Dist-Customer</v>
          </cell>
          <cell r="Q81890">
            <v>165.78</v>
          </cell>
          <cell r="U81890" t="str">
            <v>Labor - F</v>
          </cell>
        </row>
        <row r="81891">
          <cell r="L81891" t="str">
            <v>Function</v>
          </cell>
          <cell r="M81891" t="str">
            <v>Dist-Customer</v>
          </cell>
          <cell r="Q81891">
            <v>62.87</v>
          </cell>
          <cell r="U81891" t="str">
            <v>Labor - F</v>
          </cell>
        </row>
        <row r="81892">
          <cell r="L81892" t="str">
            <v>Function</v>
          </cell>
          <cell r="M81892" t="str">
            <v>Dist-Other Local</v>
          </cell>
          <cell r="Q81892">
            <v>2365448.65</v>
          </cell>
          <cell r="U81892" t="str">
            <v>Labor - F</v>
          </cell>
        </row>
        <row r="81893">
          <cell r="L81893" t="str">
            <v>Function</v>
          </cell>
          <cell r="M81893" t="str">
            <v>Dist-Other Local</v>
          </cell>
          <cell r="Q81893">
            <v>557899.15</v>
          </cell>
          <cell r="U81893" t="str">
            <v>Labor - F</v>
          </cell>
        </row>
        <row r="81894">
          <cell r="L81894" t="str">
            <v>Function</v>
          </cell>
          <cell r="M81894" t="str">
            <v>Dist-Other Local</v>
          </cell>
          <cell r="Q81894">
            <v>385143.74</v>
          </cell>
          <cell r="U81894" t="str">
            <v>Labor - F</v>
          </cell>
        </row>
        <row r="81895">
          <cell r="L81895" t="str">
            <v>Function</v>
          </cell>
          <cell r="M81895" t="str">
            <v>Dist-Other Local</v>
          </cell>
          <cell r="Q81895">
            <v>106099.29</v>
          </cell>
          <cell r="U81895" t="str">
            <v>Labor - F</v>
          </cell>
        </row>
        <row r="81896">
          <cell r="L81896" t="str">
            <v>Function</v>
          </cell>
          <cell r="M81896" t="str">
            <v>Dist-Other Local</v>
          </cell>
          <cell r="Q81896">
            <v>66299.48</v>
          </cell>
          <cell r="U81896" t="str">
            <v>Labor - F</v>
          </cell>
        </row>
        <row r="81897">
          <cell r="L81897" t="str">
            <v>Function</v>
          </cell>
          <cell r="M81897" t="str">
            <v>Dist-Other Local</v>
          </cell>
          <cell r="Q81897">
            <v>348.54</v>
          </cell>
          <cell r="U81897" t="str">
            <v>Labor - F</v>
          </cell>
        </row>
        <row r="81898">
          <cell r="L81898" t="str">
            <v>Function</v>
          </cell>
          <cell r="M81898" t="str">
            <v>Dist-Other Local</v>
          </cell>
          <cell r="Q81898">
            <v>200.32</v>
          </cell>
          <cell r="U81898" t="str">
            <v>Labor - F</v>
          </cell>
        </row>
        <row r="81899">
          <cell r="L81899" t="str">
            <v>Function</v>
          </cell>
          <cell r="M81899" t="str">
            <v>Dist-Other Local</v>
          </cell>
          <cell r="Q81899">
            <v>200.06</v>
          </cell>
          <cell r="U81899" t="str">
            <v>Labor - F</v>
          </cell>
        </row>
        <row r="81900">
          <cell r="L81900" t="str">
            <v>Function</v>
          </cell>
          <cell r="M81900" t="str">
            <v>Dist-Other Local</v>
          </cell>
          <cell r="Q81900">
            <v>156.16999999999999</v>
          </cell>
          <cell r="U81900" t="str">
            <v>Labor - F</v>
          </cell>
        </row>
        <row r="81901">
          <cell r="L81901" t="str">
            <v>Function</v>
          </cell>
          <cell r="M81901" t="str">
            <v>Dist-Other Local</v>
          </cell>
          <cell r="Q81901">
            <v>30.75</v>
          </cell>
          <cell r="U81901" t="str">
            <v>Labor - F</v>
          </cell>
        </row>
        <row r="81902">
          <cell r="L81902" t="str">
            <v>Function</v>
          </cell>
          <cell r="M81902" t="str">
            <v>Dist-Other Local</v>
          </cell>
          <cell r="Q81902">
            <v>25.62</v>
          </cell>
          <cell r="U81902" t="str">
            <v>Labor - F</v>
          </cell>
        </row>
        <row r="81903">
          <cell r="L81903" t="str">
            <v>Function</v>
          </cell>
          <cell r="M81903" t="str">
            <v>Dist-Other Local</v>
          </cell>
          <cell r="Q81903">
            <v>15.89</v>
          </cell>
          <cell r="U81903" t="str">
            <v>Labor - F</v>
          </cell>
        </row>
        <row r="81904">
          <cell r="L81904" t="str">
            <v>Function</v>
          </cell>
          <cell r="M81904" t="str">
            <v>Dist-Other Local</v>
          </cell>
          <cell r="Q81904">
            <v>15.16</v>
          </cell>
          <cell r="U81904" t="str">
            <v>Labor - F</v>
          </cell>
        </row>
        <row r="81905">
          <cell r="L81905" t="str">
            <v>Function</v>
          </cell>
          <cell r="M81905" t="str">
            <v>Dist-Other Local</v>
          </cell>
          <cell r="Q81905">
            <v>13.5</v>
          </cell>
          <cell r="U81905" t="str">
            <v>Labor - F</v>
          </cell>
        </row>
        <row r="81906">
          <cell r="L81906" t="str">
            <v>Function</v>
          </cell>
          <cell r="M81906" t="str">
            <v>Dist-Other Local</v>
          </cell>
          <cell r="Q81906">
            <v>11.41</v>
          </cell>
          <cell r="U81906" t="str">
            <v>Labor - F</v>
          </cell>
        </row>
        <row r="81907">
          <cell r="L81907" t="str">
            <v>Function</v>
          </cell>
          <cell r="M81907" t="str">
            <v>Dist-Other Local</v>
          </cell>
          <cell r="Q81907">
            <v>6.33</v>
          </cell>
          <cell r="U81907" t="str">
            <v>Labor - F</v>
          </cell>
        </row>
        <row r="81908">
          <cell r="L81908" t="str">
            <v>Function</v>
          </cell>
          <cell r="M81908" t="str">
            <v>Dist-Other Local</v>
          </cell>
          <cell r="Q81908">
            <v>6.33</v>
          </cell>
          <cell r="U81908" t="str">
            <v>Labor - F</v>
          </cell>
        </row>
        <row r="81909">
          <cell r="L81909" t="str">
            <v>Function</v>
          </cell>
          <cell r="M81909" t="str">
            <v>Dist-Other Local</v>
          </cell>
          <cell r="Q81909">
            <v>4.75</v>
          </cell>
          <cell r="U81909" t="str">
            <v>Labor - F</v>
          </cell>
        </row>
        <row r="81910">
          <cell r="L81910" t="str">
            <v>Function</v>
          </cell>
          <cell r="M81910" t="str">
            <v>Dist-Other Local</v>
          </cell>
          <cell r="Q81910">
            <v>4.55</v>
          </cell>
          <cell r="U81910" t="str">
            <v>Labor - F</v>
          </cell>
        </row>
        <row r="81911">
          <cell r="L81911" t="str">
            <v>Function</v>
          </cell>
          <cell r="M81911" t="str">
            <v>Dist-Other Local</v>
          </cell>
          <cell r="Q81911">
            <v>2.72</v>
          </cell>
          <cell r="U81911" t="str">
            <v>Labor - F</v>
          </cell>
        </row>
        <row r="81912">
          <cell r="L81912" t="str">
            <v>Function</v>
          </cell>
          <cell r="M81912" t="str">
            <v>Dist-Other Local</v>
          </cell>
          <cell r="Q81912">
            <v>1.34</v>
          </cell>
          <cell r="U81912" t="str">
            <v>Labor - F</v>
          </cell>
        </row>
        <row r="81913">
          <cell r="L81913" t="str">
            <v>Function</v>
          </cell>
          <cell r="M81913" t="str">
            <v>Dist-Other Local</v>
          </cell>
          <cell r="Q81913">
            <v>0</v>
          </cell>
          <cell r="U81913" t="str">
            <v>Labor - F</v>
          </cell>
        </row>
        <row r="81914">
          <cell r="L81914" t="str">
            <v>Function</v>
          </cell>
          <cell r="M81914" t="str">
            <v>Dist-Other Local</v>
          </cell>
          <cell r="Q81914">
            <v>0</v>
          </cell>
          <cell r="U81914" t="str">
            <v>Labor - F</v>
          </cell>
        </row>
        <row r="81915">
          <cell r="L81915" t="str">
            <v>Function</v>
          </cell>
          <cell r="M81915" t="str">
            <v>Dist-Other Local</v>
          </cell>
          <cell r="Q81915">
            <v>0</v>
          </cell>
          <cell r="U81915" t="str">
            <v>Labor - F</v>
          </cell>
        </row>
        <row r="81916">
          <cell r="L81916" t="str">
            <v>Function</v>
          </cell>
          <cell r="M81916" t="str">
            <v>Dist-Pole,Tow,Fix</v>
          </cell>
          <cell r="Q81916">
            <v>2524808.15</v>
          </cell>
          <cell r="U81916" t="str">
            <v>Labor - F</v>
          </cell>
        </row>
        <row r="81917">
          <cell r="L81917" t="str">
            <v>Function</v>
          </cell>
          <cell r="M81917" t="str">
            <v>Dist-Pole,Tow,Fix</v>
          </cell>
          <cell r="Q81917">
            <v>2363476.39</v>
          </cell>
          <cell r="U81917" t="str">
            <v>Labor - F</v>
          </cell>
        </row>
        <row r="81918">
          <cell r="L81918" t="str">
            <v>Function</v>
          </cell>
          <cell r="M81918" t="str">
            <v>Dist-Pole,Tow,Fix</v>
          </cell>
          <cell r="Q81918">
            <v>1384883.03</v>
          </cell>
          <cell r="U81918" t="str">
            <v>Labor - F</v>
          </cell>
        </row>
        <row r="81919">
          <cell r="L81919" t="str">
            <v>Function</v>
          </cell>
          <cell r="M81919" t="str">
            <v>Dist-Pole,Tow,Fix</v>
          </cell>
          <cell r="Q81919">
            <v>706994.34</v>
          </cell>
          <cell r="U81919" t="str">
            <v>Labor - F</v>
          </cell>
        </row>
        <row r="81920">
          <cell r="L81920" t="str">
            <v>Function</v>
          </cell>
          <cell r="M81920" t="str">
            <v>Dist-Pole,Tow,Fix</v>
          </cell>
          <cell r="Q81920">
            <v>484119.92</v>
          </cell>
          <cell r="U81920" t="str">
            <v>Labor - F</v>
          </cell>
        </row>
        <row r="81921">
          <cell r="L81921" t="str">
            <v>Function</v>
          </cell>
          <cell r="M81921" t="str">
            <v>Dist-Pole,Tow,Fix</v>
          </cell>
          <cell r="Q81921">
            <v>439476.99</v>
          </cell>
          <cell r="U81921" t="str">
            <v>Labor - F</v>
          </cell>
        </row>
        <row r="81922">
          <cell r="L81922" t="str">
            <v>Function</v>
          </cell>
          <cell r="M81922" t="str">
            <v>Dist-Pole,Tow,Fix</v>
          </cell>
          <cell r="Q81922">
            <v>235667.1</v>
          </cell>
          <cell r="U81922" t="str">
            <v>Labor - F</v>
          </cell>
        </row>
        <row r="81923">
          <cell r="L81923" t="str">
            <v>Function</v>
          </cell>
          <cell r="M81923" t="str">
            <v>Dist-Pole,Tow,Fix</v>
          </cell>
          <cell r="Q81923">
            <v>195586.5</v>
          </cell>
          <cell r="U81923" t="str">
            <v>Labor - F</v>
          </cell>
        </row>
        <row r="81924">
          <cell r="L81924" t="str">
            <v>Function</v>
          </cell>
          <cell r="M81924" t="str">
            <v>Dist-Pole,Tow,Fix</v>
          </cell>
          <cell r="Q81924">
            <v>160540.59</v>
          </cell>
          <cell r="U81924" t="str">
            <v>Labor - F</v>
          </cell>
        </row>
        <row r="81925">
          <cell r="L81925" t="str">
            <v>Function</v>
          </cell>
          <cell r="M81925" t="str">
            <v>Dist-Pole,Tow,Fix</v>
          </cell>
          <cell r="Q81925">
            <v>109663.2</v>
          </cell>
          <cell r="U81925" t="str">
            <v>Labor - F</v>
          </cell>
        </row>
        <row r="81926">
          <cell r="L81926" t="str">
            <v>Function</v>
          </cell>
          <cell r="M81926" t="str">
            <v>Dist-Pole,Tow,Fix</v>
          </cell>
          <cell r="Q81926">
            <v>82537.820000000007</v>
          </cell>
          <cell r="U81926" t="str">
            <v>Labor - F</v>
          </cell>
        </row>
        <row r="81927">
          <cell r="L81927" t="str">
            <v>Function</v>
          </cell>
          <cell r="M81927" t="str">
            <v>Dist-Pole,Tow,Fix</v>
          </cell>
          <cell r="Q81927">
            <v>78944.05</v>
          </cell>
          <cell r="U81927" t="str">
            <v>Labor - F</v>
          </cell>
        </row>
        <row r="81928">
          <cell r="L81928" t="str">
            <v>Function</v>
          </cell>
          <cell r="M81928" t="str">
            <v>Dist-Pole,Tow,Fix</v>
          </cell>
          <cell r="Q81928">
            <v>69242.320000000007</v>
          </cell>
          <cell r="U81928" t="str">
            <v>Labor - F</v>
          </cell>
        </row>
        <row r="81929">
          <cell r="L81929" t="str">
            <v>Function</v>
          </cell>
          <cell r="M81929" t="str">
            <v>Dist-Pole,Tow,Fix</v>
          </cell>
          <cell r="Q81929">
            <v>45069.39</v>
          </cell>
          <cell r="U81929" t="str">
            <v>Labor - F</v>
          </cell>
        </row>
        <row r="81930">
          <cell r="L81930" t="str">
            <v>Function</v>
          </cell>
          <cell r="M81930" t="str">
            <v>Dist-Pole,Tow,Fix</v>
          </cell>
          <cell r="Q81930">
            <v>25463.18</v>
          </cell>
          <cell r="U81930" t="str">
            <v>Labor - F</v>
          </cell>
        </row>
        <row r="81931">
          <cell r="L81931" t="str">
            <v>Function</v>
          </cell>
          <cell r="M81931" t="str">
            <v>Dist-Pole,Tow,Fix</v>
          </cell>
          <cell r="Q81931">
            <v>19679.259999999998</v>
          </cell>
          <cell r="U81931" t="str">
            <v>Labor - F</v>
          </cell>
        </row>
        <row r="81932">
          <cell r="L81932" t="str">
            <v>Function</v>
          </cell>
          <cell r="M81932" t="str">
            <v>Dist-Pole,Tow,Fix</v>
          </cell>
          <cell r="Q81932">
            <v>12026.68</v>
          </cell>
          <cell r="U81932" t="str">
            <v>Labor - F</v>
          </cell>
        </row>
        <row r="81933">
          <cell r="L81933" t="str">
            <v>Function</v>
          </cell>
          <cell r="M81933" t="str">
            <v>Dist-Pole,Tow,Fix</v>
          </cell>
          <cell r="Q81933">
            <v>10205.620000000001</v>
          </cell>
          <cell r="U81933" t="str">
            <v>Labor - F</v>
          </cell>
        </row>
        <row r="81934">
          <cell r="L81934" t="str">
            <v>Function</v>
          </cell>
          <cell r="M81934" t="str">
            <v>Dist-Pole,Tow,Fix</v>
          </cell>
          <cell r="Q81934">
            <v>9700.4</v>
          </cell>
          <cell r="U81934" t="str">
            <v>Labor - F</v>
          </cell>
        </row>
        <row r="81935">
          <cell r="L81935" t="str">
            <v>Function</v>
          </cell>
          <cell r="M81935" t="str">
            <v>Dist-Pole,Tow,Fix</v>
          </cell>
          <cell r="Q81935">
            <v>8514.1299999999992</v>
          </cell>
          <cell r="U81935" t="str">
            <v>Labor - F</v>
          </cell>
        </row>
        <row r="81936">
          <cell r="L81936" t="str">
            <v>Function</v>
          </cell>
          <cell r="M81936" t="str">
            <v>Dist-Pole,Tow,Fix</v>
          </cell>
          <cell r="Q81936">
            <v>4310.03</v>
          </cell>
          <cell r="U81936" t="str">
            <v>Labor - F</v>
          </cell>
        </row>
        <row r="81937">
          <cell r="L81937" t="str">
            <v>Function</v>
          </cell>
          <cell r="M81937" t="str">
            <v>Dist-Pole,Tow,Fix</v>
          </cell>
          <cell r="Q81937">
            <v>3346.51</v>
          </cell>
          <cell r="U81937" t="str">
            <v>Labor - F</v>
          </cell>
        </row>
        <row r="81938">
          <cell r="L81938" t="str">
            <v>Function</v>
          </cell>
          <cell r="M81938" t="str">
            <v>Dist-Pole,Tow,Fix</v>
          </cell>
          <cell r="Q81938">
            <v>2872.21</v>
          </cell>
          <cell r="U81938" t="str">
            <v>Labor - F</v>
          </cell>
        </row>
        <row r="81939">
          <cell r="L81939" t="str">
            <v>Function</v>
          </cell>
          <cell r="M81939" t="str">
            <v>Dist-Pole,Tow,Fix</v>
          </cell>
          <cell r="Q81939">
            <v>873.27</v>
          </cell>
          <cell r="U81939" t="str">
            <v>Labor - F</v>
          </cell>
        </row>
        <row r="81940">
          <cell r="L81940" t="str">
            <v>Function</v>
          </cell>
          <cell r="M81940" t="str">
            <v>Dist-Substations</v>
          </cell>
          <cell r="Q81940">
            <v>880832.4</v>
          </cell>
          <cell r="U81940" t="str">
            <v>Labor - F</v>
          </cell>
        </row>
        <row r="81941">
          <cell r="L81941" t="str">
            <v>Function</v>
          </cell>
          <cell r="M81941" t="str">
            <v>Dist-Substations</v>
          </cell>
          <cell r="Q81941">
            <v>815365.73</v>
          </cell>
          <cell r="U81941" t="str">
            <v>Labor - F</v>
          </cell>
        </row>
        <row r="81942">
          <cell r="L81942" t="str">
            <v>Function</v>
          </cell>
          <cell r="M81942" t="str">
            <v>Dist-Substations</v>
          </cell>
          <cell r="Q81942">
            <v>245102.44</v>
          </cell>
          <cell r="U81942" t="str">
            <v>Labor - F</v>
          </cell>
        </row>
        <row r="81943">
          <cell r="L81943" t="str">
            <v>Function</v>
          </cell>
          <cell r="M81943" t="str">
            <v>Dist-Substations</v>
          </cell>
          <cell r="Q81943">
            <v>167468.44</v>
          </cell>
          <cell r="U81943" t="str">
            <v>Labor - F</v>
          </cell>
        </row>
        <row r="81944">
          <cell r="L81944" t="str">
            <v>Function</v>
          </cell>
          <cell r="M81944" t="str">
            <v>Dist-Substations</v>
          </cell>
          <cell r="Q81944">
            <v>148657.14000000001</v>
          </cell>
          <cell r="U81944" t="str">
            <v>Labor - F</v>
          </cell>
        </row>
        <row r="81945">
          <cell r="L81945" t="str">
            <v>Function</v>
          </cell>
          <cell r="M81945" t="str">
            <v>Dist-Substations</v>
          </cell>
          <cell r="Q81945">
            <v>93593.94</v>
          </cell>
          <cell r="U81945" t="str">
            <v>Labor - F</v>
          </cell>
        </row>
        <row r="81946">
          <cell r="L81946" t="str">
            <v>Function</v>
          </cell>
          <cell r="M81946" t="str">
            <v>Dist-Substations</v>
          </cell>
          <cell r="Q81946">
            <v>89919.64</v>
          </cell>
          <cell r="U81946" t="str">
            <v>Labor - F</v>
          </cell>
        </row>
        <row r="81947">
          <cell r="L81947" t="str">
            <v>Function</v>
          </cell>
          <cell r="M81947" t="str">
            <v>Dist-Substations</v>
          </cell>
          <cell r="Q81947">
            <v>89593.58</v>
          </cell>
          <cell r="U81947" t="str">
            <v>Labor - F</v>
          </cell>
        </row>
        <row r="81948">
          <cell r="L81948" t="str">
            <v>Function</v>
          </cell>
          <cell r="M81948" t="str">
            <v>Dist-Substations</v>
          </cell>
          <cell r="Q81948">
            <v>40519.53</v>
          </cell>
          <cell r="U81948" t="str">
            <v>Labor - F</v>
          </cell>
        </row>
        <row r="81949">
          <cell r="L81949" t="str">
            <v>Function</v>
          </cell>
          <cell r="M81949" t="str">
            <v>Dist-Substations</v>
          </cell>
          <cell r="Q81949">
            <v>28321.439999999999</v>
          </cell>
          <cell r="U81949" t="str">
            <v>Labor - F</v>
          </cell>
        </row>
        <row r="81950">
          <cell r="L81950" t="str">
            <v>Function</v>
          </cell>
          <cell r="M81950" t="str">
            <v>Dist-Substations</v>
          </cell>
          <cell r="Q81950">
            <v>27059.9</v>
          </cell>
          <cell r="U81950" t="str">
            <v>Labor - F</v>
          </cell>
        </row>
        <row r="81951">
          <cell r="L81951" t="str">
            <v>Function</v>
          </cell>
          <cell r="M81951" t="str">
            <v>Dist-Substations</v>
          </cell>
          <cell r="Q81951">
            <v>26678.45</v>
          </cell>
          <cell r="U81951" t="str">
            <v>Labor - F</v>
          </cell>
        </row>
        <row r="81952">
          <cell r="L81952" t="str">
            <v>Function</v>
          </cell>
          <cell r="M81952" t="str">
            <v>Dist-Substations</v>
          </cell>
          <cell r="Q81952">
            <v>20846.12</v>
          </cell>
          <cell r="U81952" t="str">
            <v>Labor - F</v>
          </cell>
        </row>
        <row r="81953">
          <cell r="L81953" t="str">
            <v>Function</v>
          </cell>
          <cell r="M81953" t="str">
            <v>Dist-Substations</v>
          </cell>
          <cell r="Q81953">
            <v>17913.03</v>
          </cell>
          <cell r="U81953" t="str">
            <v>Labor - F</v>
          </cell>
        </row>
        <row r="81954">
          <cell r="L81954" t="str">
            <v>Function</v>
          </cell>
          <cell r="M81954" t="str">
            <v>Dist-Substations</v>
          </cell>
          <cell r="Q81954">
            <v>14069.54</v>
          </cell>
          <cell r="U81954" t="str">
            <v>Labor - F</v>
          </cell>
        </row>
        <row r="81955">
          <cell r="L81955" t="str">
            <v>Function</v>
          </cell>
          <cell r="M81955" t="str">
            <v>Dist-Substations</v>
          </cell>
          <cell r="Q81955">
            <v>10307.459999999999</v>
          </cell>
          <cell r="U81955" t="str">
            <v>Labor - F</v>
          </cell>
        </row>
        <row r="81956">
          <cell r="L81956" t="str">
            <v>Function</v>
          </cell>
          <cell r="M81956" t="str">
            <v>Dist-Substations</v>
          </cell>
          <cell r="Q81956">
            <v>8734.91</v>
          </cell>
          <cell r="U81956" t="str">
            <v>Labor - F</v>
          </cell>
        </row>
        <row r="81957">
          <cell r="L81957" t="str">
            <v>Function</v>
          </cell>
          <cell r="M81957" t="str">
            <v>Dist-Substations</v>
          </cell>
          <cell r="Q81957">
            <v>5524.9</v>
          </cell>
          <cell r="U81957" t="str">
            <v>Labor - F</v>
          </cell>
        </row>
        <row r="81958">
          <cell r="L81958" t="str">
            <v>Function</v>
          </cell>
          <cell r="M81958" t="str">
            <v>Dist-Substations</v>
          </cell>
          <cell r="Q81958">
            <v>4649.6499999999996</v>
          </cell>
          <cell r="U81958" t="str">
            <v>Labor - F</v>
          </cell>
        </row>
        <row r="81959">
          <cell r="L81959" t="str">
            <v>Function</v>
          </cell>
          <cell r="M81959" t="str">
            <v>Dist-Substations</v>
          </cell>
          <cell r="Q81959">
            <v>4260.47</v>
          </cell>
          <cell r="U81959" t="str">
            <v>Labor - F</v>
          </cell>
        </row>
        <row r="81960">
          <cell r="L81960" t="str">
            <v>Function</v>
          </cell>
          <cell r="M81960" t="str">
            <v>Dist-Substations</v>
          </cell>
          <cell r="Q81960">
            <v>2909.7</v>
          </cell>
          <cell r="U81960" t="str">
            <v>Labor - F</v>
          </cell>
        </row>
        <row r="81961">
          <cell r="L81961" t="str">
            <v>Function</v>
          </cell>
          <cell r="M81961" t="str">
            <v>Dist-Substations</v>
          </cell>
          <cell r="Q81961">
            <v>1494.86</v>
          </cell>
          <cell r="U81961" t="str">
            <v>Labor - F</v>
          </cell>
        </row>
        <row r="81962">
          <cell r="L81962" t="str">
            <v>Function</v>
          </cell>
          <cell r="M81962" t="str">
            <v>Dist-Substations</v>
          </cell>
          <cell r="Q81962">
            <v>1200.48</v>
          </cell>
          <cell r="U81962" t="str">
            <v>Labor - F</v>
          </cell>
        </row>
        <row r="81963">
          <cell r="L81963" t="str">
            <v>Function</v>
          </cell>
          <cell r="M81963" t="str">
            <v>Dist-Substations</v>
          </cell>
          <cell r="Q81963">
            <v>8.7799999999999994</v>
          </cell>
          <cell r="U81963" t="str">
            <v>Labor - F</v>
          </cell>
        </row>
        <row r="81964">
          <cell r="L81964" t="str">
            <v>Function</v>
          </cell>
          <cell r="M81964" t="str">
            <v>Dist-Transformers</v>
          </cell>
          <cell r="Q81964">
            <v>2506625.77</v>
          </cell>
          <cell r="U81964" t="str">
            <v>Labor - F</v>
          </cell>
        </row>
        <row r="81965">
          <cell r="L81965" t="str">
            <v>Function</v>
          </cell>
          <cell r="M81965" t="str">
            <v>Dist-Transformers</v>
          </cell>
          <cell r="Q81965">
            <v>1704667.86</v>
          </cell>
          <cell r="U81965" t="str">
            <v>Labor - F</v>
          </cell>
        </row>
        <row r="81966">
          <cell r="L81966" t="str">
            <v>Function</v>
          </cell>
          <cell r="M81966" t="str">
            <v>Dist-Transformers</v>
          </cell>
          <cell r="Q81966">
            <v>598465.15</v>
          </cell>
          <cell r="U81966" t="str">
            <v>Labor - F</v>
          </cell>
        </row>
        <row r="81967">
          <cell r="L81967" t="str">
            <v>Function</v>
          </cell>
          <cell r="M81967" t="str">
            <v>Dist-Transformers</v>
          </cell>
          <cell r="Q81967">
            <v>53263.42</v>
          </cell>
          <cell r="U81967" t="str">
            <v>Labor - F</v>
          </cell>
        </row>
        <row r="81968">
          <cell r="L81968" t="str">
            <v>Function</v>
          </cell>
          <cell r="M81968" t="str">
            <v>Dist-Transformers</v>
          </cell>
          <cell r="Q81968">
            <v>38557.440000000002</v>
          </cell>
          <cell r="U81968" t="str">
            <v>Labor - F</v>
          </cell>
        </row>
        <row r="81969">
          <cell r="L81969" t="str">
            <v>Function</v>
          </cell>
          <cell r="M81969" t="str">
            <v>Dist-Transformers</v>
          </cell>
          <cell r="Q81969">
            <v>18557.580000000002</v>
          </cell>
          <cell r="U81969" t="str">
            <v>Labor - F</v>
          </cell>
        </row>
        <row r="81970">
          <cell r="L81970" t="str">
            <v>Function</v>
          </cell>
          <cell r="M81970" t="str">
            <v>Dist-Transformers</v>
          </cell>
          <cell r="Q81970">
            <v>6980.69</v>
          </cell>
          <cell r="U81970" t="str">
            <v>Labor - F</v>
          </cell>
        </row>
        <row r="81971">
          <cell r="L81971" t="str">
            <v>Function</v>
          </cell>
          <cell r="M81971" t="str">
            <v>Dist-Transformers</v>
          </cell>
          <cell r="Q81971">
            <v>5145.91</v>
          </cell>
          <cell r="U81971" t="str">
            <v>Labor - F</v>
          </cell>
        </row>
        <row r="81972">
          <cell r="L81972" t="str">
            <v>Function</v>
          </cell>
          <cell r="M81972" t="str">
            <v>Dist-Transformers</v>
          </cell>
          <cell r="Q81972">
            <v>4915.76</v>
          </cell>
          <cell r="U81972" t="str">
            <v>Labor - F</v>
          </cell>
        </row>
        <row r="81973">
          <cell r="L81973" t="str">
            <v>Function</v>
          </cell>
          <cell r="M81973" t="str">
            <v>Dist-Transformers</v>
          </cell>
          <cell r="Q81973">
            <v>4732.3</v>
          </cell>
          <cell r="U81973" t="str">
            <v>Labor - F</v>
          </cell>
        </row>
        <row r="81974">
          <cell r="L81974" t="str">
            <v>Function</v>
          </cell>
          <cell r="M81974" t="str">
            <v>Dist-Transformers</v>
          </cell>
          <cell r="Q81974">
            <v>4648.42</v>
          </cell>
          <cell r="U81974" t="str">
            <v>Labor - F</v>
          </cell>
        </row>
        <row r="81975">
          <cell r="L81975" t="str">
            <v>Function</v>
          </cell>
          <cell r="M81975" t="str">
            <v>Dist-Transformers</v>
          </cell>
          <cell r="Q81975">
            <v>3857.22</v>
          </cell>
          <cell r="U81975" t="str">
            <v>Labor - F</v>
          </cell>
        </row>
        <row r="81976">
          <cell r="L81976" t="str">
            <v>Function</v>
          </cell>
          <cell r="M81976" t="str">
            <v>Dist-Transformers</v>
          </cell>
          <cell r="Q81976">
            <v>3529.78</v>
          </cell>
          <cell r="U81976" t="str">
            <v>Labor - F</v>
          </cell>
        </row>
        <row r="81977">
          <cell r="L81977" t="str">
            <v>Function</v>
          </cell>
          <cell r="M81977" t="str">
            <v>Dist-Transformers</v>
          </cell>
          <cell r="Q81977">
            <v>3391.31</v>
          </cell>
          <cell r="U81977" t="str">
            <v>Labor - F</v>
          </cell>
        </row>
        <row r="81978">
          <cell r="L81978" t="str">
            <v>Function</v>
          </cell>
          <cell r="M81978" t="str">
            <v>Dist-Transformers</v>
          </cell>
          <cell r="Q81978">
            <v>3221.58</v>
          </cell>
          <cell r="U81978" t="str">
            <v>Labor - F</v>
          </cell>
        </row>
        <row r="81979">
          <cell r="L81979" t="str">
            <v>Function</v>
          </cell>
          <cell r="M81979" t="str">
            <v>Dist-Transformers</v>
          </cell>
          <cell r="Q81979">
            <v>2450.33</v>
          </cell>
          <cell r="U81979" t="str">
            <v>Labor - F</v>
          </cell>
        </row>
        <row r="81980">
          <cell r="L81980" t="str">
            <v>Function</v>
          </cell>
          <cell r="M81980" t="str">
            <v>Dist-Transformers</v>
          </cell>
          <cell r="Q81980">
            <v>954.28</v>
          </cell>
          <cell r="U81980" t="str">
            <v>Labor - F</v>
          </cell>
        </row>
        <row r="81981">
          <cell r="L81981" t="str">
            <v>Function</v>
          </cell>
          <cell r="M81981" t="str">
            <v>Dist-Transformers</v>
          </cell>
          <cell r="Q81981">
            <v>724.8</v>
          </cell>
          <cell r="U81981" t="str">
            <v>Labor - F</v>
          </cell>
        </row>
        <row r="81982">
          <cell r="L81982" t="str">
            <v>Function</v>
          </cell>
          <cell r="M81982" t="str">
            <v>Dist-Transformers</v>
          </cell>
          <cell r="Q81982">
            <v>321.75</v>
          </cell>
          <cell r="U81982" t="str">
            <v>Labor - F</v>
          </cell>
        </row>
        <row r="81983">
          <cell r="L81983" t="str">
            <v>Function</v>
          </cell>
          <cell r="M81983" t="str">
            <v>Dist-Transformers</v>
          </cell>
          <cell r="Q81983">
            <v>164.68</v>
          </cell>
          <cell r="U81983" t="str">
            <v>Labor - F</v>
          </cell>
        </row>
        <row r="81984">
          <cell r="L81984" t="str">
            <v>Function</v>
          </cell>
          <cell r="M81984" t="str">
            <v>Dist-Transformers</v>
          </cell>
          <cell r="Q81984">
            <v>149.16999999999999</v>
          </cell>
          <cell r="U81984" t="str">
            <v>Labor - F</v>
          </cell>
        </row>
        <row r="81985">
          <cell r="L81985" t="str">
            <v>Function</v>
          </cell>
          <cell r="M81985" t="str">
            <v>Dist-Transformers</v>
          </cell>
          <cell r="Q81985">
            <v>125.65</v>
          </cell>
          <cell r="U81985" t="str">
            <v>Labor - F</v>
          </cell>
        </row>
        <row r="81986">
          <cell r="L81986" t="str">
            <v>Function</v>
          </cell>
          <cell r="M81986" t="str">
            <v>Dist-Transformers</v>
          </cell>
          <cell r="Q81986">
            <v>68.17</v>
          </cell>
          <cell r="U81986" t="str">
            <v>Labor - F</v>
          </cell>
        </row>
        <row r="81987">
          <cell r="L81987" t="str">
            <v>Function</v>
          </cell>
          <cell r="M81987" t="str">
            <v>Dist-Transformers</v>
          </cell>
          <cell r="Q81987">
            <v>14.84</v>
          </cell>
          <cell r="U81987" t="str">
            <v>Labor - F</v>
          </cell>
        </row>
        <row r="81988">
          <cell r="L81988" t="str">
            <v>Function</v>
          </cell>
          <cell r="M81988" t="str">
            <v>Production Demand</v>
          </cell>
          <cell r="Q81988">
            <v>86824107.879999995</v>
          </cell>
          <cell r="U81988" t="str">
            <v>Labor - F</v>
          </cell>
        </row>
        <row r="81989">
          <cell r="L81989" t="str">
            <v>Function</v>
          </cell>
          <cell r="M81989" t="str">
            <v>Production Demand</v>
          </cell>
          <cell r="Q81989">
            <v>48773540.420000002</v>
          </cell>
          <cell r="U81989" t="str">
            <v>Labor - F</v>
          </cell>
        </row>
        <row r="81990">
          <cell r="L81990" t="str">
            <v>Function</v>
          </cell>
          <cell r="M81990" t="str">
            <v>Production Demand</v>
          </cell>
          <cell r="Q81990">
            <v>30479317.809999999</v>
          </cell>
          <cell r="U81990" t="str">
            <v>Labor - F</v>
          </cell>
        </row>
        <row r="81991">
          <cell r="L81991" t="str">
            <v>Function</v>
          </cell>
          <cell r="M81991" t="str">
            <v>Production Demand</v>
          </cell>
          <cell r="Q81991">
            <v>30098725.780000001</v>
          </cell>
          <cell r="U81991" t="str">
            <v>Labor - F</v>
          </cell>
        </row>
        <row r="81992">
          <cell r="L81992" t="str">
            <v>Function</v>
          </cell>
          <cell r="M81992" t="str">
            <v>Production Demand</v>
          </cell>
          <cell r="Q81992">
            <v>29132408.449999999</v>
          </cell>
          <cell r="U81992" t="str">
            <v>Labor - F</v>
          </cell>
        </row>
        <row r="81993">
          <cell r="L81993" t="str">
            <v>Function</v>
          </cell>
          <cell r="M81993" t="str">
            <v>Production Demand</v>
          </cell>
          <cell r="Q81993">
            <v>17668034.420000002</v>
          </cell>
          <cell r="U81993" t="str">
            <v>Labor - F</v>
          </cell>
        </row>
        <row r="81994">
          <cell r="L81994" t="str">
            <v>Function</v>
          </cell>
          <cell r="M81994" t="str">
            <v>Production Demand</v>
          </cell>
          <cell r="Q81994">
            <v>14509212.800000001</v>
          </cell>
          <cell r="U81994" t="str">
            <v>Labor - F</v>
          </cell>
        </row>
        <row r="81995">
          <cell r="L81995" t="str">
            <v>Function</v>
          </cell>
          <cell r="M81995" t="str">
            <v>Production Demand</v>
          </cell>
          <cell r="Q81995">
            <v>11320819.18</v>
          </cell>
          <cell r="U81995" t="str">
            <v>Labor - F</v>
          </cell>
        </row>
        <row r="81996">
          <cell r="L81996" t="str">
            <v>Function</v>
          </cell>
          <cell r="M81996" t="str">
            <v>Production Demand</v>
          </cell>
          <cell r="Q81996">
            <v>8055343.6500000004</v>
          </cell>
          <cell r="U81996" t="str">
            <v>Labor - F</v>
          </cell>
        </row>
        <row r="81997">
          <cell r="L81997" t="str">
            <v>Function</v>
          </cell>
          <cell r="M81997" t="str">
            <v>Production Demand</v>
          </cell>
          <cell r="Q81997">
            <v>5285263.01</v>
          </cell>
          <cell r="U81997" t="str">
            <v>Labor - F</v>
          </cell>
        </row>
        <row r="81998">
          <cell r="L81998" t="str">
            <v>Function</v>
          </cell>
          <cell r="M81998" t="str">
            <v>Production Demand</v>
          </cell>
          <cell r="Q81998">
            <v>4856084.76</v>
          </cell>
          <cell r="U81998" t="str">
            <v>Labor - F</v>
          </cell>
        </row>
        <row r="81999">
          <cell r="L81999" t="str">
            <v>Function</v>
          </cell>
          <cell r="M81999" t="str">
            <v>Production Demand</v>
          </cell>
          <cell r="Q81999">
            <v>4711735.5199999996</v>
          </cell>
          <cell r="U81999" t="str">
            <v>Labor - F</v>
          </cell>
        </row>
        <row r="82000">
          <cell r="L82000" t="str">
            <v>Function</v>
          </cell>
          <cell r="M82000" t="str">
            <v>Production Demand</v>
          </cell>
          <cell r="Q82000">
            <v>3763996.78</v>
          </cell>
          <cell r="U82000" t="str">
            <v>Labor - F</v>
          </cell>
        </row>
        <row r="82001">
          <cell r="L82001" t="str">
            <v>Function</v>
          </cell>
          <cell r="M82001" t="str">
            <v>Production Demand</v>
          </cell>
          <cell r="Q82001">
            <v>3131863.45</v>
          </cell>
          <cell r="U82001" t="str">
            <v>Labor - F</v>
          </cell>
        </row>
        <row r="82002">
          <cell r="L82002" t="str">
            <v>Function</v>
          </cell>
          <cell r="M82002" t="str">
            <v>Production Demand</v>
          </cell>
          <cell r="Q82002">
            <v>1708128.41</v>
          </cell>
          <cell r="U82002" t="str">
            <v>Labor - F</v>
          </cell>
        </row>
        <row r="82003">
          <cell r="L82003" t="str">
            <v>Function</v>
          </cell>
          <cell r="M82003" t="str">
            <v>Production Demand</v>
          </cell>
          <cell r="Q82003">
            <v>988893.52</v>
          </cell>
          <cell r="U82003" t="str">
            <v>Labor - F</v>
          </cell>
        </row>
        <row r="82004">
          <cell r="L82004" t="str">
            <v>Function</v>
          </cell>
          <cell r="M82004" t="str">
            <v>Production Demand</v>
          </cell>
          <cell r="Q82004">
            <v>857613.36</v>
          </cell>
          <cell r="U82004" t="str">
            <v>Labor - F</v>
          </cell>
        </row>
        <row r="82005">
          <cell r="L82005" t="str">
            <v>Function</v>
          </cell>
          <cell r="M82005" t="str">
            <v>Production Demand</v>
          </cell>
          <cell r="Q82005">
            <v>730074.53</v>
          </cell>
          <cell r="U82005" t="str">
            <v>Labor - F</v>
          </cell>
        </row>
        <row r="82006">
          <cell r="L82006" t="str">
            <v>Function</v>
          </cell>
          <cell r="M82006" t="str">
            <v>Production Demand</v>
          </cell>
          <cell r="Q82006">
            <v>271298.67</v>
          </cell>
          <cell r="U82006" t="str">
            <v>Labor - F</v>
          </cell>
        </row>
        <row r="82007">
          <cell r="L82007" t="str">
            <v>Function</v>
          </cell>
          <cell r="M82007" t="str">
            <v>Production Demand</v>
          </cell>
          <cell r="Q82007">
            <v>32595.82</v>
          </cell>
          <cell r="U82007" t="str">
            <v>Labor - F</v>
          </cell>
        </row>
        <row r="82008">
          <cell r="L82008" t="str">
            <v>Function</v>
          </cell>
          <cell r="M82008" t="str">
            <v>Production Demand</v>
          </cell>
          <cell r="Q82008">
            <v>0</v>
          </cell>
          <cell r="U82008" t="str">
            <v>Labor - F</v>
          </cell>
        </row>
        <row r="82009">
          <cell r="L82009" t="str">
            <v>Function</v>
          </cell>
          <cell r="M82009" t="str">
            <v>Production Demand</v>
          </cell>
          <cell r="Q82009">
            <v>0</v>
          </cell>
          <cell r="U82009" t="str">
            <v>Labor - F</v>
          </cell>
        </row>
        <row r="82010">
          <cell r="L82010" t="str">
            <v>Function</v>
          </cell>
          <cell r="M82010" t="str">
            <v>Production Demand</v>
          </cell>
          <cell r="Q82010">
            <v>0</v>
          </cell>
          <cell r="U82010" t="str">
            <v>Labor - F</v>
          </cell>
        </row>
        <row r="82011">
          <cell r="L82011" t="str">
            <v>Function</v>
          </cell>
          <cell r="M82011" t="str">
            <v>Production Demand</v>
          </cell>
          <cell r="Q82011">
            <v>0</v>
          </cell>
          <cell r="U82011" t="str">
            <v>Labor - F</v>
          </cell>
        </row>
        <row r="82012">
          <cell r="L82012" t="str">
            <v>Function</v>
          </cell>
          <cell r="M82012" t="str">
            <v>Production Energy</v>
          </cell>
          <cell r="Q82012">
            <v>0</v>
          </cell>
          <cell r="U82012" t="str">
            <v>Labor - F</v>
          </cell>
        </row>
        <row r="82013">
          <cell r="L82013" t="str">
            <v>Function</v>
          </cell>
          <cell r="M82013" t="str">
            <v>Production Energy</v>
          </cell>
          <cell r="Q82013">
            <v>0</v>
          </cell>
          <cell r="U82013" t="str">
            <v>Labor - F</v>
          </cell>
        </row>
        <row r="82014">
          <cell r="L82014" t="str">
            <v>Function</v>
          </cell>
          <cell r="M82014" t="str">
            <v>Production Energy</v>
          </cell>
          <cell r="Q82014">
            <v>0</v>
          </cell>
          <cell r="U82014" t="str">
            <v>Labor - F</v>
          </cell>
        </row>
        <row r="82015">
          <cell r="L82015" t="str">
            <v>Function</v>
          </cell>
          <cell r="M82015" t="str">
            <v>Production Energy</v>
          </cell>
          <cell r="Q82015">
            <v>0</v>
          </cell>
          <cell r="U82015" t="str">
            <v>Labor - F</v>
          </cell>
        </row>
        <row r="82016">
          <cell r="L82016" t="str">
            <v>Function</v>
          </cell>
          <cell r="M82016" t="str">
            <v>Production Energy</v>
          </cell>
          <cell r="Q82016">
            <v>0</v>
          </cell>
          <cell r="U82016" t="str">
            <v>Labor - F</v>
          </cell>
        </row>
        <row r="82017">
          <cell r="L82017" t="str">
            <v>Function</v>
          </cell>
          <cell r="M82017" t="str">
            <v>Production Energy</v>
          </cell>
          <cell r="Q82017">
            <v>0</v>
          </cell>
          <cell r="U82017" t="str">
            <v>Labor - F</v>
          </cell>
        </row>
        <row r="82018">
          <cell r="L82018" t="str">
            <v>Function</v>
          </cell>
          <cell r="M82018" t="str">
            <v>Production Energy</v>
          </cell>
          <cell r="Q82018">
            <v>0</v>
          </cell>
          <cell r="U82018" t="str">
            <v>Labor - F</v>
          </cell>
        </row>
        <row r="82019">
          <cell r="L82019" t="str">
            <v>Function</v>
          </cell>
          <cell r="M82019" t="str">
            <v>Production Energy</v>
          </cell>
          <cell r="Q82019">
            <v>0</v>
          </cell>
          <cell r="U82019" t="str">
            <v>Labor - F</v>
          </cell>
        </row>
        <row r="82020">
          <cell r="L82020" t="str">
            <v>Function</v>
          </cell>
          <cell r="M82020" t="str">
            <v>Production Energy</v>
          </cell>
          <cell r="Q82020">
            <v>0</v>
          </cell>
          <cell r="U82020" t="str">
            <v>Labor - F</v>
          </cell>
        </row>
        <row r="82021">
          <cell r="L82021" t="str">
            <v>Function</v>
          </cell>
          <cell r="M82021" t="str">
            <v>Production Energy</v>
          </cell>
          <cell r="Q82021">
            <v>0</v>
          </cell>
          <cell r="U82021" t="str">
            <v>Labor - F</v>
          </cell>
        </row>
        <row r="82022">
          <cell r="L82022" t="str">
            <v>Function</v>
          </cell>
          <cell r="M82022" t="str">
            <v>Production Energy</v>
          </cell>
          <cell r="Q82022">
            <v>0</v>
          </cell>
          <cell r="U82022" t="str">
            <v>Labor - F</v>
          </cell>
        </row>
        <row r="82023">
          <cell r="L82023" t="str">
            <v>Function</v>
          </cell>
          <cell r="M82023" t="str">
            <v>Production Energy</v>
          </cell>
          <cell r="Q82023">
            <v>0</v>
          </cell>
          <cell r="U82023" t="str">
            <v>Labor - F</v>
          </cell>
        </row>
        <row r="82024">
          <cell r="L82024" t="str">
            <v>Function</v>
          </cell>
          <cell r="M82024" t="str">
            <v>Production Energy</v>
          </cell>
          <cell r="Q82024">
            <v>0</v>
          </cell>
          <cell r="U82024" t="str">
            <v>Labor - F</v>
          </cell>
        </row>
        <row r="82025">
          <cell r="L82025" t="str">
            <v>Function</v>
          </cell>
          <cell r="M82025" t="str">
            <v>Production Energy</v>
          </cell>
          <cell r="Q82025">
            <v>0</v>
          </cell>
          <cell r="U82025" t="str">
            <v>Labor - F</v>
          </cell>
        </row>
        <row r="82026">
          <cell r="L82026" t="str">
            <v>Function</v>
          </cell>
          <cell r="M82026" t="str">
            <v>Production Energy</v>
          </cell>
          <cell r="Q82026">
            <v>0</v>
          </cell>
          <cell r="U82026" t="str">
            <v>Labor - F</v>
          </cell>
        </row>
        <row r="82027">
          <cell r="L82027" t="str">
            <v>Function</v>
          </cell>
          <cell r="M82027" t="str">
            <v>Production Energy</v>
          </cell>
          <cell r="Q82027">
            <v>0</v>
          </cell>
          <cell r="U82027" t="str">
            <v>Labor - F</v>
          </cell>
        </row>
        <row r="82028">
          <cell r="L82028" t="str">
            <v>Function</v>
          </cell>
          <cell r="M82028" t="str">
            <v>Production Energy</v>
          </cell>
          <cell r="Q82028">
            <v>0</v>
          </cell>
          <cell r="U82028" t="str">
            <v>Labor - F</v>
          </cell>
        </row>
        <row r="82029">
          <cell r="L82029" t="str">
            <v>Function</v>
          </cell>
          <cell r="M82029" t="str">
            <v>Production Energy</v>
          </cell>
          <cell r="Q82029">
            <v>0</v>
          </cell>
          <cell r="U82029" t="str">
            <v>Labor - F</v>
          </cell>
        </row>
        <row r="82030">
          <cell r="L82030" t="str">
            <v>Function</v>
          </cell>
          <cell r="M82030" t="str">
            <v>Production Energy</v>
          </cell>
          <cell r="Q82030">
            <v>0</v>
          </cell>
          <cell r="U82030" t="str">
            <v>Labor - F</v>
          </cell>
        </row>
        <row r="82031">
          <cell r="L82031" t="str">
            <v>Function</v>
          </cell>
          <cell r="M82031" t="str">
            <v>Production Energy</v>
          </cell>
          <cell r="Q82031">
            <v>0</v>
          </cell>
          <cell r="U82031" t="str">
            <v>Labor - F</v>
          </cell>
        </row>
        <row r="82032">
          <cell r="L82032" t="str">
            <v>Function</v>
          </cell>
          <cell r="M82032" t="str">
            <v>Production Energy</v>
          </cell>
          <cell r="Q82032">
            <v>0</v>
          </cell>
          <cell r="U82032" t="str">
            <v>Labor - F</v>
          </cell>
        </row>
        <row r="82033">
          <cell r="L82033" t="str">
            <v>Function</v>
          </cell>
          <cell r="M82033" t="str">
            <v>Production Energy</v>
          </cell>
          <cell r="Q82033">
            <v>0</v>
          </cell>
          <cell r="U82033" t="str">
            <v>Labor - F</v>
          </cell>
        </row>
        <row r="82034">
          <cell r="L82034" t="str">
            <v>Function</v>
          </cell>
          <cell r="M82034" t="str">
            <v>Production Energy</v>
          </cell>
          <cell r="Q82034">
            <v>0</v>
          </cell>
          <cell r="U82034" t="str">
            <v>Labor - F</v>
          </cell>
        </row>
        <row r="82035">
          <cell r="L82035" t="str">
            <v>Function</v>
          </cell>
          <cell r="M82035" t="str">
            <v>Production Energy</v>
          </cell>
          <cell r="Q82035">
            <v>0</v>
          </cell>
          <cell r="U82035" t="str">
            <v>Labor - F</v>
          </cell>
        </row>
        <row r="82036">
          <cell r="L82036" t="str">
            <v>Function</v>
          </cell>
          <cell r="M82036" t="str">
            <v>Transmission</v>
          </cell>
          <cell r="Q82036">
            <v>3533502.08</v>
          </cell>
          <cell r="U82036" t="str">
            <v>Labor - F</v>
          </cell>
        </row>
        <row r="82037">
          <cell r="L82037" t="str">
            <v>Function</v>
          </cell>
          <cell r="M82037" t="str">
            <v>Transmission</v>
          </cell>
          <cell r="Q82037">
            <v>1988492.62</v>
          </cell>
          <cell r="U82037" t="str">
            <v>Labor - F</v>
          </cell>
        </row>
        <row r="82038">
          <cell r="L82038" t="str">
            <v>Function</v>
          </cell>
          <cell r="M82038" t="str">
            <v>Transmission</v>
          </cell>
          <cell r="Q82038">
            <v>1243273.03</v>
          </cell>
          <cell r="U82038" t="str">
            <v>Labor - F</v>
          </cell>
        </row>
        <row r="82039">
          <cell r="L82039" t="str">
            <v>Function</v>
          </cell>
          <cell r="M82039" t="str">
            <v>Transmission</v>
          </cell>
          <cell r="Q82039">
            <v>1225093.3700000001</v>
          </cell>
          <cell r="U82039" t="str">
            <v>Labor - F</v>
          </cell>
        </row>
        <row r="82040">
          <cell r="L82040" t="str">
            <v>Function</v>
          </cell>
          <cell r="M82040" t="str">
            <v>Transmission</v>
          </cell>
          <cell r="Q82040">
            <v>1186751.1599999999</v>
          </cell>
          <cell r="U82040" t="str">
            <v>Labor - F</v>
          </cell>
        </row>
        <row r="82041">
          <cell r="L82041" t="str">
            <v>Function</v>
          </cell>
          <cell r="M82041" t="str">
            <v>Transmission</v>
          </cell>
          <cell r="Q82041">
            <v>722454.95</v>
          </cell>
          <cell r="U82041" t="str">
            <v>Labor - F</v>
          </cell>
        </row>
        <row r="82042">
          <cell r="L82042" t="str">
            <v>Function</v>
          </cell>
          <cell r="M82042" t="str">
            <v>Transmission</v>
          </cell>
          <cell r="Q82042">
            <v>592559.48</v>
          </cell>
          <cell r="U82042" t="str">
            <v>Labor - F</v>
          </cell>
        </row>
        <row r="82043">
          <cell r="L82043" t="str">
            <v>Function</v>
          </cell>
          <cell r="M82043" t="str">
            <v>Transmission</v>
          </cell>
          <cell r="Q82043">
            <v>461235.93</v>
          </cell>
          <cell r="U82043" t="str">
            <v>Labor - F</v>
          </cell>
        </row>
        <row r="82044">
          <cell r="L82044" t="str">
            <v>Function</v>
          </cell>
          <cell r="M82044" t="str">
            <v>Transmission</v>
          </cell>
          <cell r="Q82044">
            <v>329088.75</v>
          </cell>
          <cell r="U82044" t="str">
            <v>Labor - F</v>
          </cell>
        </row>
        <row r="82045">
          <cell r="L82045" t="str">
            <v>Function</v>
          </cell>
          <cell r="M82045" t="str">
            <v>Transmission</v>
          </cell>
          <cell r="Q82045">
            <v>215962.81</v>
          </cell>
          <cell r="U82045" t="str">
            <v>Labor - F</v>
          </cell>
        </row>
        <row r="82046">
          <cell r="L82046" t="str">
            <v>Function</v>
          </cell>
          <cell r="M82046" t="str">
            <v>Transmission</v>
          </cell>
          <cell r="Q82046">
            <v>198266.8</v>
          </cell>
          <cell r="U82046" t="str">
            <v>Labor - F</v>
          </cell>
        </row>
        <row r="82047">
          <cell r="L82047" t="str">
            <v>Function</v>
          </cell>
          <cell r="M82047" t="str">
            <v>Transmission</v>
          </cell>
          <cell r="Q82047">
            <v>192295.96</v>
          </cell>
          <cell r="U82047" t="str">
            <v>Labor - F</v>
          </cell>
        </row>
        <row r="82048">
          <cell r="L82048" t="str">
            <v>Function</v>
          </cell>
          <cell r="M82048" t="str">
            <v>Transmission</v>
          </cell>
          <cell r="Q82048">
            <v>154070.82999999999</v>
          </cell>
          <cell r="U82048" t="str">
            <v>Labor - F</v>
          </cell>
        </row>
        <row r="82049">
          <cell r="L82049" t="str">
            <v>Function</v>
          </cell>
          <cell r="M82049" t="str">
            <v>Transmission</v>
          </cell>
          <cell r="Q82049">
            <v>127880.71</v>
          </cell>
          <cell r="U82049" t="str">
            <v>Labor - F</v>
          </cell>
        </row>
        <row r="82050">
          <cell r="L82050" t="str">
            <v>Function</v>
          </cell>
          <cell r="M82050" t="str">
            <v>Transmission</v>
          </cell>
          <cell r="Q82050">
            <v>69736.12</v>
          </cell>
          <cell r="U82050" t="str">
            <v>Labor - F</v>
          </cell>
        </row>
        <row r="82051">
          <cell r="L82051" t="str">
            <v>Function</v>
          </cell>
          <cell r="M82051" t="str">
            <v>Transmission</v>
          </cell>
          <cell r="Q82051">
            <v>40368.61</v>
          </cell>
          <cell r="U82051" t="str">
            <v>Labor - F</v>
          </cell>
        </row>
        <row r="82052">
          <cell r="L82052" t="str">
            <v>Function</v>
          </cell>
          <cell r="M82052" t="str">
            <v>Transmission</v>
          </cell>
          <cell r="Q82052">
            <v>35060.54</v>
          </cell>
          <cell r="U82052" t="str">
            <v>Labor - F</v>
          </cell>
        </row>
        <row r="82053">
          <cell r="L82053" t="str">
            <v>Function</v>
          </cell>
          <cell r="M82053" t="str">
            <v>Transmission</v>
          </cell>
          <cell r="Q82053">
            <v>29773.02</v>
          </cell>
          <cell r="U82053" t="str">
            <v>Labor - F</v>
          </cell>
        </row>
        <row r="82054">
          <cell r="L82054" t="str">
            <v>Function</v>
          </cell>
          <cell r="M82054" t="str">
            <v>Transmission</v>
          </cell>
          <cell r="Q82054">
            <v>11054.37</v>
          </cell>
          <cell r="U82054" t="str">
            <v>Labor - F</v>
          </cell>
        </row>
        <row r="82055">
          <cell r="L82055" t="str">
            <v>Function</v>
          </cell>
          <cell r="M82055" t="str">
            <v>Transmission</v>
          </cell>
          <cell r="Q82055">
            <v>1333.8</v>
          </cell>
          <cell r="U82055" t="str">
            <v>Labor - F</v>
          </cell>
        </row>
        <row r="82056">
          <cell r="L82056" t="str">
            <v>Function</v>
          </cell>
          <cell r="M82056" t="str">
            <v>Transmission</v>
          </cell>
          <cell r="Q82056">
            <v>592.79999999999995</v>
          </cell>
          <cell r="U82056" t="str">
            <v>Labor - F</v>
          </cell>
        </row>
        <row r="82057">
          <cell r="L82057" t="str">
            <v>Function</v>
          </cell>
          <cell r="M82057" t="str">
            <v>Transmission</v>
          </cell>
          <cell r="Q82057">
            <v>320.69</v>
          </cell>
          <cell r="U82057" t="str">
            <v>Labor - F</v>
          </cell>
        </row>
        <row r="82058">
          <cell r="L82058" t="str">
            <v>Function</v>
          </cell>
          <cell r="M82058" t="str">
            <v>Transmission</v>
          </cell>
          <cell r="Q82058">
            <v>25.79</v>
          </cell>
          <cell r="U82058" t="str">
            <v>Labor - F</v>
          </cell>
        </row>
        <row r="82059">
          <cell r="L82059" t="str">
            <v>Function</v>
          </cell>
          <cell r="M82059" t="str">
            <v>Transmission</v>
          </cell>
          <cell r="Q82059">
            <v>0.38</v>
          </cell>
          <cell r="U82059" t="str">
            <v>Labor - F</v>
          </cell>
        </row>
        <row r="82060">
          <cell r="L82060" t="str">
            <v>Function</v>
          </cell>
          <cell r="M82060" t="str">
            <v>Unallocated-Func</v>
          </cell>
          <cell r="Q82060">
            <v>0</v>
          </cell>
          <cell r="U82060" t="str">
            <v>Labor - F</v>
          </cell>
        </row>
        <row r="82061">
          <cell r="L82061" t="str">
            <v>Function</v>
          </cell>
          <cell r="M82061" t="str">
            <v>Unallocated-Func</v>
          </cell>
          <cell r="Q82061">
            <v>0</v>
          </cell>
          <cell r="U82061" t="str">
            <v>Labor - F</v>
          </cell>
        </row>
        <row r="82062">
          <cell r="L82062" t="str">
            <v>Function</v>
          </cell>
          <cell r="M82062" t="str">
            <v>Unallocated-Func</v>
          </cell>
          <cell r="Q82062">
            <v>0</v>
          </cell>
          <cell r="U82062" t="str">
            <v>Labor - F</v>
          </cell>
        </row>
        <row r="82063">
          <cell r="L82063" t="str">
            <v>Function</v>
          </cell>
          <cell r="M82063" t="str">
            <v>Unallocated-Func</v>
          </cell>
          <cell r="Q82063">
            <v>0</v>
          </cell>
          <cell r="U82063" t="str">
            <v>Labor - F</v>
          </cell>
        </row>
        <row r="82064">
          <cell r="L82064" t="str">
            <v>Function</v>
          </cell>
          <cell r="M82064" t="str">
            <v>Unallocated-Func</v>
          </cell>
          <cell r="Q82064">
            <v>0</v>
          </cell>
          <cell r="U82064" t="str">
            <v>Labor - F</v>
          </cell>
        </row>
        <row r="82065">
          <cell r="L82065" t="str">
            <v>Function</v>
          </cell>
          <cell r="M82065" t="str">
            <v>Unallocated-Func</v>
          </cell>
          <cell r="Q82065">
            <v>0</v>
          </cell>
          <cell r="U82065" t="str">
            <v>Labor - F</v>
          </cell>
        </row>
        <row r="82066">
          <cell r="L82066" t="str">
            <v>Function</v>
          </cell>
          <cell r="M82066" t="str">
            <v>Unallocated-Func</v>
          </cell>
          <cell r="Q82066">
            <v>0</v>
          </cell>
          <cell r="U82066" t="str">
            <v>Labor - F</v>
          </cell>
        </row>
        <row r="82067">
          <cell r="L82067" t="str">
            <v>Function</v>
          </cell>
          <cell r="M82067" t="str">
            <v>Unallocated-Func</v>
          </cell>
          <cell r="Q82067">
            <v>0</v>
          </cell>
          <cell r="U82067" t="str">
            <v>Labor - F</v>
          </cell>
        </row>
        <row r="82068">
          <cell r="L82068" t="str">
            <v>Function</v>
          </cell>
          <cell r="M82068" t="str">
            <v>Unallocated-Func</v>
          </cell>
          <cell r="Q82068">
            <v>0</v>
          </cell>
          <cell r="U82068" t="str">
            <v>Labor - F</v>
          </cell>
        </row>
        <row r="82069">
          <cell r="L82069" t="str">
            <v>Function</v>
          </cell>
          <cell r="M82069" t="str">
            <v>Unallocated-Func</v>
          </cell>
          <cell r="Q82069">
            <v>0</v>
          </cell>
          <cell r="U82069" t="str">
            <v>Labor - F</v>
          </cell>
        </row>
        <row r="82070">
          <cell r="L82070" t="str">
            <v>Function</v>
          </cell>
          <cell r="M82070" t="str">
            <v>Unallocated-Func</v>
          </cell>
          <cell r="Q82070">
            <v>0</v>
          </cell>
          <cell r="U82070" t="str">
            <v>Labor - F</v>
          </cell>
        </row>
        <row r="82071">
          <cell r="L82071" t="str">
            <v>Function</v>
          </cell>
          <cell r="M82071" t="str">
            <v>Unallocated-Func</v>
          </cell>
          <cell r="Q82071">
            <v>0</v>
          </cell>
          <cell r="U82071" t="str">
            <v>Labor - F</v>
          </cell>
        </row>
        <row r="82072">
          <cell r="L82072" t="str">
            <v>Function</v>
          </cell>
          <cell r="M82072" t="str">
            <v>Unallocated-Func</v>
          </cell>
          <cell r="Q82072">
            <v>0</v>
          </cell>
          <cell r="U82072" t="str">
            <v>Labor - F</v>
          </cell>
        </row>
        <row r="82073">
          <cell r="L82073" t="str">
            <v>Function</v>
          </cell>
          <cell r="M82073" t="str">
            <v>Unallocated-Func</v>
          </cell>
          <cell r="Q82073">
            <v>0</v>
          </cell>
          <cell r="U82073" t="str">
            <v>Labor - F</v>
          </cell>
        </row>
        <row r="82074">
          <cell r="L82074" t="str">
            <v>Function</v>
          </cell>
          <cell r="M82074" t="str">
            <v>Unallocated-Func</v>
          </cell>
          <cell r="Q82074">
            <v>0</v>
          </cell>
          <cell r="U82074" t="str">
            <v>Labor - F</v>
          </cell>
        </row>
        <row r="82075">
          <cell r="L82075" t="str">
            <v>Function</v>
          </cell>
          <cell r="M82075" t="str">
            <v>Unallocated-Func</v>
          </cell>
          <cell r="Q82075">
            <v>0</v>
          </cell>
          <cell r="U82075" t="str">
            <v>Labor - F</v>
          </cell>
        </row>
        <row r="82076">
          <cell r="L82076" t="str">
            <v>Function</v>
          </cell>
          <cell r="M82076" t="str">
            <v>Unallocated-Func</v>
          </cell>
          <cell r="Q82076">
            <v>0</v>
          </cell>
          <cell r="U82076" t="str">
            <v>Labor - F</v>
          </cell>
        </row>
        <row r="82077">
          <cell r="L82077" t="str">
            <v>Function</v>
          </cell>
          <cell r="M82077" t="str">
            <v>Unallocated-Func</v>
          </cell>
          <cell r="Q82077">
            <v>0</v>
          </cell>
          <cell r="U82077" t="str">
            <v>Labor - F</v>
          </cell>
        </row>
        <row r="82078">
          <cell r="L82078" t="str">
            <v>Function</v>
          </cell>
          <cell r="M82078" t="str">
            <v>Unallocated-Func</v>
          </cell>
          <cell r="Q82078">
            <v>0</v>
          </cell>
          <cell r="U82078" t="str">
            <v>Labor - F</v>
          </cell>
        </row>
        <row r="82079">
          <cell r="L82079" t="str">
            <v>Function</v>
          </cell>
          <cell r="M82079" t="str">
            <v>Unallocated-Func</v>
          </cell>
          <cell r="Q82079">
            <v>0</v>
          </cell>
          <cell r="U82079" t="str">
            <v>Labor - F</v>
          </cell>
        </row>
        <row r="82080">
          <cell r="L82080" t="str">
            <v>Function</v>
          </cell>
          <cell r="M82080" t="str">
            <v>Unallocated-Func</v>
          </cell>
          <cell r="Q82080">
            <v>0</v>
          </cell>
          <cell r="U82080" t="str">
            <v>Labor - F</v>
          </cell>
        </row>
        <row r="82081">
          <cell r="L82081" t="str">
            <v>Function</v>
          </cell>
          <cell r="M82081" t="str">
            <v>Unallocated-Func</v>
          </cell>
          <cell r="Q82081">
            <v>0</v>
          </cell>
          <cell r="U82081" t="str">
            <v>Labor - F</v>
          </cell>
        </row>
        <row r="82082">
          <cell r="L82082" t="str">
            <v>Function</v>
          </cell>
          <cell r="M82082" t="str">
            <v>Unallocated-Func</v>
          </cell>
          <cell r="Q82082">
            <v>0</v>
          </cell>
          <cell r="U82082" t="str">
            <v>Labor - F</v>
          </cell>
        </row>
        <row r="82083">
          <cell r="L82083" t="str">
            <v>Function</v>
          </cell>
          <cell r="M82083" t="str">
            <v>Unallocated-Func</v>
          </cell>
          <cell r="Q82083">
            <v>0</v>
          </cell>
          <cell r="U82083" t="str">
            <v>Labor - F</v>
          </cell>
        </row>
        <row r="82084">
          <cell r="L82084" t="str">
            <v>Jurisdiction</v>
          </cell>
          <cell r="M82084" t="str">
            <v>NC Retail</v>
          </cell>
          <cell r="Q82084">
            <v>410640650.64999998</v>
          </cell>
          <cell r="U82084" t="str">
            <v>All - Labor</v>
          </cell>
        </row>
        <row r="82085">
          <cell r="L82085" t="str">
            <v>Jurisdiction</v>
          </cell>
          <cell r="M82085" t="str">
            <v>NC Wholesale</v>
          </cell>
          <cell r="Q82085">
            <v>24644609.449999999</v>
          </cell>
          <cell r="U82085" t="str">
            <v>All - Labor</v>
          </cell>
        </row>
        <row r="82086">
          <cell r="L82086" t="str">
            <v>Jurisdiction</v>
          </cell>
          <cell r="M82086" t="str">
            <v>Other - Jur</v>
          </cell>
          <cell r="Q82086">
            <v>157344.20000000001</v>
          </cell>
          <cell r="U82086" t="str">
            <v>All - Labor</v>
          </cell>
        </row>
        <row r="82087">
          <cell r="L82087" t="str">
            <v>Jurisdiction</v>
          </cell>
          <cell r="M82087" t="str">
            <v>SC Greenwood</v>
          </cell>
          <cell r="Q82087">
            <v>462226.84</v>
          </cell>
          <cell r="U82087" t="str">
            <v>All - Labor</v>
          </cell>
        </row>
        <row r="82088">
          <cell r="L82088" t="str">
            <v>Jurisdiction</v>
          </cell>
          <cell r="M82088" t="str">
            <v>SC Retail</v>
          </cell>
          <cell r="Q82088">
            <v>144525087.08000001</v>
          </cell>
          <cell r="U82088" t="str">
            <v>All - Labor</v>
          </cell>
        </row>
        <row r="82089">
          <cell r="L82089" t="str">
            <v>Jurisdiction</v>
          </cell>
          <cell r="M82089" t="str">
            <v>SC Wholesale</v>
          </cell>
          <cell r="Q82089">
            <v>24449035.48</v>
          </cell>
          <cell r="U82089" t="str">
            <v>All - Labor</v>
          </cell>
        </row>
        <row r="82090">
          <cell r="L82090" t="str">
            <v>Recovery Class</v>
          </cell>
          <cell r="M82090" t="str">
            <v>Base Rates</v>
          </cell>
          <cell r="Q82090">
            <v>100</v>
          </cell>
          <cell r="U82090" t="str">
            <v>Direct Assign</v>
          </cell>
        </row>
        <row r="82091">
          <cell r="L82091" t="str">
            <v>Customer Class</v>
          </cell>
          <cell r="M82091" t="str">
            <v>NCGL</v>
          </cell>
          <cell r="Q82091">
            <v>434712.2</v>
          </cell>
          <cell r="U82091" t="str">
            <v>All - Labor</v>
          </cell>
        </row>
        <row r="82092">
          <cell r="L82092" t="str">
            <v>Customer Class</v>
          </cell>
          <cell r="M82092" t="str">
            <v>NCI</v>
          </cell>
          <cell r="Q82092">
            <v>12757358.050000001</v>
          </cell>
          <cell r="U82092" t="str">
            <v>All - Labor</v>
          </cell>
        </row>
        <row r="82093">
          <cell r="L82093" t="str">
            <v>Customer Class</v>
          </cell>
          <cell r="M82093" t="str">
            <v>NCLGS</v>
          </cell>
          <cell r="Q82093">
            <v>32289875.809999999</v>
          </cell>
          <cell r="U82093" t="str">
            <v>All - Labor</v>
          </cell>
        </row>
        <row r="82094">
          <cell r="L82094" t="str">
            <v>Customer Class</v>
          </cell>
          <cell r="M82094" t="str">
            <v>NCNL</v>
          </cell>
          <cell r="Q82094">
            <v>1455.81</v>
          </cell>
          <cell r="U82094" t="str">
            <v>All - Labor</v>
          </cell>
        </row>
        <row r="82095">
          <cell r="L82095" t="str">
            <v>Customer Class</v>
          </cell>
          <cell r="M82095" t="str">
            <v>NCOL</v>
          </cell>
          <cell r="Q82095">
            <v>6851727.5300000003</v>
          </cell>
          <cell r="U82095" t="str">
            <v>All - Labor</v>
          </cell>
        </row>
        <row r="82096">
          <cell r="L82096" t="str">
            <v>Customer Class</v>
          </cell>
          <cell r="M82096" t="str">
            <v>NCOPTGSL</v>
          </cell>
          <cell r="Q82096">
            <v>3430776.16</v>
          </cell>
          <cell r="U82096" t="str">
            <v>All - Labor</v>
          </cell>
        </row>
        <row r="82097">
          <cell r="L82097" t="str">
            <v>Customer Class</v>
          </cell>
          <cell r="M82097" t="str">
            <v>NCOPTGSM</v>
          </cell>
          <cell r="Q82097">
            <v>5167247.38</v>
          </cell>
          <cell r="U82097" t="str">
            <v>All - Labor</v>
          </cell>
        </row>
        <row r="82098">
          <cell r="L82098" t="str">
            <v>Customer Class</v>
          </cell>
          <cell r="M82098" t="str">
            <v>NCOPTVGPL</v>
          </cell>
          <cell r="Q82098">
            <v>15782493.470000001</v>
          </cell>
          <cell r="U82098" t="str">
            <v>All - Labor</v>
          </cell>
        </row>
        <row r="82099">
          <cell r="L82099" t="str">
            <v>Customer Class</v>
          </cell>
          <cell r="M82099" t="str">
            <v>NCOPTVGPM</v>
          </cell>
          <cell r="Q82099">
            <v>1863338.31</v>
          </cell>
          <cell r="U82099" t="str">
            <v>All - Labor</v>
          </cell>
        </row>
        <row r="82100">
          <cell r="L82100" t="str">
            <v>Customer Class</v>
          </cell>
          <cell r="M82100" t="str">
            <v>NCOPTVGPS</v>
          </cell>
          <cell r="Q82100">
            <v>1079416.92</v>
          </cell>
          <cell r="U82100" t="str">
            <v>All - Labor</v>
          </cell>
        </row>
        <row r="82101">
          <cell r="L82101" t="str">
            <v>Customer Class</v>
          </cell>
          <cell r="M82101" t="str">
            <v>NCOPTVGSS</v>
          </cell>
          <cell r="Q82101">
            <v>33712284.049999997</v>
          </cell>
          <cell r="U82101" t="str">
            <v>All - Labor</v>
          </cell>
        </row>
        <row r="82102">
          <cell r="L82102" t="str">
            <v>Customer Class</v>
          </cell>
          <cell r="M82102" t="str">
            <v>NCOPTVIPL</v>
          </cell>
          <cell r="Q82102">
            <v>19168356.949999999</v>
          </cell>
          <cell r="U82102" t="str">
            <v>All - Labor</v>
          </cell>
        </row>
        <row r="82103">
          <cell r="L82103" t="str">
            <v>Customer Class</v>
          </cell>
          <cell r="M82103" t="str">
            <v>NCOPTVIPM</v>
          </cell>
          <cell r="Q82103">
            <v>933389.28</v>
          </cell>
          <cell r="U82103" t="str">
            <v>All - Labor</v>
          </cell>
        </row>
        <row r="82104">
          <cell r="L82104" t="str">
            <v>Customer Class</v>
          </cell>
          <cell r="M82104" t="str">
            <v>NCOPTVIPS</v>
          </cell>
          <cell r="Q82104">
            <v>798134.76</v>
          </cell>
          <cell r="U82104" t="str">
            <v>All - Labor</v>
          </cell>
        </row>
        <row r="82105">
          <cell r="L82105" t="str">
            <v>Customer Class</v>
          </cell>
          <cell r="M82105" t="str">
            <v>NCOPTVISL</v>
          </cell>
          <cell r="Q82105">
            <v>8783170.4100000001</v>
          </cell>
          <cell r="U82105" t="str">
            <v>All - Labor</v>
          </cell>
        </row>
        <row r="82106">
          <cell r="L82106" t="str">
            <v>Customer Class</v>
          </cell>
          <cell r="M82106" t="str">
            <v>NCOPTVISM</v>
          </cell>
          <cell r="Q82106">
            <v>5796639.5999999996</v>
          </cell>
          <cell r="U82106" t="str">
            <v>All - Labor</v>
          </cell>
        </row>
        <row r="82107">
          <cell r="L82107" t="str">
            <v>Customer Class</v>
          </cell>
          <cell r="M82107" t="str">
            <v>NCOPTVISS</v>
          </cell>
          <cell r="Q82107">
            <v>5352982.05</v>
          </cell>
          <cell r="U82107" t="str">
            <v>All - Labor</v>
          </cell>
        </row>
        <row r="82108">
          <cell r="L82108" t="str">
            <v>Customer Class</v>
          </cell>
          <cell r="M82108" t="str">
            <v>NCOPTVTLG</v>
          </cell>
          <cell r="Q82108">
            <v>3953756.37</v>
          </cell>
          <cell r="U82108" t="str">
            <v>All - Labor</v>
          </cell>
        </row>
        <row r="82109">
          <cell r="L82109" t="str">
            <v>Customer Class</v>
          </cell>
          <cell r="M82109" t="str">
            <v>NCPL</v>
          </cell>
          <cell r="Q82109">
            <v>2604528.14</v>
          </cell>
          <cell r="U82109" t="str">
            <v>All - Labor</v>
          </cell>
        </row>
        <row r="82110">
          <cell r="L82110" t="str">
            <v>Customer Class</v>
          </cell>
          <cell r="M82110" t="str">
            <v>NCRE</v>
          </cell>
          <cell r="Q82110">
            <v>79983003.129999995</v>
          </cell>
          <cell r="U82110" t="str">
            <v>All - Labor</v>
          </cell>
        </row>
        <row r="82111">
          <cell r="L82111" t="str">
            <v>Customer Class</v>
          </cell>
          <cell r="M82111" t="str">
            <v>NCRS-1</v>
          </cell>
          <cell r="Q82111">
            <v>128520326.14</v>
          </cell>
          <cell r="U82111" t="str">
            <v>All - Labor</v>
          </cell>
        </row>
        <row r="82112">
          <cell r="L82112" t="str">
            <v>Customer Class</v>
          </cell>
          <cell r="M82112" t="str">
            <v>NCRT</v>
          </cell>
          <cell r="Q82112">
            <v>368097.15</v>
          </cell>
          <cell r="U82112" t="str">
            <v>All - Labor</v>
          </cell>
        </row>
        <row r="82113">
          <cell r="L82113" t="str">
            <v>Customer Class</v>
          </cell>
          <cell r="M82113" t="str">
            <v>NCSGS</v>
          </cell>
          <cell r="Q82113">
            <v>40739844.280000001</v>
          </cell>
          <cell r="U82113" t="str">
            <v>All - Labor</v>
          </cell>
        </row>
        <row r="82114">
          <cell r="L82114" t="str">
            <v>Customer Class</v>
          </cell>
          <cell r="M82114" t="str">
            <v>NCTS</v>
          </cell>
          <cell r="Q82114">
            <v>267736.67</v>
          </cell>
          <cell r="U82114" t="str">
            <v>All - Labor</v>
          </cell>
        </row>
        <row r="82115">
          <cell r="L82115" t="str">
            <v>Function</v>
          </cell>
          <cell r="M82115" t="str">
            <v>Dist-Conductors</v>
          </cell>
          <cell r="Q82115">
            <v>392.75</v>
          </cell>
          <cell r="U82115" t="str">
            <v>Labor - F</v>
          </cell>
        </row>
        <row r="82116">
          <cell r="L82116" t="str">
            <v>Function</v>
          </cell>
          <cell r="M82116" t="str">
            <v>Dist-Conductors</v>
          </cell>
          <cell r="Q82116">
            <v>3161.47</v>
          </cell>
          <cell r="U82116" t="str">
            <v>Labor - F</v>
          </cell>
        </row>
        <row r="82117">
          <cell r="L82117" t="str">
            <v>Function</v>
          </cell>
          <cell r="M82117" t="str">
            <v>Dist-Conductors</v>
          </cell>
          <cell r="Q82117">
            <v>8040.6</v>
          </cell>
          <cell r="U82117" t="str">
            <v>Labor - F</v>
          </cell>
        </row>
        <row r="82118">
          <cell r="L82118" t="str">
            <v>Function</v>
          </cell>
          <cell r="M82118" t="str">
            <v>Dist-Conductors</v>
          </cell>
          <cell r="Q82118">
            <v>8361.3700000000008</v>
          </cell>
          <cell r="U82118" t="str">
            <v>Labor - F</v>
          </cell>
        </row>
        <row r="82119">
          <cell r="L82119" t="str">
            <v>Function</v>
          </cell>
          <cell r="M82119" t="str">
            <v>Dist-Conductors</v>
          </cell>
          <cell r="Q82119">
            <v>17027.82</v>
          </cell>
          <cell r="U82119" t="str">
            <v>Labor - F</v>
          </cell>
        </row>
        <row r="82120">
          <cell r="L82120" t="str">
            <v>Function</v>
          </cell>
          <cell r="M82120" t="str">
            <v>Dist-Conductors</v>
          </cell>
          <cell r="Q82120">
            <v>23726.95</v>
          </cell>
          <cell r="U82120" t="str">
            <v>Labor - F</v>
          </cell>
        </row>
        <row r="82121">
          <cell r="L82121" t="str">
            <v>Function</v>
          </cell>
          <cell r="M82121" t="str">
            <v>Dist-Conductors</v>
          </cell>
          <cell r="Q82121">
            <v>25203.16</v>
          </cell>
          <cell r="U82121" t="str">
            <v>Labor - F</v>
          </cell>
        </row>
        <row r="82122">
          <cell r="L82122" t="str">
            <v>Function</v>
          </cell>
          <cell r="M82122" t="str">
            <v>Dist-Conductors</v>
          </cell>
          <cell r="Q82122">
            <v>29700.78</v>
          </cell>
          <cell r="U82122" t="str">
            <v>Labor - F</v>
          </cell>
        </row>
        <row r="82123">
          <cell r="L82123" t="str">
            <v>Function</v>
          </cell>
          <cell r="M82123" t="str">
            <v>Dist-Conductors</v>
          </cell>
          <cell r="Q82123">
            <v>50537.14</v>
          </cell>
          <cell r="U82123" t="str">
            <v>Labor - F</v>
          </cell>
        </row>
        <row r="82124">
          <cell r="L82124" t="str">
            <v>Function</v>
          </cell>
          <cell r="M82124" t="str">
            <v>Dist-Conductors</v>
          </cell>
          <cell r="Q82124">
            <v>53623.09</v>
          </cell>
          <cell r="U82124" t="str">
            <v>Labor - F</v>
          </cell>
        </row>
        <row r="82125">
          <cell r="L82125" t="str">
            <v>Function</v>
          </cell>
          <cell r="M82125" t="str">
            <v>Dist-Conductors</v>
          </cell>
          <cell r="Q82125">
            <v>105012.69</v>
          </cell>
          <cell r="U82125" t="str">
            <v>Labor - F</v>
          </cell>
        </row>
        <row r="82126">
          <cell r="L82126" t="str">
            <v>Function</v>
          </cell>
          <cell r="M82126" t="str">
            <v>Dist-Conductors</v>
          </cell>
          <cell r="Q82126">
            <v>159538.13</v>
          </cell>
          <cell r="U82126" t="str">
            <v>Labor - F</v>
          </cell>
        </row>
        <row r="82127">
          <cell r="L82127" t="str">
            <v>Function</v>
          </cell>
          <cell r="M82127" t="str">
            <v>Dist-Conductors</v>
          </cell>
          <cell r="Q82127">
            <v>167519.18</v>
          </cell>
          <cell r="U82127" t="str">
            <v>Labor - F</v>
          </cell>
        </row>
        <row r="82128">
          <cell r="L82128" t="str">
            <v>Function</v>
          </cell>
          <cell r="M82128" t="str">
            <v>Dist-Conductors</v>
          </cell>
          <cell r="Q82128">
            <v>176855.44</v>
          </cell>
          <cell r="U82128" t="str">
            <v>Labor - F</v>
          </cell>
        </row>
        <row r="82129">
          <cell r="L82129" t="str">
            <v>Function</v>
          </cell>
          <cell r="M82129" t="str">
            <v>Dist-Conductors</v>
          </cell>
          <cell r="Q82129">
            <v>241892.2</v>
          </cell>
          <cell r="U82129" t="str">
            <v>Labor - F</v>
          </cell>
        </row>
        <row r="82130">
          <cell r="L82130" t="str">
            <v>Function</v>
          </cell>
          <cell r="M82130" t="str">
            <v>Dist-Conductors</v>
          </cell>
          <cell r="Q82130">
            <v>422289.5</v>
          </cell>
          <cell r="U82130" t="str">
            <v>Labor - F</v>
          </cell>
        </row>
        <row r="82131">
          <cell r="L82131" t="str">
            <v>Function</v>
          </cell>
          <cell r="M82131" t="str">
            <v>Dist-Conductors</v>
          </cell>
          <cell r="Q82131">
            <v>483339.8</v>
          </cell>
          <cell r="U82131" t="str">
            <v>Labor - F</v>
          </cell>
        </row>
        <row r="82132">
          <cell r="L82132" t="str">
            <v>Function</v>
          </cell>
          <cell r="M82132" t="str">
            <v>Dist-Conductors</v>
          </cell>
          <cell r="Q82132">
            <v>532550.72</v>
          </cell>
          <cell r="U82132" t="str">
            <v>Labor - F</v>
          </cell>
        </row>
        <row r="82133">
          <cell r="L82133" t="str">
            <v>Function</v>
          </cell>
          <cell r="M82133" t="str">
            <v>Dist-Conductors</v>
          </cell>
          <cell r="Q82133">
            <v>624025.66</v>
          </cell>
          <cell r="U82133" t="str">
            <v>Labor - F</v>
          </cell>
        </row>
        <row r="82134">
          <cell r="L82134" t="str">
            <v>Function</v>
          </cell>
          <cell r="M82134" t="str">
            <v>Dist-Conductors</v>
          </cell>
          <cell r="Q82134">
            <v>926074.19</v>
          </cell>
          <cell r="U82134" t="str">
            <v>Labor - F</v>
          </cell>
        </row>
        <row r="82135">
          <cell r="L82135" t="str">
            <v>Function</v>
          </cell>
          <cell r="M82135" t="str">
            <v>Dist-Conductors</v>
          </cell>
          <cell r="Q82135">
            <v>1037200.36</v>
          </cell>
          <cell r="U82135" t="str">
            <v>Labor - F</v>
          </cell>
        </row>
        <row r="82136">
          <cell r="L82136" t="str">
            <v>Function</v>
          </cell>
          <cell r="M82136" t="str">
            <v>Dist-Conductors</v>
          </cell>
          <cell r="Q82136">
            <v>1376076.98</v>
          </cell>
          <cell r="U82136" t="str">
            <v>Labor - F</v>
          </cell>
        </row>
        <row r="82137">
          <cell r="L82137" t="str">
            <v>Function</v>
          </cell>
          <cell r="M82137" t="str">
            <v>Dist-Conductors</v>
          </cell>
          <cell r="Q82137">
            <v>4636588.09</v>
          </cell>
          <cell r="U82137" t="str">
            <v>Labor - F</v>
          </cell>
        </row>
        <row r="82138">
          <cell r="L82138" t="str">
            <v>Function</v>
          </cell>
          <cell r="M82138" t="str">
            <v>Dist-Conductors</v>
          </cell>
          <cell r="Q82138">
            <v>4837340.38</v>
          </cell>
          <cell r="U82138" t="str">
            <v>Labor - F</v>
          </cell>
        </row>
        <row r="82139">
          <cell r="L82139" t="str">
            <v>Function</v>
          </cell>
          <cell r="M82139" t="str">
            <v>Dist-Customer</v>
          </cell>
          <cell r="Q82139">
            <v>62.87</v>
          </cell>
          <cell r="U82139" t="str">
            <v>Labor - F</v>
          </cell>
        </row>
        <row r="82140">
          <cell r="L82140" t="str">
            <v>Function</v>
          </cell>
          <cell r="M82140" t="str">
            <v>Dist-Customer</v>
          </cell>
          <cell r="Q82140">
            <v>165.78</v>
          </cell>
          <cell r="U82140" t="str">
            <v>Labor - F</v>
          </cell>
        </row>
        <row r="82141">
          <cell r="L82141" t="str">
            <v>Function</v>
          </cell>
          <cell r="M82141" t="str">
            <v>Dist-Customer</v>
          </cell>
          <cell r="Q82141">
            <v>583.84</v>
          </cell>
          <cell r="U82141" t="str">
            <v>Labor - F</v>
          </cell>
        </row>
        <row r="82142">
          <cell r="L82142" t="str">
            <v>Function</v>
          </cell>
          <cell r="M82142" t="str">
            <v>Dist-Customer</v>
          </cell>
          <cell r="Q82142">
            <v>524.98</v>
          </cell>
          <cell r="U82142" t="str">
            <v>Labor - F</v>
          </cell>
        </row>
        <row r="82143">
          <cell r="L82143" t="str">
            <v>Function</v>
          </cell>
          <cell r="M82143" t="str">
            <v>Dist-Customer</v>
          </cell>
          <cell r="Q82143">
            <v>524.89</v>
          </cell>
          <cell r="U82143" t="str">
            <v>Labor - F</v>
          </cell>
        </row>
        <row r="82144">
          <cell r="L82144" t="str">
            <v>Function</v>
          </cell>
          <cell r="M82144" t="str">
            <v>Dist-Customer</v>
          </cell>
          <cell r="Q82144">
            <v>1125.68</v>
          </cell>
          <cell r="U82144" t="str">
            <v>Labor - F</v>
          </cell>
        </row>
        <row r="82145">
          <cell r="L82145" t="str">
            <v>Function</v>
          </cell>
          <cell r="M82145" t="str">
            <v>Dist-Customer</v>
          </cell>
          <cell r="Q82145">
            <v>1300.95</v>
          </cell>
          <cell r="U82145" t="str">
            <v>Labor - F</v>
          </cell>
        </row>
        <row r="82146">
          <cell r="L82146" t="str">
            <v>Function</v>
          </cell>
          <cell r="M82146" t="str">
            <v>Dist-Customer</v>
          </cell>
          <cell r="Q82146">
            <v>1512.42</v>
          </cell>
          <cell r="U82146" t="str">
            <v>Labor - F</v>
          </cell>
        </row>
        <row r="82147">
          <cell r="L82147" t="str">
            <v>Function</v>
          </cell>
          <cell r="M82147" t="str">
            <v>Dist-Customer</v>
          </cell>
          <cell r="Q82147">
            <v>2100.15</v>
          </cell>
          <cell r="U82147" t="str">
            <v>Labor - F</v>
          </cell>
        </row>
        <row r="82148">
          <cell r="L82148" t="str">
            <v>Function</v>
          </cell>
          <cell r="M82148" t="str">
            <v>Dist-Customer</v>
          </cell>
          <cell r="Q82148">
            <v>2549.94</v>
          </cell>
          <cell r="U82148" t="str">
            <v>Labor - F</v>
          </cell>
        </row>
        <row r="82149">
          <cell r="L82149" t="str">
            <v>Function</v>
          </cell>
          <cell r="M82149" t="str">
            <v>Dist-Customer</v>
          </cell>
          <cell r="Q82149">
            <v>3503.16</v>
          </cell>
          <cell r="U82149" t="str">
            <v>Labor - F</v>
          </cell>
        </row>
        <row r="82150">
          <cell r="L82150" t="str">
            <v>Function</v>
          </cell>
          <cell r="M82150" t="str">
            <v>Dist-Customer</v>
          </cell>
          <cell r="Q82150">
            <v>4164.74</v>
          </cell>
          <cell r="U82150" t="str">
            <v>Labor - F</v>
          </cell>
        </row>
        <row r="82151">
          <cell r="L82151" t="str">
            <v>Function</v>
          </cell>
          <cell r="M82151" t="str">
            <v>Dist-Customer</v>
          </cell>
          <cell r="Q82151">
            <v>20745.099999999999</v>
          </cell>
          <cell r="U82151" t="str">
            <v>Labor - F</v>
          </cell>
        </row>
        <row r="82152">
          <cell r="L82152" t="str">
            <v>Function</v>
          </cell>
          <cell r="M82152" t="str">
            <v>Dist-Customer</v>
          </cell>
          <cell r="Q82152">
            <v>35211.730000000003</v>
          </cell>
          <cell r="U82152" t="str">
            <v>Labor - F</v>
          </cell>
        </row>
        <row r="82153">
          <cell r="L82153" t="str">
            <v>Function</v>
          </cell>
          <cell r="M82153" t="str">
            <v>Dist-Customer</v>
          </cell>
          <cell r="Q82153">
            <v>52376.69</v>
          </cell>
          <cell r="U82153" t="str">
            <v>Labor - F</v>
          </cell>
        </row>
        <row r="82154">
          <cell r="L82154" t="str">
            <v>Function</v>
          </cell>
          <cell r="M82154" t="str">
            <v>Dist-Customer</v>
          </cell>
          <cell r="Q82154">
            <v>98259.37</v>
          </cell>
          <cell r="U82154" t="str">
            <v>Labor - F</v>
          </cell>
        </row>
        <row r="82155">
          <cell r="L82155" t="str">
            <v>Function</v>
          </cell>
          <cell r="M82155" t="str">
            <v>Dist-Customer</v>
          </cell>
          <cell r="Q82155">
            <v>153069.29</v>
          </cell>
          <cell r="U82155" t="str">
            <v>Labor - F</v>
          </cell>
        </row>
        <row r="82156">
          <cell r="L82156" t="str">
            <v>Function</v>
          </cell>
          <cell r="M82156" t="str">
            <v>Dist-Customer</v>
          </cell>
          <cell r="Q82156">
            <v>160124.24</v>
          </cell>
          <cell r="U82156" t="str">
            <v>Labor - F</v>
          </cell>
        </row>
        <row r="82157">
          <cell r="L82157" t="str">
            <v>Function</v>
          </cell>
          <cell r="M82157" t="str">
            <v>Dist-Customer</v>
          </cell>
          <cell r="Q82157">
            <v>243169.99</v>
          </cell>
          <cell r="U82157" t="str">
            <v>Labor - F</v>
          </cell>
        </row>
        <row r="82158">
          <cell r="L82158" t="str">
            <v>Function</v>
          </cell>
          <cell r="M82158" t="str">
            <v>Dist-Customer</v>
          </cell>
          <cell r="Q82158">
            <v>422021.16</v>
          </cell>
          <cell r="U82158" t="str">
            <v>Labor - F</v>
          </cell>
        </row>
        <row r="82159">
          <cell r="L82159" t="str">
            <v>Function</v>
          </cell>
          <cell r="M82159" t="str">
            <v>Dist-Customer</v>
          </cell>
          <cell r="Q82159">
            <v>4265608.93</v>
          </cell>
          <cell r="U82159" t="str">
            <v>Labor - F</v>
          </cell>
        </row>
        <row r="82160">
          <cell r="L82160" t="str">
            <v>Function</v>
          </cell>
          <cell r="M82160" t="str">
            <v>Dist-Customer</v>
          </cell>
          <cell r="Q82160">
            <v>6489230.0499999998</v>
          </cell>
          <cell r="U82160" t="str">
            <v>Labor - F</v>
          </cell>
        </row>
        <row r="82161">
          <cell r="L82161" t="str">
            <v>Function</v>
          </cell>
          <cell r="M82161" t="str">
            <v>Dist-Customer</v>
          </cell>
          <cell r="Q82161">
            <v>19594772.739999998</v>
          </cell>
          <cell r="U82161" t="str">
            <v>Labor - F</v>
          </cell>
        </row>
        <row r="82162">
          <cell r="L82162" t="str">
            <v>Function</v>
          </cell>
          <cell r="M82162" t="str">
            <v>Dist-Customer</v>
          </cell>
          <cell r="Q82162">
            <v>27413109.48</v>
          </cell>
          <cell r="U82162" t="str">
            <v>Labor - F</v>
          </cell>
        </row>
        <row r="82163">
          <cell r="L82163" t="str">
            <v>Function</v>
          </cell>
          <cell r="M82163" t="str">
            <v>Dist-Other Local</v>
          </cell>
          <cell r="Q82163">
            <v>0</v>
          </cell>
          <cell r="U82163" t="str">
            <v>Labor - F</v>
          </cell>
        </row>
        <row r="82164">
          <cell r="L82164" t="str">
            <v>Function</v>
          </cell>
          <cell r="M82164" t="str">
            <v>Dist-Other Local</v>
          </cell>
          <cell r="Q82164">
            <v>0</v>
          </cell>
          <cell r="U82164" t="str">
            <v>Labor - F</v>
          </cell>
        </row>
        <row r="82165">
          <cell r="L82165" t="str">
            <v>Function</v>
          </cell>
          <cell r="M82165" t="str">
            <v>Dist-Other Local</v>
          </cell>
          <cell r="Q82165">
            <v>0</v>
          </cell>
          <cell r="U82165" t="str">
            <v>Labor - F</v>
          </cell>
        </row>
        <row r="82166">
          <cell r="L82166" t="str">
            <v>Function</v>
          </cell>
          <cell r="M82166" t="str">
            <v>Dist-Other Local</v>
          </cell>
          <cell r="Q82166">
            <v>1.34</v>
          </cell>
          <cell r="U82166" t="str">
            <v>Labor - F</v>
          </cell>
        </row>
        <row r="82167">
          <cell r="L82167" t="str">
            <v>Function</v>
          </cell>
          <cell r="M82167" t="str">
            <v>Dist-Other Local</v>
          </cell>
          <cell r="Q82167">
            <v>4.75</v>
          </cell>
          <cell r="U82167" t="str">
            <v>Labor - F</v>
          </cell>
        </row>
        <row r="82168">
          <cell r="L82168" t="str">
            <v>Function</v>
          </cell>
          <cell r="M82168" t="str">
            <v>Dist-Other Local</v>
          </cell>
          <cell r="Q82168">
            <v>4.55</v>
          </cell>
          <cell r="U82168" t="str">
            <v>Labor - F</v>
          </cell>
        </row>
        <row r="82169">
          <cell r="L82169" t="str">
            <v>Function</v>
          </cell>
          <cell r="M82169" t="str">
            <v>Dist-Other Local</v>
          </cell>
          <cell r="Q82169">
            <v>2.72</v>
          </cell>
          <cell r="U82169" t="str">
            <v>Labor - F</v>
          </cell>
        </row>
        <row r="82170">
          <cell r="L82170" t="str">
            <v>Function</v>
          </cell>
          <cell r="M82170" t="str">
            <v>Dist-Other Local</v>
          </cell>
          <cell r="Q82170">
            <v>15.89</v>
          </cell>
          <cell r="U82170" t="str">
            <v>Labor - F</v>
          </cell>
        </row>
        <row r="82171">
          <cell r="L82171" t="str">
            <v>Function</v>
          </cell>
          <cell r="M82171" t="str">
            <v>Dist-Other Local</v>
          </cell>
          <cell r="Q82171">
            <v>25.62</v>
          </cell>
          <cell r="U82171" t="str">
            <v>Labor - F</v>
          </cell>
        </row>
        <row r="82172">
          <cell r="L82172" t="str">
            <v>Function</v>
          </cell>
          <cell r="M82172" t="str">
            <v>Dist-Other Local</v>
          </cell>
          <cell r="Q82172">
            <v>11.41</v>
          </cell>
          <cell r="U82172" t="str">
            <v>Labor - F</v>
          </cell>
        </row>
        <row r="82173">
          <cell r="L82173" t="str">
            <v>Function</v>
          </cell>
          <cell r="M82173" t="str">
            <v>Dist-Other Local</v>
          </cell>
          <cell r="Q82173">
            <v>15.16</v>
          </cell>
          <cell r="U82173" t="str">
            <v>Labor - F</v>
          </cell>
        </row>
        <row r="82174">
          <cell r="L82174" t="str">
            <v>Function</v>
          </cell>
          <cell r="M82174" t="str">
            <v>Dist-Other Local</v>
          </cell>
          <cell r="Q82174">
            <v>156.16999999999999</v>
          </cell>
          <cell r="U82174" t="str">
            <v>Labor - F</v>
          </cell>
        </row>
        <row r="82175">
          <cell r="L82175" t="str">
            <v>Function</v>
          </cell>
          <cell r="M82175" t="str">
            <v>Dist-Other Local</v>
          </cell>
          <cell r="Q82175">
            <v>200.32</v>
          </cell>
          <cell r="U82175" t="str">
            <v>Labor - F</v>
          </cell>
        </row>
        <row r="82176">
          <cell r="L82176" t="str">
            <v>Function</v>
          </cell>
          <cell r="M82176" t="str">
            <v>Dist-Other Local</v>
          </cell>
          <cell r="Q82176">
            <v>200.06</v>
          </cell>
          <cell r="U82176" t="str">
            <v>Labor - F</v>
          </cell>
        </row>
        <row r="82177">
          <cell r="L82177" t="str">
            <v>Function</v>
          </cell>
          <cell r="M82177" t="str">
            <v>Dist-Other Local</v>
          </cell>
          <cell r="Q82177">
            <v>6.33</v>
          </cell>
          <cell r="U82177" t="str">
            <v>Labor - F</v>
          </cell>
        </row>
        <row r="82178">
          <cell r="L82178" t="str">
            <v>Function</v>
          </cell>
          <cell r="M82178" t="str">
            <v>Dist-Other Local</v>
          </cell>
          <cell r="Q82178">
            <v>13.5</v>
          </cell>
          <cell r="U82178" t="str">
            <v>Labor - F</v>
          </cell>
        </row>
        <row r="82179">
          <cell r="L82179" t="str">
            <v>Function</v>
          </cell>
          <cell r="M82179" t="str">
            <v>Dist-Other Local</v>
          </cell>
          <cell r="Q82179">
            <v>6.33</v>
          </cell>
          <cell r="U82179" t="str">
            <v>Labor - F</v>
          </cell>
        </row>
        <row r="82180">
          <cell r="L82180" t="str">
            <v>Function</v>
          </cell>
          <cell r="M82180" t="str">
            <v>Dist-Other Local</v>
          </cell>
          <cell r="Q82180">
            <v>30.75</v>
          </cell>
          <cell r="U82180" t="str">
            <v>Labor - F</v>
          </cell>
        </row>
        <row r="82181">
          <cell r="L82181" t="str">
            <v>Function</v>
          </cell>
          <cell r="M82181" t="str">
            <v>Dist-Other Local</v>
          </cell>
          <cell r="Q82181">
            <v>348.54</v>
          </cell>
          <cell r="U82181" t="str">
            <v>Labor - F</v>
          </cell>
        </row>
        <row r="82182">
          <cell r="L82182" t="str">
            <v>Function</v>
          </cell>
          <cell r="M82182" t="str">
            <v>Dist-Other Local</v>
          </cell>
          <cell r="Q82182">
            <v>66299.48</v>
          </cell>
          <cell r="U82182" t="str">
            <v>Labor - F</v>
          </cell>
        </row>
        <row r="82183">
          <cell r="L82183" t="str">
            <v>Function</v>
          </cell>
          <cell r="M82183" t="str">
            <v>Dist-Other Local</v>
          </cell>
          <cell r="Q82183">
            <v>106099.29</v>
          </cell>
          <cell r="U82183" t="str">
            <v>Labor - F</v>
          </cell>
        </row>
        <row r="82184">
          <cell r="L82184" t="str">
            <v>Function</v>
          </cell>
          <cell r="M82184" t="str">
            <v>Dist-Other Local</v>
          </cell>
          <cell r="Q82184">
            <v>385143.74</v>
          </cell>
          <cell r="U82184" t="str">
            <v>Labor - F</v>
          </cell>
        </row>
        <row r="82185">
          <cell r="L82185" t="str">
            <v>Function</v>
          </cell>
          <cell r="M82185" t="str">
            <v>Dist-Other Local</v>
          </cell>
          <cell r="Q82185">
            <v>557899.15</v>
          </cell>
          <cell r="U82185" t="str">
            <v>Labor - F</v>
          </cell>
        </row>
        <row r="82186">
          <cell r="L82186" t="str">
            <v>Function</v>
          </cell>
          <cell r="M82186" t="str">
            <v>Dist-Other Local</v>
          </cell>
          <cell r="Q82186">
            <v>2365448.65</v>
          </cell>
          <cell r="U82186" t="str">
            <v>Labor - F</v>
          </cell>
        </row>
        <row r="82187">
          <cell r="L82187" t="str">
            <v>Function</v>
          </cell>
          <cell r="M82187" t="str">
            <v>Dist-Pole,Tow,Fix</v>
          </cell>
          <cell r="Q82187">
            <v>873.27</v>
          </cell>
          <cell r="U82187" t="str">
            <v>Labor - F</v>
          </cell>
        </row>
        <row r="82188">
          <cell r="L82188" t="str">
            <v>Function</v>
          </cell>
          <cell r="M82188" t="str">
            <v>Dist-Pole,Tow,Fix</v>
          </cell>
          <cell r="Q82188">
            <v>2872.21</v>
          </cell>
          <cell r="U82188" t="str">
            <v>Labor - F</v>
          </cell>
        </row>
        <row r="82189">
          <cell r="L82189" t="str">
            <v>Function</v>
          </cell>
          <cell r="M82189" t="str">
            <v>Dist-Pole,Tow,Fix</v>
          </cell>
          <cell r="Q82189">
            <v>3346.51</v>
          </cell>
          <cell r="U82189" t="str">
            <v>Labor - F</v>
          </cell>
        </row>
        <row r="82190">
          <cell r="L82190" t="str">
            <v>Function</v>
          </cell>
          <cell r="M82190" t="str">
            <v>Dist-Pole,Tow,Fix</v>
          </cell>
          <cell r="Q82190">
            <v>4310.03</v>
          </cell>
          <cell r="U82190" t="str">
            <v>Labor - F</v>
          </cell>
        </row>
        <row r="82191">
          <cell r="L82191" t="str">
            <v>Function</v>
          </cell>
          <cell r="M82191" t="str">
            <v>Dist-Pole,Tow,Fix</v>
          </cell>
          <cell r="Q82191">
            <v>8514.1299999999992</v>
          </cell>
          <cell r="U82191" t="str">
            <v>Labor - F</v>
          </cell>
        </row>
        <row r="82192">
          <cell r="L82192" t="str">
            <v>Function</v>
          </cell>
          <cell r="M82192" t="str">
            <v>Dist-Pole,Tow,Fix</v>
          </cell>
          <cell r="Q82192">
            <v>9700.4</v>
          </cell>
          <cell r="U82192" t="str">
            <v>Labor - F</v>
          </cell>
        </row>
        <row r="82193">
          <cell r="L82193" t="str">
            <v>Function</v>
          </cell>
          <cell r="M82193" t="str">
            <v>Dist-Pole,Tow,Fix</v>
          </cell>
          <cell r="Q82193">
            <v>10205.620000000001</v>
          </cell>
          <cell r="U82193" t="str">
            <v>Labor - F</v>
          </cell>
        </row>
        <row r="82194">
          <cell r="L82194" t="str">
            <v>Function</v>
          </cell>
          <cell r="M82194" t="str">
            <v>Dist-Pole,Tow,Fix</v>
          </cell>
          <cell r="Q82194">
            <v>12026.68</v>
          </cell>
          <cell r="U82194" t="str">
            <v>Labor - F</v>
          </cell>
        </row>
        <row r="82195">
          <cell r="L82195" t="str">
            <v>Function</v>
          </cell>
          <cell r="M82195" t="str">
            <v>Dist-Pole,Tow,Fix</v>
          </cell>
          <cell r="Q82195">
            <v>19679.259999999998</v>
          </cell>
          <cell r="U82195" t="str">
            <v>Labor - F</v>
          </cell>
        </row>
        <row r="82196">
          <cell r="L82196" t="str">
            <v>Function</v>
          </cell>
          <cell r="M82196" t="str">
            <v>Dist-Pole,Tow,Fix</v>
          </cell>
          <cell r="Q82196">
            <v>25463.18</v>
          </cell>
          <cell r="U82196" t="str">
            <v>Labor - F</v>
          </cell>
        </row>
        <row r="82197">
          <cell r="L82197" t="str">
            <v>Function</v>
          </cell>
          <cell r="M82197" t="str">
            <v>Dist-Pole,Tow,Fix</v>
          </cell>
          <cell r="Q82197">
            <v>45069.39</v>
          </cell>
          <cell r="U82197" t="str">
            <v>Labor - F</v>
          </cell>
        </row>
        <row r="82198">
          <cell r="L82198" t="str">
            <v>Function</v>
          </cell>
          <cell r="M82198" t="str">
            <v>Dist-Pole,Tow,Fix</v>
          </cell>
          <cell r="Q82198">
            <v>69242.320000000007</v>
          </cell>
          <cell r="U82198" t="str">
            <v>Labor - F</v>
          </cell>
        </row>
        <row r="82199">
          <cell r="L82199" t="str">
            <v>Function</v>
          </cell>
          <cell r="M82199" t="str">
            <v>Dist-Pole,Tow,Fix</v>
          </cell>
          <cell r="Q82199">
            <v>78944.05</v>
          </cell>
          <cell r="U82199" t="str">
            <v>Labor - F</v>
          </cell>
        </row>
        <row r="82200">
          <cell r="L82200" t="str">
            <v>Function</v>
          </cell>
          <cell r="M82200" t="str">
            <v>Dist-Pole,Tow,Fix</v>
          </cell>
          <cell r="Q82200">
            <v>82537.820000000007</v>
          </cell>
          <cell r="U82200" t="str">
            <v>Labor - F</v>
          </cell>
        </row>
        <row r="82201">
          <cell r="L82201" t="str">
            <v>Function</v>
          </cell>
          <cell r="M82201" t="str">
            <v>Dist-Pole,Tow,Fix</v>
          </cell>
          <cell r="Q82201">
            <v>109663.2</v>
          </cell>
          <cell r="U82201" t="str">
            <v>Labor - F</v>
          </cell>
        </row>
        <row r="82202">
          <cell r="L82202" t="str">
            <v>Function</v>
          </cell>
          <cell r="M82202" t="str">
            <v>Dist-Pole,Tow,Fix</v>
          </cell>
          <cell r="Q82202">
            <v>160540.59</v>
          </cell>
          <cell r="U82202" t="str">
            <v>Labor - F</v>
          </cell>
        </row>
        <row r="82203">
          <cell r="L82203" t="str">
            <v>Function</v>
          </cell>
          <cell r="M82203" t="str">
            <v>Dist-Pole,Tow,Fix</v>
          </cell>
          <cell r="Q82203">
            <v>195586.5</v>
          </cell>
          <cell r="U82203" t="str">
            <v>Labor - F</v>
          </cell>
        </row>
        <row r="82204">
          <cell r="L82204" t="str">
            <v>Function</v>
          </cell>
          <cell r="M82204" t="str">
            <v>Dist-Pole,Tow,Fix</v>
          </cell>
          <cell r="Q82204">
            <v>235667.1</v>
          </cell>
          <cell r="U82204" t="str">
            <v>Labor - F</v>
          </cell>
        </row>
        <row r="82205">
          <cell r="L82205" t="str">
            <v>Function</v>
          </cell>
          <cell r="M82205" t="str">
            <v>Dist-Pole,Tow,Fix</v>
          </cell>
          <cell r="Q82205">
            <v>439476.99</v>
          </cell>
          <cell r="U82205" t="str">
            <v>Labor - F</v>
          </cell>
        </row>
        <row r="82206">
          <cell r="L82206" t="str">
            <v>Function</v>
          </cell>
          <cell r="M82206" t="str">
            <v>Dist-Pole,Tow,Fix</v>
          </cell>
          <cell r="Q82206">
            <v>484119.92</v>
          </cell>
          <cell r="U82206" t="str">
            <v>Labor - F</v>
          </cell>
        </row>
        <row r="82207">
          <cell r="L82207" t="str">
            <v>Function</v>
          </cell>
          <cell r="M82207" t="str">
            <v>Dist-Pole,Tow,Fix</v>
          </cell>
          <cell r="Q82207">
            <v>706994.34</v>
          </cell>
          <cell r="U82207" t="str">
            <v>Labor - F</v>
          </cell>
        </row>
        <row r="82208">
          <cell r="L82208" t="str">
            <v>Function</v>
          </cell>
          <cell r="M82208" t="str">
            <v>Dist-Pole,Tow,Fix</v>
          </cell>
          <cell r="Q82208">
            <v>1384883.03</v>
          </cell>
          <cell r="U82208" t="str">
            <v>Labor - F</v>
          </cell>
        </row>
        <row r="82209">
          <cell r="L82209" t="str">
            <v>Function</v>
          </cell>
          <cell r="M82209" t="str">
            <v>Dist-Pole,Tow,Fix</v>
          </cell>
          <cell r="Q82209">
            <v>2363476.39</v>
          </cell>
          <cell r="U82209" t="str">
            <v>Labor - F</v>
          </cell>
        </row>
        <row r="82210">
          <cell r="L82210" t="str">
            <v>Function</v>
          </cell>
          <cell r="M82210" t="str">
            <v>Dist-Pole,Tow,Fix</v>
          </cell>
          <cell r="Q82210">
            <v>2524808.15</v>
          </cell>
          <cell r="U82210" t="str">
            <v>Labor - F</v>
          </cell>
        </row>
        <row r="82211">
          <cell r="L82211" t="str">
            <v>Function</v>
          </cell>
          <cell r="M82211" t="str">
            <v>Dist-Substations</v>
          </cell>
          <cell r="Q82211">
            <v>8.7799999999999994</v>
          </cell>
          <cell r="U82211" t="str">
            <v>Labor - F</v>
          </cell>
        </row>
        <row r="82212">
          <cell r="L82212" t="str">
            <v>Function</v>
          </cell>
          <cell r="M82212" t="str">
            <v>Dist-Substations</v>
          </cell>
          <cell r="Q82212">
            <v>1494.86</v>
          </cell>
          <cell r="U82212" t="str">
            <v>Labor - F</v>
          </cell>
        </row>
        <row r="82213">
          <cell r="L82213" t="str">
            <v>Function</v>
          </cell>
          <cell r="M82213" t="str">
            <v>Dist-Substations</v>
          </cell>
          <cell r="Q82213">
            <v>1200.48</v>
          </cell>
          <cell r="U82213" t="str">
            <v>Labor - F</v>
          </cell>
        </row>
        <row r="82214">
          <cell r="L82214" t="str">
            <v>Function</v>
          </cell>
          <cell r="M82214" t="str">
            <v>Dist-Substations</v>
          </cell>
          <cell r="Q82214">
            <v>2909.7</v>
          </cell>
          <cell r="U82214" t="str">
            <v>Labor - F</v>
          </cell>
        </row>
        <row r="82215">
          <cell r="L82215" t="str">
            <v>Function</v>
          </cell>
          <cell r="M82215" t="str">
            <v>Dist-Substations</v>
          </cell>
          <cell r="Q82215">
            <v>4260.47</v>
          </cell>
          <cell r="U82215" t="str">
            <v>Labor - F</v>
          </cell>
        </row>
        <row r="82216">
          <cell r="L82216" t="str">
            <v>Function</v>
          </cell>
          <cell r="M82216" t="str">
            <v>Dist-Substations</v>
          </cell>
          <cell r="Q82216">
            <v>4649.6499999999996</v>
          </cell>
          <cell r="U82216" t="str">
            <v>Labor - F</v>
          </cell>
        </row>
        <row r="82217">
          <cell r="L82217" t="str">
            <v>Function</v>
          </cell>
          <cell r="M82217" t="str">
            <v>Dist-Substations</v>
          </cell>
          <cell r="Q82217">
            <v>5524.9</v>
          </cell>
          <cell r="U82217" t="str">
            <v>Labor - F</v>
          </cell>
        </row>
        <row r="82218">
          <cell r="L82218" t="str">
            <v>Function</v>
          </cell>
          <cell r="M82218" t="str">
            <v>Dist-Substations</v>
          </cell>
          <cell r="Q82218">
            <v>8734.91</v>
          </cell>
          <cell r="U82218" t="str">
            <v>Labor - F</v>
          </cell>
        </row>
        <row r="82219">
          <cell r="L82219" t="str">
            <v>Function</v>
          </cell>
          <cell r="M82219" t="str">
            <v>Dist-Substations</v>
          </cell>
          <cell r="Q82219">
            <v>10307.459999999999</v>
          </cell>
          <cell r="U82219" t="str">
            <v>Labor - F</v>
          </cell>
        </row>
        <row r="82220">
          <cell r="L82220" t="str">
            <v>Function</v>
          </cell>
          <cell r="M82220" t="str">
            <v>Dist-Substations</v>
          </cell>
          <cell r="Q82220">
            <v>14069.54</v>
          </cell>
          <cell r="U82220" t="str">
            <v>Labor - F</v>
          </cell>
        </row>
        <row r="82221">
          <cell r="L82221" t="str">
            <v>Function</v>
          </cell>
          <cell r="M82221" t="str">
            <v>Dist-Substations</v>
          </cell>
          <cell r="Q82221">
            <v>17913.03</v>
          </cell>
          <cell r="U82221" t="str">
            <v>Labor - F</v>
          </cell>
        </row>
        <row r="82222">
          <cell r="L82222" t="str">
            <v>Function</v>
          </cell>
          <cell r="M82222" t="str">
            <v>Dist-Substations</v>
          </cell>
          <cell r="Q82222">
            <v>20846.12</v>
          </cell>
          <cell r="U82222" t="str">
            <v>Labor - F</v>
          </cell>
        </row>
        <row r="82223">
          <cell r="L82223" t="str">
            <v>Function</v>
          </cell>
          <cell r="M82223" t="str">
            <v>Dist-Substations</v>
          </cell>
          <cell r="Q82223">
            <v>26678.45</v>
          </cell>
          <cell r="U82223" t="str">
            <v>Labor - F</v>
          </cell>
        </row>
        <row r="82224">
          <cell r="L82224" t="str">
            <v>Function</v>
          </cell>
          <cell r="M82224" t="str">
            <v>Dist-Substations</v>
          </cell>
          <cell r="Q82224">
            <v>27059.9</v>
          </cell>
          <cell r="U82224" t="str">
            <v>Labor - F</v>
          </cell>
        </row>
        <row r="82225">
          <cell r="L82225" t="str">
            <v>Function</v>
          </cell>
          <cell r="M82225" t="str">
            <v>Dist-Substations</v>
          </cell>
          <cell r="Q82225">
            <v>28321.439999999999</v>
          </cell>
          <cell r="U82225" t="str">
            <v>Labor - F</v>
          </cell>
        </row>
        <row r="82226">
          <cell r="L82226" t="str">
            <v>Function</v>
          </cell>
          <cell r="M82226" t="str">
            <v>Dist-Substations</v>
          </cell>
          <cell r="Q82226">
            <v>40519.53</v>
          </cell>
          <cell r="U82226" t="str">
            <v>Labor - F</v>
          </cell>
        </row>
        <row r="82227">
          <cell r="L82227" t="str">
            <v>Function</v>
          </cell>
          <cell r="M82227" t="str">
            <v>Dist-Substations</v>
          </cell>
          <cell r="Q82227">
            <v>89593.58</v>
          </cell>
          <cell r="U82227" t="str">
            <v>Labor - F</v>
          </cell>
        </row>
        <row r="82228">
          <cell r="L82228" t="str">
            <v>Function</v>
          </cell>
          <cell r="M82228" t="str">
            <v>Dist-Substations</v>
          </cell>
          <cell r="Q82228">
            <v>89919.64</v>
          </cell>
          <cell r="U82228" t="str">
            <v>Labor - F</v>
          </cell>
        </row>
        <row r="82229">
          <cell r="L82229" t="str">
            <v>Function</v>
          </cell>
          <cell r="M82229" t="str">
            <v>Dist-Substations</v>
          </cell>
          <cell r="Q82229">
            <v>93593.94</v>
          </cell>
          <cell r="U82229" t="str">
            <v>Labor - F</v>
          </cell>
        </row>
        <row r="82230">
          <cell r="L82230" t="str">
            <v>Function</v>
          </cell>
          <cell r="M82230" t="str">
            <v>Dist-Substations</v>
          </cell>
          <cell r="Q82230">
            <v>148657.14000000001</v>
          </cell>
          <cell r="U82230" t="str">
            <v>Labor - F</v>
          </cell>
        </row>
        <row r="82231">
          <cell r="L82231" t="str">
            <v>Function</v>
          </cell>
          <cell r="M82231" t="str">
            <v>Dist-Substations</v>
          </cell>
          <cell r="Q82231">
            <v>167468.44</v>
          </cell>
          <cell r="U82231" t="str">
            <v>Labor - F</v>
          </cell>
        </row>
        <row r="82232">
          <cell r="L82232" t="str">
            <v>Function</v>
          </cell>
          <cell r="M82232" t="str">
            <v>Dist-Substations</v>
          </cell>
          <cell r="Q82232">
            <v>245102.44</v>
          </cell>
          <cell r="U82232" t="str">
            <v>Labor - F</v>
          </cell>
        </row>
        <row r="82233">
          <cell r="L82233" t="str">
            <v>Function</v>
          </cell>
          <cell r="M82233" t="str">
            <v>Dist-Substations</v>
          </cell>
          <cell r="Q82233">
            <v>815365.73</v>
          </cell>
          <cell r="U82233" t="str">
            <v>Labor - F</v>
          </cell>
        </row>
        <row r="82234">
          <cell r="L82234" t="str">
            <v>Function</v>
          </cell>
          <cell r="M82234" t="str">
            <v>Dist-Substations</v>
          </cell>
          <cell r="Q82234">
            <v>880832.4</v>
          </cell>
          <cell r="U82234" t="str">
            <v>Labor - F</v>
          </cell>
        </row>
        <row r="82235">
          <cell r="L82235" t="str">
            <v>Function</v>
          </cell>
          <cell r="M82235" t="str">
            <v>Dist-Transformers</v>
          </cell>
          <cell r="Q82235">
            <v>68.17</v>
          </cell>
          <cell r="U82235" t="str">
            <v>Labor - F</v>
          </cell>
        </row>
        <row r="82236">
          <cell r="L82236" t="str">
            <v>Function</v>
          </cell>
          <cell r="M82236" t="str">
            <v>Dist-Transformers</v>
          </cell>
          <cell r="Q82236">
            <v>125.65</v>
          </cell>
          <cell r="U82236" t="str">
            <v>Labor - F</v>
          </cell>
        </row>
        <row r="82237">
          <cell r="L82237" t="str">
            <v>Function</v>
          </cell>
          <cell r="M82237" t="str">
            <v>Dist-Transformers</v>
          </cell>
          <cell r="Q82237">
            <v>164.68</v>
          </cell>
          <cell r="U82237" t="str">
            <v>Labor - F</v>
          </cell>
        </row>
        <row r="82238">
          <cell r="L82238" t="str">
            <v>Function</v>
          </cell>
          <cell r="M82238" t="str">
            <v>Dist-Transformers</v>
          </cell>
          <cell r="Q82238">
            <v>149.16999999999999</v>
          </cell>
          <cell r="U82238" t="str">
            <v>Labor - F</v>
          </cell>
        </row>
        <row r="82239">
          <cell r="L82239" t="str">
            <v>Function</v>
          </cell>
          <cell r="M82239" t="str">
            <v>Dist-Transformers</v>
          </cell>
          <cell r="Q82239">
            <v>14.84</v>
          </cell>
          <cell r="U82239" t="str">
            <v>Labor - F</v>
          </cell>
        </row>
        <row r="82240">
          <cell r="L82240" t="str">
            <v>Function</v>
          </cell>
          <cell r="M82240" t="str">
            <v>Dist-Transformers</v>
          </cell>
          <cell r="Q82240">
            <v>321.75</v>
          </cell>
          <cell r="U82240" t="str">
            <v>Labor - F</v>
          </cell>
        </row>
        <row r="82241">
          <cell r="L82241" t="str">
            <v>Function</v>
          </cell>
          <cell r="M82241" t="str">
            <v>Dist-Transformers</v>
          </cell>
          <cell r="Q82241">
            <v>954.28</v>
          </cell>
          <cell r="U82241" t="str">
            <v>Labor - F</v>
          </cell>
        </row>
        <row r="82242">
          <cell r="L82242" t="str">
            <v>Function</v>
          </cell>
          <cell r="M82242" t="str">
            <v>Dist-Transformers</v>
          </cell>
          <cell r="Q82242">
            <v>724.8</v>
          </cell>
          <cell r="U82242" t="str">
            <v>Labor - F</v>
          </cell>
        </row>
        <row r="82243">
          <cell r="L82243" t="str">
            <v>Function</v>
          </cell>
          <cell r="M82243" t="str">
            <v>Dist-Transformers</v>
          </cell>
          <cell r="Q82243">
            <v>2450.33</v>
          </cell>
          <cell r="U82243" t="str">
            <v>Labor - F</v>
          </cell>
        </row>
        <row r="82244">
          <cell r="L82244" t="str">
            <v>Function</v>
          </cell>
          <cell r="M82244" t="str">
            <v>Dist-Transformers</v>
          </cell>
          <cell r="Q82244">
            <v>3221.58</v>
          </cell>
          <cell r="U82244" t="str">
            <v>Labor - F</v>
          </cell>
        </row>
        <row r="82245">
          <cell r="L82245" t="str">
            <v>Function</v>
          </cell>
          <cell r="M82245" t="str">
            <v>Dist-Transformers</v>
          </cell>
          <cell r="Q82245">
            <v>3529.78</v>
          </cell>
          <cell r="U82245" t="str">
            <v>Labor - F</v>
          </cell>
        </row>
        <row r="82246">
          <cell r="L82246" t="str">
            <v>Function</v>
          </cell>
          <cell r="M82246" t="str">
            <v>Dist-Transformers</v>
          </cell>
          <cell r="Q82246">
            <v>3391.31</v>
          </cell>
          <cell r="U82246" t="str">
            <v>Labor - F</v>
          </cell>
        </row>
        <row r="82247">
          <cell r="L82247" t="str">
            <v>Function</v>
          </cell>
          <cell r="M82247" t="str">
            <v>Dist-Transformers</v>
          </cell>
          <cell r="Q82247">
            <v>3857.22</v>
          </cell>
          <cell r="U82247" t="str">
            <v>Labor - F</v>
          </cell>
        </row>
        <row r="82248">
          <cell r="L82248" t="str">
            <v>Function</v>
          </cell>
          <cell r="M82248" t="str">
            <v>Dist-Transformers</v>
          </cell>
          <cell r="Q82248">
            <v>4648.42</v>
          </cell>
          <cell r="U82248" t="str">
            <v>Labor - F</v>
          </cell>
        </row>
        <row r="82249">
          <cell r="L82249" t="str">
            <v>Function</v>
          </cell>
          <cell r="M82249" t="str">
            <v>Dist-Transformers</v>
          </cell>
          <cell r="Q82249">
            <v>5145.91</v>
          </cell>
          <cell r="U82249" t="str">
            <v>Labor - F</v>
          </cell>
        </row>
        <row r="82250">
          <cell r="L82250" t="str">
            <v>Function</v>
          </cell>
          <cell r="M82250" t="str">
            <v>Dist-Transformers</v>
          </cell>
          <cell r="Q82250">
            <v>4732.3</v>
          </cell>
          <cell r="U82250" t="str">
            <v>Labor - F</v>
          </cell>
        </row>
        <row r="82251">
          <cell r="L82251" t="str">
            <v>Function</v>
          </cell>
          <cell r="M82251" t="str">
            <v>Dist-Transformers</v>
          </cell>
          <cell r="Q82251">
            <v>4915.76</v>
          </cell>
          <cell r="U82251" t="str">
            <v>Labor - F</v>
          </cell>
        </row>
        <row r="82252">
          <cell r="L82252" t="str">
            <v>Function</v>
          </cell>
          <cell r="M82252" t="str">
            <v>Dist-Transformers</v>
          </cell>
          <cell r="Q82252">
            <v>6980.69</v>
          </cell>
          <cell r="U82252" t="str">
            <v>Labor - F</v>
          </cell>
        </row>
        <row r="82253">
          <cell r="L82253" t="str">
            <v>Function</v>
          </cell>
          <cell r="M82253" t="str">
            <v>Dist-Transformers</v>
          </cell>
          <cell r="Q82253">
            <v>18557.580000000002</v>
          </cell>
          <cell r="U82253" t="str">
            <v>Labor - F</v>
          </cell>
        </row>
        <row r="82254">
          <cell r="L82254" t="str">
            <v>Function</v>
          </cell>
          <cell r="M82254" t="str">
            <v>Dist-Transformers</v>
          </cell>
          <cell r="Q82254">
            <v>38557.440000000002</v>
          </cell>
          <cell r="U82254" t="str">
            <v>Labor - F</v>
          </cell>
        </row>
        <row r="82255">
          <cell r="L82255" t="str">
            <v>Function</v>
          </cell>
          <cell r="M82255" t="str">
            <v>Dist-Transformers</v>
          </cell>
          <cell r="Q82255">
            <v>53263.42</v>
          </cell>
          <cell r="U82255" t="str">
            <v>Labor - F</v>
          </cell>
        </row>
        <row r="82256">
          <cell r="L82256" t="str">
            <v>Function</v>
          </cell>
          <cell r="M82256" t="str">
            <v>Dist-Transformers</v>
          </cell>
          <cell r="Q82256">
            <v>598465.15</v>
          </cell>
          <cell r="U82256" t="str">
            <v>Labor - F</v>
          </cell>
        </row>
        <row r="82257">
          <cell r="L82257" t="str">
            <v>Function</v>
          </cell>
          <cell r="M82257" t="str">
            <v>Dist-Transformers</v>
          </cell>
          <cell r="Q82257">
            <v>1704667.86</v>
          </cell>
          <cell r="U82257" t="str">
            <v>Labor - F</v>
          </cell>
        </row>
        <row r="82258">
          <cell r="L82258" t="str">
            <v>Function</v>
          </cell>
          <cell r="M82258" t="str">
            <v>Dist-Transformers</v>
          </cell>
          <cell r="Q82258">
            <v>2506625.77</v>
          </cell>
          <cell r="U82258" t="str">
            <v>Labor - F</v>
          </cell>
        </row>
        <row r="82259">
          <cell r="L82259" t="str">
            <v>Function</v>
          </cell>
          <cell r="M82259" t="str">
            <v>Production Demand</v>
          </cell>
          <cell r="Q82259">
            <v>0</v>
          </cell>
          <cell r="U82259" t="str">
            <v>Labor - F</v>
          </cell>
        </row>
        <row r="82260">
          <cell r="L82260" t="str">
            <v>Function</v>
          </cell>
          <cell r="M82260" t="str">
            <v>Production Demand</v>
          </cell>
          <cell r="Q82260">
            <v>0</v>
          </cell>
          <cell r="U82260" t="str">
            <v>Labor - F</v>
          </cell>
        </row>
        <row r="82261">
          <cell r="L82261" t="str">
            <v>Function</v>
          </cell>
          <cell r="M82261" t="str">
            <v>Production Demand</v>
          </cell>
          <cell r="Q82261">
            <v>0</v>
          </cell>
          <cell r="U82261" t="str">
            <v>Labor - F</v>
          </cell>
        </row>
        <row r="82262">
          <cell r="L82262" t="str">
            <v>Function</v>
          </cell>
          <cell r="M82262" t="str">
            <v>Production Demand</v>
          </cell>
          <cell r="Q82262">
            <v>0</v>
          </cell>
          <cell r="U82262" t="str">
            <v>Labor - F</v>
          </cell>
        </row>
        <row r="82263">
          <cell r="L82263" t="str">
            <v>Function</v>
          </cell>
          <cell r="M82263" t="str">
            <v>Production Demand</v>
          </cell>
          <cell r="Q82263">
            <v>32595.82</v>
          </cell>
          <cell r="U82263" t="str">
            <v>Labor - F</v>
          </cell>
        </row>
        <row r="82264">
          <cell r="L82264" t="str">
            <v>Function</v>
          </cell>
          <cell r="M82264" t="str">
            <v>Production Demand</v>
          </cell>
          <cell r="Q82264">
            <v>271298.67</v>
          </cell>
          <cell r="U82264" t="str">
            <v>Labor - F</v>
          </cell>
        </row>
        <row r="82265">
          <cell r="L82265" t="str">
            <v>Function</v>
          </cell>
          <cell r="M82265" t="str">
            <v>Production Demand</v>
          </cell>
          <cell r="Q82265">
            <v>730074.53</v>
          </cell>
          <cell r="U82265" t="str">
            <v>Labor - F</v>
          </cell>
        </row>
        <row r="82266">
          <cell r="L82266" t="str">
            <v>Function</v>
          </cell>
          <cell r="M82266" t="str">
            <v>Production Demand</v>
          </cell>
          <cell r="Q82266">
            <v>857613.36</v>
          </cell>
          <cell r="U82266" t="str">
            <v>Labor - F</v>
          </cell>
        </row>
        <row r="82267">
          <cell r="L82267" t="str">
            <v>Function</v>
          </cell>
          <cell r="M82267" t="str">
            <v>Production Demand</v>
          </cell>
          <cell r="Q82267">
            <v>988893.52</v>
          </cell>
          <cell r="U82267" t="str">
            <v>Labor - F</v>
          </cell>
        </row>
        <row r="82268">
          <cell r="L82268" t="str">
            <v>Function</v>
          </cell>
          <cell r="M82268" t="str">
            <v>Production Demand</v>
          </cell>
          <cell r="Q82268">
            <v>1708128.41</v>
          </cell>
          <cell r="U82268" t="str">
            <v>Labor - F</v>
          </cell>
        </row>
        <row r="82269">
          <cell r="L82269" t="str">
            <v>Function</v>
          </cell>
          <cell r="M82269" t="str">
            <v>Production Demand</v>
          </cell>
          <cell r="Q82269">
            <v>3131863.45</v>
          </cell>
          <cell r="U82269" t="str">
            <v>Labor - F</v>
          </cell>
        </row>
        <row r="82270">
          <cell r="L82270" t="str">
            <v>Function</v>
          </cell>
          <cell r="M82270" t="str">
            <v>Production Demand</v>
          </cell>
          <cell r="Q82270">
            <v>3763996.78</v>
          </cell>
          <cell r="U82270" t="str">
            <v>Labor - F</v>
          </cell>
        </row>
        <row r="82271">
          <cell r="L82271" t="str">
            <v>Function</v>
          </cell>
          <cell r="M82271" t="str">
            <v>Production Demand</v>
          </cell>
          <cell r="Q82271">
            <v>4711735.5199999996</v>
          </cell>
          <cell r="U82271" t="str">
            <v>Labor - F</v>
          </cell>
        </row>
        <row r="82272">
          <cell r="L82272" t="str">
            <v>Function</v>
          </cell>
          <cell r="M82272" t="str">
            <v>Production Demand</v>
          </cell>
          <cell r="Q82272">
            <v>4856084.76</v>
          </cell>
          <cell r="U82272" t="str">
            <v>Labor - F</v>
          </cell>
        </row>
        <row r="82273">
          <cell r="L82273" t="str">
            <v>Function</v>
          </cell>
          <cell r="M82273" t="str">
            <v>Production Demand</v>
          </cell>
          <cell r="Q82273">
            <v>5285263.01</v>
          </cell>
          <cell r="U82273" t="str">
            <v>Labor - F</v>
          </cell>
        </row>
        <row r="82274">
          <cell r="L82274" t="str">
            <v>Function</v>
          </cell>
          <cell r="M82274" t="str">
            <v>Production Demand</v>
          </cell>
          <cell r="Q82274">
            <v>8055343.6500000004</v>
          </cell>
          <cell r="U82274" t="str">
            <v>Labor - F</v>
          </cell>
        </row>
        <row r="82275">
          <cell r="L82275" t="str">
            <v>Function</v>
          </cell>
          <cell r="M82275" t="str">
            <v>Production Demand</v>
          </cell>
          <cell r="Q82275">
            <v>11320819.18</v>
          </cell>
          <cell r="U82275" t="str">
            <v>Labor - F</v>
          </cell>
        </row>
        <row r="82276">
          <cell r="L82276" t="str">
            <v>Function</v>
          </cell>
          <cell r="M82276" t="str">
            <v>Production Demand</v>
          </cell>
          <cell r="Q82276">
            <v>14509212.800000001</v>
          </cell>
          <cell r="U82276" t="str">
            <v>Labor - F</v>
          </cell>
        </row>
        <row r="82277">
          <cell r="L82277" t="str">
            <v>Function</v>
          </cell>
          <cell r="M82277" t="str">
            <v>Production Demand</v>
          </cell>
          <cell r="Q82277">
            <v>17668034.420000002</v>
          </cell>
          <cell r="U82277" t="str">
            <v>Labor - F</v>
          </cell>
        </row>
        <row r="82278">
          <cell r="L82278" t="str">
            <v>Function</v>
          </cell>
          <cell r="M82278" t="str">
            <v>Production Demand</v>
          </cell>
          <cell r="Q82278">
            <v>29132408.449999999</v>
          </cell>
          <cell r="U82278" t="str">
            <v>Labor - F</v>
          </cell>
        </row>
        <row r="82279">
          <cell r="L82279" t="str">
            <v>Function</v>
          </cell>
          <cell r="M82279" t="str">
            <v>Production Demand</v>
          </cell>
          <cell r="Q82279">
            <v>30098725.780000001</v>
          </cell>
          <cell r="U82279" t="str">
            <v>Labor - F</v>
          </cell>
        </row>
        <row r="82280">
          <cell r="L82280" t="str">
            <v>Function</v>
          </cell>
          <cell r="M82280" t="str">
            <v>Production Demand</v>
          </cell>
          <cell r="Q82280">
            <v>30479317.809999999</v>
          </cell>
          <cell r="U82280" t="str">
            <v>Labor - F</v>
          </cell>
        </row>
        <row r="82281">
          <cell r="L82281" t="str">
            <v>Function</v>
          </cell>
          <cell r="M82281" t="str">
            <v>Production Demand</v>
          </cell>
          <cell r="Q82281">
            <v>48773540.420000002</v>
          </cell>
          <cell r="U82281" t="str">
            <v>Labor - F</v>
          </cell>
        </row>
        <row r="82282">
          <cell r="L82282" t="str">
            <v>Function</v>
          </cell>
          <cell r="M82282" t="str">
            <v>Production Demand</v>
          </cell>
          <cell r="Q82282">
            <v>86824107.879999995</v>
          </cell>
          <cell r="U82282" t="str">
            <v>Labor - F</v>
          </cell>
        </row>
        <row r="82283">
          <cell r="L82283" t="str">
            <v>Function</v>
          </cell>
          <cell r="M82283" t="str">
            <v>Production Energy</v>
          </cell>
          <cell r="Q82283">
            <v>0</v>
          </cell>
          <cell r="U82283" t="str">
            <v>Labor - F</v>
          </cell>
        </row>
        <row r="82284">
          <cell r="L82284" t="str">
            <v>Function</v>
          </cell>
          <cell r="M82284" t="str">
            <v>Production Energy</v>
          </cell>
          <cell r="Q82284">
            <v>0</v>
          </cell>
          <cell r="U82284" t="str">
            <v>Labor - F</v>
          </cell>
        </row>
        <row r="82285">
          <cell r="L82285" t="str">
            <v>Function</v>
          </cell>
          <cell r="M82285" t="str">
            <v>Production Energy</v>
          </cell>
          <cell r="Q82285">
            <v>0</v>
          </cell>
          <cell r="U82285" t="str">
            <v>Labor - F</v>
          </cell>
        </row>
        <row r="82286">
          <cell r="L82286" t="str">
            <v>Function</v>
          </cell>
          <cell r="M82286" t="str">
            <v>Production Energy</v>
          </cell>
          <cell r="Q82286">
            <v>0</v>
          </cell>
          <cell r="U82286" t="str">
            <v>Labor - F</v>
          </cell>
        </row>
        <row r="82287">
          <cell r="L82287" t="str">
            <v>Function</v>
          </cell>
          <cell r="M82287" t="str">
            <v>Production Energy</v>
          </cell>
          <cell r="Q82287">
            <v>0</v>
          </cell>
          <cell r="U82287" t="str">
            <v>Labor - F</v>
          </cell>
        </row>
        <row r="82288">
          <cell r="L82288" t="str">
            <v>Function</v>
          </cell>
          <cell r="M82288" t="str">
            <v>Production Energy</v>
          </cell>
          <cell r="Q82288">
            <v>0</v>
          </cell>
          <cell r="U82288" t="str">
            <v>Labor - F</v>
          </cell>
        </row>
        <row r="82289">
          <cell r="L82289" t="str">
            <v>Function</v>
          </cell>
          <cell r="M82289" t="str">
            <v>Production Energy</v>
          </cell>
          <cell r="Q82289">
            <v>0</v>
          </cell>
          <cell r="U82289" t="str">
            <v>Labor - F</v>
          </cell>
        </row>
        <row r="82290">
          <cell r="L82290" t="str">
            <v>Function</v>
          </cell>
          <cell r="M82290" t="str">
            <v>Production Energy</v>
          </cell>
          <cell r="Q82290">
            <v>0</v>
          </cell>
          <cell r="U82290" t="str">
            <v>Labor - F</v>
          </cell>
        </row>
        <row r="82291">
          <cell r="L82291" t="str">
            <v>Function</v>
          </cell>
          <cell r="M82291" t="str">
            <v>Production Energy</v>
          </cell>
          <cell r="Q82291">
            <v>0</v>
          </cell>
          <cell r="U82291" t="str">
            <v>Labor - F</v>
          </cell>
        </row>
        <row r="82292">
          <cell r="L82292" t="str">
            <v>Function</v>
          </cell>
          <cell r="M82292" t="str">
            <v>Production Energy</v>
          </cell>
          <cell r="Q82292">
            <v>0</v>
          </cell>
          <cell r="U82292" t="str">
            <v>Labor - F</v>
          </cell>
        </row>
        <row r="82293">
          <cell r="L82293" t="str">
            <v>Function</v>
          </cell>
          <cell r="M82293" t="str">
            <v>Production Energy</v>
          </cell>
          <cell r="Q82293">
            <v>0</v>
          </cell>
          <cell r="U82293" t="str">
            <v>Labor - F</v>
          </cell>
        </row>
        <row r="82294">
          <cell r="L82294" t="str">
            <v>Function</v>
          </cell>
          <cell r="M82294" t="str">
            <v>Production Energy</v>
          </cell>
          <cell r="Q82294">
            <v>0</v>
          </cell>
          <cell r="U82294" t="str">
            <v>Labor - F</v>
          </cell>
        </row>
        <row r="82295">
          <cell r="L82295" t="str">
            <v>Function</v>
          </cell>
          <cell r="M82295" t="str">
            <v>Production Energy</v>
          </cell>
          <cell r="Q82295">
            <v>0</v>
          </cell>
          <cell r="U82295" t="str">
            <v>Labor - F</v>
          </cell>
        </row>
        <row r="82296">
          <cell r="L82296" t="str">
            <v>Function</v>
          </cell>
          <cell r="M82296" t="str">
            <v>Production Energy</v>
          </cell>
          <cell r="Q82296">
            <v>0</v>
          </cell>
          <cell r="U82296" t="str">
            <v>Labor - F</v>
          </cell>
        </row>
        <row r="82297">
          <cell r="L82297" t="str">
            <v>Function</v>
          </cell>
          <cell r="M82297" t="str">
            <v>Production Energy</v>
          </cell>
          <cell r="Q82297">
            <v>0</v>
          </cell>
          <cell r="U82297" t="str">
            <v>Labor - F</v>
          </cell>
        </row>
        <row r="82298">
          <cell r="L82298" t="str">
            <v>Function</v>
          </cell>
          <cell r="M82298" t="str">
            <v>Production Energy</v>
          </cell>
          <cell r="Q82298">
            <v>0</v>
          </cell>
          <cell r="U82298" t="str">
            <v>Labor - F</v>
          </cell>
        </row>
        <row r="82299">
          <cell r="L82299" t="str">
            <v>Function</v>
          </cell>
          <cell r="M82299" t="str">
            <v>Production Energy</v>
          </cell>
          <cell r="Q82299">
            <v>0</v>
          </cell>
          <cell r="U82299" t="str">
            <v>Labor - F</v>
          </cell>
        </row>
        <row r="82300">
          <cell r="L82300" t="str">
            <v>Function</v>
          </cell>
          <cell r="M82300" t="str">
            <v>Production Energy</v>
          </cell>
          <cell r="Q82300">
            <v>0</v>
          </cell>
          <cell r="U82300" t="str">
            <v>Labor - F</v>
          </cell>
        </row>
        <row r="82301">
          <cell r="L82301" t="str">
            <v>Function</v>
          </cell>
          <cell r="M82301" t="str">
            <v>Production Energy</v>
          </cell>
          <cell r="Q82301">
            <v>0</v>
          </cell>
          <cell r="U82301" t="str">
            <v>Labor - F</v>
          </cell>
        </row>
        <row r="82302">
          <cell r="L82302" t="str">
            <v>Function</v>
          </cell>
          <cell r="M82302" t="str">
            <v>Production Energy</v>
          </cell>
          <cell r="Q82302">
            <v>0</v>
          </cell>
          <cell r="U82302" t="str">
            <v>Labor - F</v>
          </cell>
        </row>
        <row r="82303">
          <cell r="L82303" t="str">
            <v>Function</v>
          </cell>
          <cell r="M82303" t="str">
            <v>Production Energy</v>
          </cell>
          <cell r="Q82303">
            <v>0</v>
          </cell>
          <cell r="U82303" t="str">
            <v>Labor - F</v>
          </cell>
        </row>
        <row r="82304">
          <cell r="L82304" t="str">
            <v>Function</v>
          </cell>
          <cell r="M82304" t="str">
            <v>Production Energy</v>
          </cell>
          <cell r="Q82304">
            <v>0</v>
          </cell>
          <cell r="U82304" t="str">
            <v>Labor - F</v>
          </cell>
        </row>
        <row r="82305">
          <cell r="L82305" t="str">
            <v>Function</v>
          </cell>
          <cell r="M82305" t="str">
            <v>Production Energy</v>
          </cell>
          <cell r="Q82305">
            <v>0</v>
          </cell>
          <cell r="U82305" t="str">
            <v>Labor - F</v>
          </cell>
        </row>
        <row r="82306">
          <cell r="L82306" t="str">
            <v>Function</v>
          </cell>
          <cell r="M82306" t="str">
            <v>Production Energy</v>
          </cell>
          <cell r="Q82306">
            <v>0</v>
          </cell>
          <cell r="U82306" t="str">
            <v>Labor - F</v>
          </cell>
        </row>
        <row r="82307">
          <cell r="L82307" t="str">
            <v>Function</v>
          </cell>
          <cell r="M82307" t="str">
            <v>Transmission</v>
          </cell>
          <cell r="Q82307">
            <v>25.79</v>
          </cell>
          <cell r="U82307" t="str">
            <v>Labor - F</v>
          </cell>
        </row>
        <row r="82308">
          <cell r="L82308" t="str">
            <v>Function</v>
          </cell>
          <cell r="M82308" t="str">
            <v>Transmission</v>
          </cell>
          <cell r="Q82308">
            <v>0.38</v>
          </cell>
          <cell r="U82308" t="str">
            <v>Labor - F</v>
          </cell>
        </row>
        <row r="82309">
          <cell r="L82309" t="str">
            <v>Function</v>
          </cell>
          <cell r="M82309" t="str">
            <v>Transmission</v>
          </cell>
          <cell r="Q82309">
            <v>592.79999999999995</v>
          </cell>
          <cell r="U82309" t="str">
            <v>Labor - F</v>
          </cell>
        </row>
        <row r="82310">
          <cell r="L82310" t="str">
            <v>Function</v>
          </cell>
          <cell r="M82310" t="str">
            <v>Transmission</v>
          </cell>
          <cell r="Q82310">
            <v>320.69</v>
          </cell>
          <cell r="U82310" t="str">
            <v>Labor - F</v>
          </cell>
        </row>
        <row r="82311">
          <cell r="L82311" t="str">
            <v>Function</v>
          </cell>
          <cell r="M82311" t="str">
            <v>Transmission</v>
          </cell>
          <cell r="Q82311">
            <v>1333.8</v>
          </cell>
          <cell r="U82311" t="str">
            <v>Labor - F</v>
          </cell>
        </row>
        <row r="82312">
          <cell r="L82312" t="str">
            <v>Function</v>
          </cell>
          <cell r="M82312" t="str">
            <v>Transmission</v>
          </cell>
          <cell r="Q82312">
            <v>11054.37</v>
          </cell>
          <cell r="U82312" t="str">
            <v>Labor - F</v>
          </cell>
        </row>
        <row r="82313">
          <cell r="L82313" t="str">
            <v>Function</v>
          </cell>
          <cell r="M82313" t="str">
            <v>Transmission</v>
          </cell>
          <cell r="Q82313">
            <v>29773.02</v>
          </cell>
          <cell r="U82313" t="str">
            <v>Labor - F</v>
          </cell>
        </row>
        <row r="82314">
          <cell r="L82314" t="str">
            <v>Function</v>
          </cell>
          <cell r="M82314" t="str">
            <v>Transmission</v>
          </cell>
          <cell r="Q82314">
            <v>35060.54</v>
          </cell>
          <cell r="U82314" t="str">
            <v>Labor - F</v>
          </cell>
        </row>
        <row r="82315">
          <cell r="L82315" t="str">
            <v>Function</v>
          </cell>
          <cell r="M82315" t="str">
            <v>Transmission</v>
          </cell>
          <cell r="Q82315">
            <v>40368.61</v>
          </cell>
          <cell r="U82315" t="str">
            <v>Labor - F</v>
          </cell>
        </row>
        <row r="82316">
          <cell r="L82316" t="str">
            <v>Function</v>
          </cell>
          <cell r="M82316" t="str">
            <v>Transmission</v>
          </cell>
          <cell r="Q82316">
            <v>69736.12</v>
          </cell>
          <cell r="U82316" t="str">
            <v>Labor - F</v>
          </cell>
        </row>
        <row r="82317">
          <cell r="L82317" t="str">
            <v>Function</v>
          </cell>
          <cell r="M82317" t="str">
            <v>Transmission</v>
          </cell>
          <cell r="Q82317">
            <v>127880.71</v>
          </cell>
          <cell r="U82317" t="str">
            <v>Labor - F</v>
          </cell>
        </row>
        <row r="82318">
          <cell r="L82318" t="str">
            <v>Function</v>
          </cell>
          <cell r="M82318" t="str">
            <v>Transmission</v>
          </cell>
          <cell r="Q82318">
            <v>154070.82999999999</v>
          </cell>
          <cell r="U82318" t="str">
            <v>Labor - F</v>
          </cell>
        </row>
        <row r="82319">
          <cell r="L82319" t="str">
            <v>Function</v>
          </cell>
          <cell r="M82319" t="str">
            <v>Transmission</v>
          </cell>
          <cell r="Q82319">
            <v>192295.96</v>
          </cell>
          <cell r="U82319" t="str">
            <v>Labor - F</v>
          </cell>
        </row>
        <row r="82320">
          <cell r="L82320" t="str">
            <v>Function</v>
          </cell>
          <cell r="M82320" t="str">
            <v>Transmission</v>
          </cell>
          <cell r="Q82320">
            <v>198266.8</v>
          </cell>
          <cell r="U82320" t="str">
            <v>Labor - F</v>
          </cell>
        </row>
        <row r="82321">
          <cell r="L82321" t="str">
            <v>Function</v>
          </cell>
          <cell r="M82321" t="str">
            <v>Transmission</v>
          </cell>
          <cell r="Q82321">
            <v>215962.81</v>
          </cell>
          <cell r="U82321" t="str">
            <v>Labor - F</v>
          </cell>
        </row>
        <row r="82322">
          <cell r="L82322" t="str">
            <v>Function</v>
          </cell>
          <cell r="M82322" t="str">
            <v>Transmission</v>
          </cell>
          <cell r="Q82322">
            <v>329088.75</v>
          </cell>
          <cell r="U82322" t="str">
            <v>Labor - F</v>
          </cell>
        </row>
        <row r="82323">
          <cell r="L82323" t="str">
            <v>Function</v>
          </cell>
          <cell r="M82323" t="str">
            <v>Transmission</v>
          </cell>
          <cell r="Q82323">
            <v>461235.93</v>
          </cell>
          <cell r="U82323" t="str">
            <v>Labor - F</v>
          </cell>
        </row>
        <row r="82324">
          <cell r="L82324" t="str">
            <v>Function</v>
          </cell>
          <cell r="M82324" t="str">
            <v>Transmission</v>
          </cell>
          <cell r="Q82324">
            <v>592559.48</v>
          </cell>
          <cell r="U82324" t="str">
            <v>Labor - F</v>
          </cell>
        </row>
        <row r="82325">
          <cell r="L82325" t="str">
            <v>Function</v>
          </cell>
          <cell r="M82325" t="str">
            <v>Transmission</v>
          </cell>
          <cell r="Q82325">
            <v>722454.95</v>
          </cell>
          <cell r="U82325" t="str">
            <v>Labor - F</v>
          </cell>
        </row>
        <row r="82326">
          <cell r="L82326" t="str">
            <v>Function</v>
          </cell>
          <cell r="M82326" t="str">
            <v>Transmission</v>
          </cell>
          <cell r="Q82326">
            <v>1186751.1599999999</v>
          </cell>
          <cell r="U82326" t="str">
            <v>Labor - F</v>
          </cell>
        </row>
        <row r="82327">
          <cell r="L82327" t="str">
            <v>Function</v>
          </cell>
          <cell r="M82327" t="str">
            <v>Transmission</v>
          </cell>
          <cell r="Q82327">
            <v>1225093.3700000001</v>
          </cell>
          <cell r="U82327" t="str">
            <v>Labor - F</v>
          </cell>
        </row>
        <row r="82328">
          <cell r="L82328" t="str">
            <v>Function</v>
          </cell>
          <cell r="M82328" t="str">
            <v>Transmission</v>
          </cell>
          <cell r="Q82328">
            <v>1243273.03</v>
          </cell>
          <cell r="U82328" t="str">
            <v>Labor - F</v>
          </cell>
        </row>
        <row r="82329">
          <cell r="L82329" t="str">
            <v>Function</v>
          </cell>
          <cell r="M82329" t="str">
            <v>Transmission</v>
          </cell>
          <cell r="Q82329">
            <v>1988492.62</v>
          </cell>
          <cell r="U82329" t="str">
            <v>Labor - F</v>
          </cell>
        </row>
        <row r="82330">
          <cell r="L82330" t="str">
            <v>Function</v>
          </cell>
          <cell r="M82330" t="str">
            <v>Transmission</v>
          </cell>
          <cell r="Q82330">
            <v>3533502.08</v>
          </cell>
          <cell r="U82330" t="str">
            <v>Labor - F</v>
          </cell>
        </row>
        <row r="82331">
          <cell r="L82331" t="str">
            <v>Function</v>
          </cell>
          <cell r="M82331" t="str">
            <v>Unallocated-Func</v>
          </cell>
          <cell r="Q82331">
            <v>0</v>
          </cell>
          <cell r="U82331" t="str">
            <v>Labor - F</v>
          </cell>
        </row>
        <row r="82332">
          <cell r="L82332" t="str">
            <v>Function</v>
          </cell>
          <cell r="M82332" t="str">
            <v>Unallocated-Func</v>
          </cell>
          <cell r="Q82332">
            <v>0</v>
          </cell>
          <cell r="U82332" t="str">
            <v>Labor - F</v>
          </cell>
        </row>
        <row r="82333">
          <cell r="L82333" t="str">
            <v>Function</v>
          </cell>
          <cell r="M82333" t="str">
            <v>Unallocated-Func</v>
          </cell>
          <cell r="Q82333">
            <v>0</v>
          </cell>
          <cell r="U82333" t="str">
            <v>Labor - F</v>
          </cell>
        </row>
        <row r="82334">
          <cell r="L82334" t="str">
            <v>Function</v>
          </cell>
          <cell r="M82334" t="str">
            <v>Unallocated-Func</v>
          </cell>
          <cell r="Q82334">
            <v>0</v>
          </cell>
          <cell r="U82334" t="str">
            <v>Labor - F</v>
          </cell>
        </row>
        <row r="82335">
          <cell r="L82335" t="str">
            <v>Function</v>
          </cell>
          <cell r="M82335" t="str">
            <v>Unallocated-Func</v>
          </cell>
          <cell r="Q82335">
            <v>0</v>
          </cell>
          <cell r="U82335" t="str">
            <v>Labor - F</v>
          </cell>
        </row>
        <row r="82336">
          <cell r="L82336" t="str">
            <v>Function</v>
          </cell>
          <cell r="M82336" t="str">
            <v>Unallocated-Func</v>
          </cell>
          <cell r="Q82336">
            <v>0</v>
          </cell>
          <cell r="U82336" t="str">
            <v>Labor - F</v>
          </cell>
        </row>
        <row r="82337">
          <cell r="L82337" t="str">
            <v>Function</v>
          </cell>
          <cell r="M82337" t="str">
            <v>Unallocated-Func</v>
          </cell>
          <cell r="Q82337">
            <v>0</v>
          </cell>
          <cell r="U82337" t="str">
            <v>Labor - F</v>
          </cell>
        </row>
        <row r="82338">
          <cell r="L82338" t="str">
            <v>Function</v>
          </cell>
          <cell r="M82338" t="str">
            <v>Unallocated-Func</v>
          </cell>
          <cell r="Q82338">
            <v>0</v>
          </cell>
          <cell r="U82338" t="str">
            <v>Labor - F</v>
          </cell>
        </row>
        <row r="82339">
          <cell r="L82339" t="str">
            <v>Function</v>
          </cell>
          <cell r="M82339" t="str">
            <v>Unallocated-Func</v>
          </cell>
          <cell r="Q82339">
            <v>0</v>
          </cell>
          <cell r="U82339" t="str">
            <v>Labor - F</v>
          </cell>
        </row>
        <row r="82340">
          <cell r="L82340" t="str">
            <v>Function</v>
          </cell>
          <cell r="M82340" t="str">
            <v>Unallocated-Func</v>
          </cell>
          <cell r="Q82340">
            <v>0</v>
          </cell>
          <cell r="U82340" t="str">
            <v>Labor - F</v>
          </cell>
        </row>
        <row r="82341">
          <cell r="L82341" t="str">
            <v>Function</v>
          </cell>
          <cell r="M82341" t="str">
            <v>Unallocated-Func</v>
          </cell>
          <cell r="Q82341">
            <v>0</v>
          </cell>
          <cell r="U82341" t="str">
            <v>Labor - F</v>
          </cell>
        </row>
        <row r="82342">
          <cell r="L82342" t="str">
            <v>Function</v>
          </cell>
          <cell r="M82342" t="str">
            <v>Unallocated-Func</v>
          </cell>
          <cell r="Q82342">
            <v>0</v>
          </cell>
          <cell r="U82342" t="str">
            <v>Labor - F</v>
          </cell>
        </row>
        <row r="82343">
          <cell r="L82343" t="str">
            <v>Function</v>
          </cell>
          <cell r="M82343" t="str">
            <v>Unallocated-Func</v>
          </cell>
          <cell r="Q82343">
            <v>0</v>
          </cell>
          <cell r="U82343" t="str">
            <v>Labor - F</v>
          </cell>
        </row>
        <row r="82344">
          <cell r="L82344" t="str">
            <v>Function</v>
          </cell>
          <cell r="M82344" t="str">
            <v>Unallocated-Func</v>
          </cell>
          <cell r="Q82344">
            <v>0</v>
          </cell>
          <cell r="U82344" t="str">
            <v>Labor - F</v>
          </cell>
        </row>
        <row r="82345">
          <cell r="L82345" t="str">
            <v>Function</v>
          </cell>
          <cell r="M82345" t="str">
            <v>Unallocated-Func</v>
          </cell>
          <cell r="Q82345">
            <v>0</v>
          </cell>
          <cell r="U82345" t="str">
            <v>Labor - F</v>
          </cell>
        </row>
        <row r="82346">
          <cell r="L82346" t="str">
            <v>Function</v>
          </cell>
          <cell r="M82346" t="str">
            <v>Unallocated-Func</v>
          </cell>
          <cell r="Q82346">
            <v>0</v>
          </cell>
          <cell r="U82346" t="str">
            <v>Labor - F</v>
          </cell>
        </row>
        <row r="82347">
          <cell r="L82347" t="str">
            <v>Function</v>
          </cell>
          <cell r="M82347" t="str">
            <v>Unallocated-Func</v>
          </cell>
          <cell r="Q82347">
            <v>0</v>
          </cell>
          <cell r="U82347" t="str">
            <v>Labor - F</v>
          </cell>
        </row>
        <row r="82348">
          <cell r="L82348" t="str">
            <v>Function</v>
          </cell>
          <cell r="M82348" t="str">
            <v>Unallocated-Func</v>
          </cell>
          <cell r="Q82348">
            <v>0</v>
          </cell>
          <cell r="U82348" t="str">
            <v>Labor - F</v>
          </cell>
        </row>
        <row r="82349">
          <cell r="L82349" t="str">
            <v>Function</v>
          </cell>
          <cell r="M82349" t="str">
            <v>Unallocated-Func</v>
          </cell>
          <cell r="Q82349">
            <v>0</v>
          </cell>
          <cell r="U82349" t="str">
            <v>Labor - F</v>
          </cell>
        </row>
        <row r="82350">
          <cell r="L82350" t="str">
            <v>Function</v>
          </cell>
          <cell r="M82350" t="str">
            <v>Unallocated-Func</v>
          </cell>
          <cell r="Q82350">
            <v>0</v>
          </cell>
          <cell r="U82350" t="str">
            <v>Labor - F</v>
          </cell>
        </row>
        <row r="82351">
          <cell r="L82351" t="str">
            <v>Function</v>
          </cell>
          <cell r="M82351" t="str">
            <v>Unallocated-Func</v>
          </cell>
          <cell r="Q82351">
            <v>0</v>
          </cell>
          <cell r="U82351" t="str">
            <v>Labor - F</v>
          </cell>
        </row>
        <row r="82352">
          <cell r="L82352" t="str">
            <v>Function</v>
          </cell>
          <cell r="M82352" t="str">
            <v>Unallocated-Func</v>
          </cell>
          <cell r="Q82352">
            <v>0</v>
          </cell>
          <cell r="U82352" t="str">
            <v>Labor - F</v>
          </cell>
        </row>
        <row r="82353">
          <cell r="L82353" t="str">
            <v>Function</v>
          </cell>
          <cell r="M82353" t="str">
            <v>Unallocated-Func</v>
          </cell>
          <cell r="Q82353">
            <v>0</v>
          </cell>
          <cell r="U82353" t="str">
            <v>Labor - F</v>
          </cell>
        </row>
        <row r="82354">
          <cell r="L82354" t="str">
            <v>Function</v>
          </cell>
          <cell r="M82354" t="str">
            <v>Unallocated-Func</v>
          </cell>
          <cell r="Q82354">
            <v>0</v>
          </cell>
          <cell r="U82354" t="str">
            <v>Labor - F</v>
          </cell>
        </row>
        <row r="82355">
          <cell r="L82355" t="str">
            <v>Jurisdiction</v>
          </cell>
          <cell r="M82355" t="str">
            <v>NC Retail</v>
          </cell>
          <cell r="Q82355">
            <v>100</v>
          </cell>
          <cell r="U82355" t="str">
            <v>Direct Assign</v>
          </cell>
        </row>
        <row r="82356">
          <cell r="L82356" t="str">
            <v>Jurisdiction</v>
          </cell>
          <cell r="M82356" t="str">
            <v>NC Wholesale</v>
          </cell>
          <cell r="Q82356">
            <v>0</v>
          </cell>
          <cell r="U82356" t="str">
            <v>Direct Assign</v>
          </cell>
        </row>
        <row r="82357">
          <cell r="L82357" t="str">
            <v>Jurisdiction</v>
          </cell>
          <cell r="M82357" t="str">
            <v>Other - Jur</v>
          </cell>
          <cell r="Q82357">
            <v>0</v>
          </cell>
          <cell r="U82357" t="str">
            <v>Direct Assign</v>
          </cell>
        </row>
        <row r="82358">
          <cell r="L82358" t="str">
            <v>Jurisdiction</v>
          </cell>
          <cell r="M82358" t="str">
            <v>SC Greenwood</v>
          </cell>
          <cell r="Q82358">
            <v>0</v>
          </cell>
          <cell r="U82358" t="str">
            <v>Direct Assign</v>
          </cell>
        </row>
        <row r="82359">
          <cell r="L82359" t="str">
            <v>Jurisdiction</v>
          </cell>
          <cell r="M82359" t="str">
            <v>SC Retail</v>
          </cell>
          <cell r="Q82359">
            <v>0</v>
          </cell>
          <cell r="U82359" t="str">
            <v>Direct Assign</v>
          </cell>
        </row>
        <row r="82360">
          <cell r="L82360" t="str">
            <v>Jurisdiction</v>
          </cell>
          <cell r="M82360" t="str">
            <v>SC Wholesale</v>
          </cell>
          <cell r="Q82360">
            <v>0</v>
          </cell>
          <cell r="U82360" t="str">
            <v>Direct Assign</v>
          </cell>
        </row>
        <row r="82361">
          <cell r="L82361" t="str">
            <v>Recovery Class</v>
          </cell>
          <cell r="M82361" t="str">
            <v>Base Rates</v>
          </cell>
          <cell r="Q82361">
            <v>100</v>
          </cell>
          <cell r="U82361" t="str">
            <v>Direct Assign</v>
          </cell>
        </row>
        <row r="82362">
          <cell r="L82362" t="str">
            <v>Jurisdiction</v>
          </cell>
          <cell r="M82362" t="str">
            <v>NC Retail</v>
          </cell>
          <cell r="Q82362">
            <v>0</v>
          </cell>
          <cell r="U82362" t="str">
            <v>Direct Assign</v>
          </cell>
        </row>
        <row r="82363">
          <cell r="L82363" t="str">
            <v>Jurisdiction</v>
          </cell>
          <cell r="M82363" t="str">
            <v>NC Wholesale</v>
          </cell>
          <cell r="Q82363">
            <v>100</v>
          </cell>
          <cell r="U82363" t="str">
            <v>Direct Assign</v>
          </cell>
        </row>
        <row r="82364">
          <cell r="L82364" t="str">
            <v>Jurisdiction</v>
          </cell>
          <cell r="M82364" t="str">
            <v>Other - Jur</v>
          </cell>
          <cell r="Q82364">
            <v>0</v>
          </cell>
          <cell r="U82364" t="str">
            <v>Direct Assign</v>
          </cell>
        </row>
        <row r="82365">
          <cell r="L82365" t="str">
            <v>Jurisdiction</v>
          </cell>
          <cell r="M82365" t="str">
            <v>SC Greenwood</v>
          </cell>
          <cell r="Q82365">
            <v>0</v>
          </cell>
          <cell r="U82365" t="str">
            <v>Direct Assign</v>
          </cell>
        </row>
        <row r="82366">
          <cell r="L82366" t="str">
            <v>Jurisdiction</v>
          </cell>
          <cell r="M82366" t="str">
            <v>SC Retail</v>
          </cell>
          <cell r="Q82366">
            <v>0</v>
          </cell>
          <cell r="U82366" t="str">
            <v>Direct Assign</v>
          </cell>
        </row>
        <row r="82367">
          <cell r="L82367" t="str">
            <v>Jurisdiction</v>
          </cell>
          <cell r="M82367" t="str">
            <v>SC Wholesale</v>
          </cell>
          <cell r="Q82367">
            <v>0</v>
          </cell>
          <cell r="U82367" t="str">
            <v>Direct Assign</v>
          </cell>
        </row>
        <row r="82368">
          <cell r="L82368" t="str">
            <v>Customer Class</v>
          </cell>
          <cell r="M82368" t="str">
            <v>NCGL</v>
          </cell>
          <cell r="Q82368">
            <v>434712.2</v>
          </cell>
          <cell r="U82368" t="str">
            <v>All - Labor</v>
          </cell>
        </row>
        <row r="82369">
          <cell r="L82369" t="str">
            <v>Customer Class</v>
          </cell>
          <cell r="M82369" t="str">
            <v>NCI</v>
          </cell>
          <cell r="Q82369">
            <v>12757358.050000001</v>
          </cell>
          <cell r="U82369" t="str">
            <v>All - Labor</v>
          </cell>
        </row>
        <row r="82370">
          <cell r="L82370" t="str">
            <v>Customer Class</v>
          </cell>
          <cell r="M82370" t="str">
            <v>NCLGS</v>
          </cell>
          <cell r="Q82370">
            <v>32289875.809999999</v>
          </cell>
          <cell r="U82370" t="str">
            <v>All - Labor</v>
          </cell>
        </row>
        <row r="82371">
          <cell r="L82371" t="str">
            <v>Customer Class</v>
          </cell>
          <cell r="M82371" t="str">
            <v>NCNL</v>
          </cell>
          <cell r="Q82371">
            <v>1455.81</v>
          </cell>
          <cell r="U82371" t="str">
            <v>All - Labor</v>
          </cell>
        </row>
        <row r="82372">
          <cell r="L82372" t="str">
            <v>Customer Class</v>
          </cell>
          <cell r="M82372" t="str">
            <v>NCOL</v>
          </cell>
          <cell r="Q82372">
            <v>6851727.5300000003</v>
          </cell>
          <cell r="U82372" t="str">
            <v>All - Labor</v>
          </cell>
        </row>
        <row r="82373">
          <cell r="L82373" t="str">
            <v>Customer Class</v>
          </cell>
          <cell r="M82373" t="str">
            <v>NCOPTGSL</v>
          </cell>
          <cell r="Q82373">
            <v>3430776.16</v>
          </cell>
          <cell r="U82373" t="str">
            <v>All - Labor</v>
          </cell>
        </row>
        <row r="82374">
          <cell r="L82374" t="str">
            <v>Customer Class</v>
          </cell>
          <cell r="M82374" t="str">
            <v>NCOPTGSM</v>
          </cell>
          <cell r="Q82374">
            <v>5167247.38</v>
          </cell>
          <cell r="U82374" t="str">
            <v>All - Labor</v>
          </cell>
        </row>
        <row r="82375">
          <cell r="L82375" t="str">
            <v>Customer Class</v>
          </cell>
          <cell r="M82375" t="str">
            <v>NCOPTVGPL</v>
          </cell>
          <cell r="Q82375">
            <v>15782493.470000001</v>
          </cell>
          <cell r="U82375" t="str">
            <v>All - Labor</v>
          </cell>
        </row>
        <row r="82376">
          <cell r="L82376" t="str">
            <v>Customer Class</v>
          </cell>
          <cell r="M82376" t="str">
            <v>NCOPTVGPM</v>
          </cell>
          <cell r="Q82376">
            <v>1863338.31</v>
          </cell>
          <cell r="U82376" t="str">
            <v>All - Labor</v>
          </cell>
        </row>
        <row r="82377">
          <cell r="L82377" t="str">
            <v>Customer Class</v>
          </cell>
          <cell r="M82377" t="str">
            <v>NCOPTVGPS</v>
          </cell>
          <cell r="Q82377">
            <v>1079416.92</v>
          </cell>
          <cell r="U82377" t="str">
            <v>All - Labor</v>
          </cell>
        </row>
        <row r="82378">
          <cell r="L82378" t="str">
            <v>Customer Class</v>
          </cell>
          <cell r="M82378" t="str">
            <v>NCOPTVGSS</v>
          </cell>
          <cell r="Q82378">
            <v>33712284.049999997</v>
          </cell>
          <cell r="U82378" t="str">
            <v>All - Labor</v>
          </cell>
        </row>
        <row r="82379">
          <cell r="L82379" t="str">
            <v>Customer Class</v>
          </cell>
          <cell r="M82379" t="str">
            <v>NCOPTVIPL</v>
          </cell>
          <cell r="Q82379">
            <v>19168356.949999999</v>
          </cell>
          <cell r="U82379" t="str">
            <v>All - Labor</v>
          </cell>
        </row>
        <row r="82380">
          <cell r="L82380" t="str">
            <v>Customer Class</v>
          </cell>
          <cell r="M82380" t="str">
            <v>NCOPTVIPM</v>
          </cell>
          <cell r="Q82380">
            <v>933389.28</v>
          </cell>
          <cell r="U82380" t="str">
            <v>All - Labor</v>
          </cell>
        </row>
        <row r="82381">
          <cell r="L82381" t="str">
            <v>Customer Class</v>
          </cell>
          <cell r="M82381" t="str">
            <v>NCOPTVIPS</v>
          </cell>
          <cell r="Q82381">
            <v>798134.76</v>
          </cell>
          <cell r="U82381" t="str">
            <v>All - Labor</v>
          </cell>
        </row>
        <row r="82382">
          <cell r="L82382" t="str">
            <v>Customer Class</v>
          </cell>
          <cell r="M82382" t="str">
            <v>NCOPTVISL</v>
          </cell>
          <cell r="Q82382">
            <v>8783170.4100000001</v>
          </cell>
          <cell r="U82382" t="str">
            <v>All - Labor</v>
          </cell>
        </row>
        <row r="82383">
          <cell r="L82383" t="str">
            <v>Customer Class</v>
          </cell>
          <cell r="M82383" t="str">
            <v>NCOPTVISM</v>
          </cell>
          <cell r="Q82383">
            <v>5796639.5999999996</v>
          </cell>
          <cell r="U82383" t="str">
            <v>All - Labor</v>
          </cell>
        </row>
        <row r="82384">
          <cell r="L82384" t="str">
            <v>Customer Class</v>
          </cell>
          <cell r="M82384" t="str">
            <v>NCOPTVISS</v>
          </cell>
          <cell r="Q82384">
            <v>5352982.05</v>
          </cell>
          <cell r="U82384" t="str">
            <v>All - Labor</v>
          </cell>
        </row>
        <row r="82385">
          <cell r="L82385" t="str">
            <v>Customer Class</v>
          </cell>
          <cell r="M82385" t="str">
            <v>NCOPTVTLG</v>
          </cell>
          <cell r="Q82385">
            <v>3953756.37</v>
          </cell>
          <cell r="U82385" t="str">
            <v>All - Labor</v>
          </cell>
        </row>
        <row r="82386">
          <cell r="L82386" t="str">
            <v>Customer Class</v>
          </cell>
          <cell r="M82386" t="str">
            <v>NCPL</v>
          </cell>
          <cell r="Q82386">
            <v>2604528.14</v>
          </cell>
          <cell r="U82386" t="str">
            <v>All - Labor</v>
          </cell>
        </row>
        <row r="82387">
          <cell r="L82387" t="str">
            <v>Customer Class</v>
          </cell>
          <cell r="M82387" t="str">
            <v>NCRE</v>
          </cell>
          <cell r="Q82387">
            <v>79983003.129999995</v>
          </cell>
          <cell r="U82387" t="str">
            <v>All - Labor</v>
          </cell>
        </row>
        <row r="82388">
          <cell r="L82388" t="str">
            <v>Customer Class</v>
          </cell>
          <cell r="M82388" t="str">
            <v>NCRS-1</v>
          </cell>
          <cell r="Q82388">
            <v>128520326.14</v>
          </cell>
          <cell r="U82388" t="str">
            <v>All - Labor</v>
          </cell>
        </row>
        <row r="82389">
          <cell r="L82389" t="str">
            <v>Customer Class</v>
          </cell>
          <cell r="M82389" t="str">
            <v>NCRT</v>
          </cell>
          <cell r="Q82389">
            <v>368097.15</v>
          </cell>
          <cell r="U82389" t="str">
            <v>All - Labor</v>
          </cell>
        </row>
        <row r="82390">
          <cell r="L82390" t="str">
            <v>Customer Class</v>
          </cell>
          <cell r="M82390" t="str">
            <v>NCSGS</v>
          </cell>
          <cell r="Q82390">
            <v>40739844.280000001</v>
          </cell>
          <cell r="U82390" t="str">
            <v>All - Labor</v>
          </cell>
        </row>
        <row r="82391">
          <cell r="L82391" t="str">
            <v>Customer Class</v>
          </cell>
          <cell r="M82391" t="str">
            <v>NCTS</v>
          </cell>
          <cell r="Q82391">
            <v>267736.67</v>
          </cell>
          <cell r="U82391" t="str">
            <v>All - Labor</v>
          </cell>
        </row>
        <row r="82392">
          <cell r="L82392" t="str">
            <v>Function</v>
          </cell>
          <cell r="M82392" t="str">
            <v>Dist-Conductors</v>
          </cell>
          <cell r="Q82392">
            <v>8040.6</v>
          </cell>
          <cell r="U82392" t="str">
            <v>Labor - F</v>
          </cell>
        </row>
        <row r="82393">
          <cell r="L82393" t="str">
            <v>Function</v>
          </cell>
          <cell r="M82393" t="str">
            <v>Dist-Conductors</v>
          </cell>
          <cell r="Q82393">
            <v>3161.47</v>
          </cell>
          <cell r="U82393" t="str">
            <v>Labor - F</v>
          </cell>
        </row>
        <row r="82394">
          <cell r="L82394" t="str">
            <v>Function</v>
          </cell>
          <cell r="M82394" t="str">
            <v>Dist-Conductors</v>
          </cell>
          <cell r="Q82394">
            <v>8361.3700000000008</v>
          </cell>
          <cell r="U82394" t="str">
            <v>Labor - F</v>
          </cell>
        </row>
        <row r="82395">
          <cell r="L82395" t="str">
            <v>Function</v>
          </cell>
          <cell r="M82395" t="str">
            <v>Dist-Conductors</v>
          </cell>
          <cell r="Q82395">
            <v>50537.14</v>
          </cell>
          <cell r="U82395" t="str">
            <v>Labor - F</v>
          </cell>
        </row>
        <row r="82396">
          <cell r="L82396" t="str">
            <v>Function</v>
          </cell>
          <cell r="M82396" t="str">
            <v>Dist-Conductors</v>
          </cell>
          <cell r="Q82396">
            <v>483339.8</v>
          </cell>
          <cell r="U82396" t="str">
            <v>Labor - F</v>
          </cell>
        </row>
        <row r="82397">
          <cell r="L82397" t="str">
            <v>Function</v>
          </cell>
          <cell r="M82397" t="str">
            <v>Dist-Conductors</v>
          </cell>
          <cell r="Q82397">
            <v>422289.5</v>
          </cell>
          <cell r="U82397" t="str">
            <v>Labor - F</v>
          </cell>
        </row>
        <row r="82398">
          <cell r="L82398" t="str">
            <v>Function</v>
          </cell>
          <cell r="M82398" t="str">
            <v>Dist-Conductors</v>
          </cell>
          <cell r="Q82398">
            <v>25203.16</v>
          </cell>
          <cell r="U82398" t="str">
            <v>Labor - F</v>
          </cell>
        </row>
        <row r="82399">
          <cell r="L82399" t="str">
            <v>Function</v>
          </cell>
          <cell r="M82399" t="str">
            <v>Dist-Conductors</v>
          </cell>
          <cell r="Q82399">
            <v>926074.19</v>
          </cell>
          <cell r="U82399" t="str">
            <v>Labor - F</v>
          </cell>
        </row>
        <row r="82400">
          <cell r="L82400" t="str">
            <v>Function</v>
          </cell>
          <cell r="M82400" t="str">
            <v>Dist-Conductors</v>
          </cell>
          <cell r="Q82400">
            <v>29700.78</v>
          </cell>
          <cell r="U82400" t="str">
            <v>Labor - F</v>
          </cell>
        </row>
        <row r="82401">
          <cell r="L82401" t="str">
            <v>Function</v>
          </cell>
          <cell r="M82401" t="str">
            <v>Dist-Conductors</v>
          </cell>
          <cell r="Q82401">
            <v>241892.2</v>
          </cell>
          <cell r="U82401" t="str">
            <v>Labor - F</v>
          </cell>
        </row>
        <row r="82402">
          <cell r="L82402" t="str">
            <v>Function</v>
          </cell>
          <cell r="M82402" t="str">
            <v>Dist-Conductors</v>
          </cell>
          <cell r="Q82402">
            <v>53623.09</v>
          </cell>
          <cell r="U82402" t="str">
            <v>Labor - F</v>
          </cell>
        </row>
        <row r="82403">
          <cell r="L82403" t="str">
            <v>Function</v>
          </cell>
          <cell r="M82403" t="str">
            <v>Dist-Conductors</v>
          </cell>
          <cell r="Q82403">
            <v>23726.95</v>
          </cell>
          <cell r="U82403" t="str">
            <v>Labor - F</v>
          </cell>
        </row>
        <row r="82404">
          <cell r="L82404" t="str">
            <v>Function</v>
          </cell>
          <cell r="M82404" t="str">
            <v>Dist-Conductors</v>
          </cell>
          <cell r="Q82404">
            <v>176855.44</v>
          </cell>
          <cell r="U82404" t="str">
            <v>Labor - F</v>
          </cell>
        </row>
        <row r="82405">
          <cell r="L82405" t="str">
            <v>Function</v>
          </cell>
          <cell r="M82405" t="str">
            <v>Dist-Conductors</v>
          </cell>
          <cell r="Q82405">
            <v>105012.69</v>
          </cell>
          <cell r="U82405" t="str">
            <v>Labor - F</v>
          </cell>
        </row>
        <row r="82406">
          <cell r="L82406" t="str">
            <v>Function</v>
          </cell>
          <cell r="M82406" t="str">
            <v>Dist-Conductors</v>
          </cell>
          <cell r="Q82406">
            <v>159538.13</v>
          </cell>
          <cell r="U82406" t="str">
            <v>Labor - F</v>
          </cell>
        </row>
        <row r="82407">
          <cell r="L82407" t="str">
            <v>Function</v>
          </cell>
          <cell r="M82407" t="str">
            <v>Dist-Conductors</v>
          </cell>
          <cell r="Q82407">
            <v>167519.18</v>
          </cell>
          <cell r="U82407" t="str">
            <v>Labor - F</v>
          </cell>
        </row>
        <row r="82408">
          <cell r="L82408" t="str">
            <v>Function</v>
          </cell>
          <cell r="M82408" t="str">
            <v>Dist-Conductors</v>
          </cell>
          <cell r="Q82408">
            <v>1037200.36</v>
          </cell>
          <cell r="U82408" t="str">
            <v>Labor - F</v>
          </cell>
        </row>
        <row r="82409">
          <cell r="L82409" t="str">
            <v>Function</v>
          </cell>
          <cell r="M82409" t="str">
            <v>Dist-Conductors</v>
          </cell>
          <cell r="Q82409">
            <v>1376076.98</v>
          </cell>
          <cell r="U82409" t="str">
            <v>Labor - F</v>
          </cell>
        </row>
        <row r="82410">
          <cell r="L82410" t="str">
            <v>Function</v>
          </cell>
          <cell r="M82410" t="str">
            <v>Dist-Conductors</v>
          </cell>
          <cell r="Q82410">
            <v>4837340.38</v>
          </cell>
          <cell r="U82410" t="str">
            <v>Labor - F</v>
          </cell>
        </row>
        <row r="82411">
          <cell r="L82411" t="str">
            <v>Function</v>
          </cell>
          <cell r="M82411" t="str">
            <v>Dist-Conductors</v>
          </cell>
          <cell r="Q82411">
            <v>532550.72</v>
          </cell>
          <cell r="U82411" t="str">
            <v>Labor - F</v>
          </cell>
        </row>
        <row r="82412">
          <cell r="L82412" t="str">
            <v>Function</v>
          </cell>
          <cell r="M82412" t="str">
            <v>Dist-Conductors</v>
          </cell>
          <cell r="Q82412">
            <v>17027.82</v>
          </cell>
          <cell r="U82412" t="str">
            <v>Labor - F</v>
          </cell>
        </row>
        <row r="82413">
          <cell r="L82413" t="str">
            <v>Function</v>
          </cell>
          <cell r="M82413" t="str">
            <v>Dist-Conductors</v>
          </cell>
          <cell r="Q82413">
            <v>4636588.09</v>
          </cell>
          <cell r="U82413" t="str">
            <v>Labor - F</v>
          </cell>
        </row>
        <row r="82414">
          <cell r="L82414" t="str">
            <v>Function</v>
          </cell>
          <cell r="M82414" t="str">
            <v>Dist-Conductors</v>
          </cell>
          <cell r="Q82414">
            <v>624025.66</v>
          </cell>
          <cell r="U82414" t="str">
            <v>Labor - F</v>
          </cell>
        </row>
        <row r="82415">
          <cell r="L82415" t="str">
            <v>Function</v>
          </cell>
          <cell r="M82415" t="str">
            <v>Dist-Conductors</v>
          </cell>
          <cell r="Q82415">
            <v>392.75</v>
          </cell>
          <cell r="U82415" t="str">
            <v>Labor - F</v>
          </cell>
        </row>
        <row r="82416">
          <cell r="L82416" t="str">
            <v>Function</v>
          </cell>
          <cell r="M82416" t="str">
            <v>Dist-Customer</v>
          </cell>
          <cell r="Q82416">
            <v>62.87</v>
          </cell>
          <cell r="U82416" t="str">
            <v>Labor - F</v>
          </cell>
        </row>
        <row r="82417">
          <cell r="L82417" t="str">
            <v>Function</v>
          </cell>
          <cell r="M82417" t="str">
            <v>Dist-Customer</v>
          </cell>
          <cell r="Q82417">
            <v>1300.95</v>
          </cell>
          <cell r="U82417" t="str">
            <v>Labor - F</v>
          </cell>
        </row>
        <row r="82418">
          <cell r="L82418" t="str">
            <v>Function</v>
          </cell>
          <cell r="M82418" t="str">
            <v>Dist-Customer</v>
          </cell>
          <cell r="Q82418">
            <v>2100.15</v>
          </cell>
          <cell r="U82418" t="str">
            <v>Labor - F</v>
          </cell>
        </row>
        <row r="82419">
          <cell r="L82419" t="str">
            <v>Function</v>
          </cell>
          <cell r="M82419" t="str">
            <v>Dist-Customer</v>
          </cell>
          <cell r="Q82419">
            <v>583.84</v>
          </cell>
          <cell r="U82419" t="str">
            <v>Labor - F</v>
          </cell>
        </row>
        <row r="82420">
          <cell r="L82420" t="str">
            <v>Function</v>
          </cell>
          <cell r="M82420" t="str">
            <v>Dist-Customer</v>
          </cell>
          <cell r="Q82420">
            <v>1512.42</v>
          </cell>
          <cell r="U82420" t="str">
            <v>Labor - F</v>
          </cell>
        </row>
        <row r="82421">
          <cell r="L82421" t="str">
            <v>Function</v>
          </cell>
          <cell r="M82421" t="str">
            <v>Dist-Customer</v>
          </cell>
          <cell r="Q82421">
            <v>524.98</v>
          </cell>
          <cell r="U82421" t="str">
            <v>Labor - F</v>
          </cell>
        </row>
        <row r="82422">
          <cell r="L82422" t="str">
            <v>Function</v>
          </cell>
          <cell r="M82422" t="str">
            <v>Dist-Customer</v>
          </cell>
          <cell r="Q82422">
            <v>1125.68</v>
          </cell>
          <cell r="U82422" t="str">
            <v>Labor - F</v>
          </cell>
        </row>
        <row r="82423">
          <cell r="L82423" t="str">
            <v>Function</v>
          </cell>
          <cell r="M82423" t="str">
            <v>Dist-Customer</v>
          </cell>
          <cell r="Q82423">
            <v>524.89</v>
          </cell>
          <cell r="U82423" t="str">
            <v>Labor - F</v>
          </cell>
        </row>
        <row r="82424">
          <cell r="L82424" t="str">
            <v>Function</v>
          </cell>
          <cell r="M82424" t="str">
            <v>Dist-Customer</v>
          </cell>
          <cell r="Q82424">
            <v>3503.16</v>
          </cell>
          <cell r="U82424" t="str">
            <v>Labor - F</v>
          </cell>
        </row>
        <row r="82425">
          <cell r="L82425" t="str">
            <v>Function</v>
          </cell>
          <cell r="M82425" t="str">
            <v>Dist-Customer</v>
          </cell>
          <cell r="Q82425">
            <v>4164.74</v>
          </cell>
          <cell r="U82425" t="str">
            <v>Labor - F</v>
          </cell>
        </row>
        <row r="82426">
          <cell r="L82426" t="str">
            <v>Function</v>
          </cell>
          <cell r="M82426" t="str">
            <v>Dist-Customer</v>
          </cell>
          <cell r="Q82426">
            <v>2549.94</v>
          </cell>
          <cell r="U82426" t="str">
            <v>Labor - F</v>
          </cell>
        </row>
        <row r="82427">
          <cell r="L82427" t="str">
            <v>Function</v>
          </cell>
          <cell r="M82427" t="str">
            <v>Dist-Customer</v>
          </cell>
          <cell r="Q82427">
            <v>20745.099999999999</v>
          </cell>
          <cell r="U82427" t="str">
            <v>Labor - F</v>
          </cell>
        </row>
        <row r="82428">
          <cell r="L82428" t="str">
            <v>Function</v>
          </cell>
          <cell r="M82428" t="str">
            <v>Dist-Customer</v>
          </cell>
          <cell r="Q82428">
            <v>243169.99</v>
          </cell>
          <cell r="U82428" t="str">
            <v>Labor - F</v>
          </cell>
        </row>
        <row r="82429">
          <cell r="L82429" t="str">
            <v>Function</v>
          </cell>
          <cell r="M82429" t="str">
            <v>Dist-Customer</v>
          </cell>
          <cell r="Q82429">
            <v>98259.37</v>
          </cell>
          <cell r="U82429" t="str">
            <v>Labor - F</v>
          </cell>
        </row>
        <row r="82430">
          <cell r="L82430" t="str">
            <v>Function</v>
          </cell>
          <cell r="M82430" t="str">
            <v>Dist-Customer</v>
          </cell>
          <cell r="Q82430">
            <v>422021.16</v>
          </cell>
          <cell r="U82430" t="str">
            <v>Labor - F</v>
          </cell>
        </row>
        <row r="82431">
          <cell r="L82431" t="str">
            <v>Function</v>
          </cell>
          <cell r="M82431" t="str">
            <v>Dist-Customer</v>
          </cell>
          <cell r="Q82431">
            <v>153069.29</v>
          </cell>
          <cell r="U82431" t="str">
            <v>Labor - F</v>
          </cell>
        </row>
        <row r="82432">
          <cell r="L82432" t="str">
            <v>Function</v>
          </cell>
          <cell r="M82432" t="str">
            <v>Dist-Customer</v>
          </cell>
          <cell r="Q82432">
            <v>35211.730000000003</v>
          </cell>
          <cell r="U82432" t="str">
            <v>Labor - F</v>
          </cell>
        </row>
        <row r="82433">
          <cell r="L82433" t="str">
            <v>Function</v>
          </cell>
          <cell r="M82433" t="str">
            <v>Dist-Customer</v>
          </cell>
          <cell r="Q82433">
            <v>165.78</v>
          </cell>
          <cell r="U82433" t="str">
            <v>Labor - F</v>
          </cell>
        </row>
        <row r="82434">
          <cell r="L82434" t="str">
            <v>Function</v>
          </cell>
          <cell r="M82434" t="str">
            <v>Dist-Customer</v>
          </cell>
          <cell r="Q82434">
            <v>52376.69</v>
          </cell>
          <cell r="U82434" t="str">
            <v>Labor - F</v>
          </cell>
        </row>
        <row r="82435">
          <cell r="L82435" t="str">
            <v>Function</v>
          </cell>
          <cell r="M82435" t="str">
            <v>Dist-Customer</v>
          </cell>
          <cell r="Q82435">
            <v>6489230.0499999998</v>
          </cell>
          <cell r="U82435" t="str">
            <v>Labor - F</v>
          </cell>
        </row>
        <row r="82436">
          <cell r="L82436" t="str">
            <v>Function</v>
          </cell>
          <cell r="M82436" t="str">
            <v>Dist-Customer</v>
          </cell>
          <cell r="Q82436">
            <v>27413109.48</v>
          </cell>
          <cell r="U82436" t="str">
            <v>Labor - F</v>
          </cell>
        </row>
        <row r="82437">
          <cell r="L82437" t="str">
            <v>Function</v>
          </cell>
          <cell r="M82437" t="str">
            <v>Dist-Customer</v>
          </cell>
          <cell r="Q82437">
            <v>19594772.739999998</v>
          </cell>
          <cell r="U82437" t="str">
            <v>Labor - F</v>
          </cell>
        </row>
        <row r="82438">
          <cell r="L82438" t="str">
            <v>Function</v>
          </cell>
          <cell r="M82438" t="str">
            <v>Dist-Customer</v>
          </cell>
          <cell r="Q82438">
            <v>160124.24</v>
          </cell>
          <cell r="U82438" t="str">
            <v>Labor - F</v>
          </cell>
        </row>
        <row r="82439">
          <cell r="L82439" t="str">
            <v>Function</v>
          </cell>
          <cell r="M82439" t="str">
            <v>Dist-Customer</v>
          </cell>
          <cell r="Q82439">
            <v>4265608.93</v>
          </cell>
          <cell r="U82439" t="str">
            <v>Labor - F</v>
          </cell>
        </row>
        <row r="82440">
          <cell r="L82440" t="str">
            <v>Function</v>
          </cell>
          <cell r="M82440" t="str">
            <v>Dist-Other Local</v>
          </cell>
          <cell r="Q82440">
            <v>0</v>
          </cell>
          <cell r="U82440" t="str">
            <v>Labor - F</v>
          </cell>
        </row>
        <row r="82441">
          <cell r="L82441" t="str">
            <v>Function</v>
          </cell>
          <cell r="M82441" t="str">
            <v>Dist-Other Local</v>
          </cell>
          <cell r="Q82441">
            <v>0</v>
          </cell>
          <cell r="U82441" t="str">
            <v>Labor - F</v>
          </cell>
        </row>
        <row r="82442">
          <cell r="L82442" t="str">
            <v>Function</v>
          </cell>
          <cell r="M82442" t="str">
            <v>Dist-Other Local</v>
          </cell>
          <cell r="Q82442">
            <v>0</v>
          </cell>
          <cell r="U82442" t="str">
            <v>Labor - F</v>
          </cell>
        </row>
        <row r="82443">
          <cell r="L82443" t="str">
            <v>Function</v>
          </cell>
          <cell r="M82443" t="str">
            <v>Dist-Other Local</v>
          </cell>
          <cell r="Q82443">
            <v>1.34</v>
          </cell>
          <cell r="U82443" t="str">
            <v>Labor - F</v>
          </cell>
        </row>
        <row r="82444">
          <cell r="L82444" t="str">
            <v>Function</v>
          </cell>
          <cell r="M82444" t="str">
            <v>Dist-Other Local</v>
          </cell>
          <cell r="Q82444">
            <v>4.75</v>
          </cell>
          <cell r="U82444" t="str">
            <v>Labor - F</v>
          </cell>
        </row>
        <row r="82445">
          <cell r="L82445" t="str">
            <v>Function</v>
          </cell>
          <cell r="M82445" t="str">
            <v>Dist-Other Local</v>
          </cell>
          <cell r="Q82445">
            <v>4.55</v>
          </cell>
          <cell r="U82445" t="str">
            <v>Labor - F</v>
          </cell>
        </row>
        <row r="82446">
          <cell r="L82446" t="str">
            <v>Function</v>
          </cell>
          <cell r="M82446" t="str">
            <v>Dist-Other Local</v>
          </cell>
          <cell r="Q82446">
            <v>2.72</v>
          </cell>
          <cell r="U82446" t="str">
            <v>Labor - F</v>
          </cell>
        </row>
        <row r="82447">
          <cell r="L82447" t="str">
            <v>Function</v>
          </cell>
          <cell r="M82447" t="str">
            <v>Dist-Other Local</v>
          </cell>
          <cell r="Q82447">
            <v>15.89</v>
          </cell>
          <cell r="U82447" t="str">
            <v>Labor - F</v>
          </cell>
        </row>
        <row r="82448">
          <cell r="L82448" t="str">
            <v>Function</v>
          </cell>
          <cell r="M82448" t="str">
            <v>Dist-Other Local</v>
          </cell>
          <cell r="Q82448">
            <v>25.62</v>
          </cell>
          <cell r="U82448" t="str">
            <v>Labor - F</v>
          </cell>
        </row>
        <row r="82449">
          <cell r="L82449" t="str">
            <v>Function</v>
          </cell>
          <cell r="M82449" t="str">
            <v>Dist-Other Local</v>
          </cell>
          <cell r="Q82449">
            <v>11.41</v>
          </cell>
          <cell r="U82449" t="str">
            <v>Labor - F</v>
          </cell>
        </row>
        <row r="82450">
          <cell r="L82450" t="str">
            <v>Function</v>
          </cell>
          <cell r="M82450" t="str">
            <v>Dist-Other Local</v>
          </cell>
          <cell r="Q82450">
            <v>15.16</v>
          </cell>
          <cell r="U82450" t="str">
            <v>Labor - F</v>
          </cell>
        </row>
        <row r="82451">
          <cell r="L82451" t="str">
            <v>Function</v>
          </cell>
          <cell r="M82451" t="str">
            <v>Dist-Other Local</v>
          </cell>
          <cell r="Q82451">
            <v>156.16999999999999</v>
          </cell>
          <cell r="U82451" t="str">
            <v>Labor - F</v>
          </cell>
        </row>
        <row r="82452">
          <cell r="L82452" t="str">
            <v>Function</v>
          </cell>
          <cell r="M82452" t="str">
            <v>Dist-Other Local</v>
          </cell>
          <cell r="Q82452">
            <v>200.32</v>
          </cell>
          <cell r="U82452" t="str">
            <v>Labor - F</v>
          </cell>
        </row>
        <row r="82453">
          <cell r="L82453" t="str">
            <v>Function</v>
          </cell>
          <cell r="M82453" t="str">
            <v>Dist-Other Local</v>
          </cell>
          <cell r="Q82453">
            <v>200.06</v>
          </cell>
          <cell r="U82453" t="str">
            <v>Labor - F</v>
          </cell>
        </row>
        <row r="82454">
          <cell r="L82454" t="str">
            <v>Function</v>
          </cell>
          <cell r="M82454" t="str">
            <v>Dist-Other Local</v>
          </cell>
          <cell r="Q82454">
            <v>6.33</v>
          </cell>
          <cell r="U82454" t="str">
            <v>Labor - F</v>
          </cell>
        </row>
        <row r="82455">
          <cell r="L82455" t="str">
            <v>Function</v>
          </cell>
          <cell r="M82455" t="str">
            <v>Dist-Other Local</v>
          </cell>
          <cell r="Q82455">
            <v>13.5</v>
          </cell>
          <cell r="U82455" t="str">
            <v>Labor - F</v>
          </cell>
        </row>
        <row r="82456">
          <cell r="L82456" t="str">
            <v>Function</v>
          </cell>
          <cell r="M82456" t="str">
            <v>Dist-Other Local</v>
          </cell>
          <cell r="Q82456">
            <v>6.33</v>
          </cell>
          <cell r="U82456" t="str">
            <v>Labor - F</v>
          </cell>
        </row>
        <row r="82457">
          <cell r="L82457" t="str">
            <v>Function</v>
          </cell>
          <cell r="M82457" t="str">
            <v>Dist-Other Local</v>
          </cell>
          <cell r="Q82457">
            <v>348.54</v>
          </cell>
          <cell r="U82457" t="str">
            <v>Labor - F</v>
          </cell>
        </row>
        <row r="82458">
          <cell r="L82458" t="str">
            <v>Function</v>
          </cell>
          <cell r="M82458" t="str">
            <v>Dist-Other Local</v>
          </cell>
          <cell r="Q82458">
            <v>30.75</v>
          </cell>
          <cell r="U82458" t="str">
            <v>Labor - F</v>
          </cell>
        </row>
        <row r="82459">
          <cell r="L82459" t="str">
            <v>Function</v>
          </cell>
          <cell r="M82459" t="str">
            <v>Dist-Other Local</v>
          </cell>
          <cell r="Q82459">
            <v>106099.29</v>
          </cell>
          <cell r="U82459" t="str">
            <v>Labor - F</v>
          </cell>
        </row>
        <row r="82460">
          <cell r="L82460" t="str">
            <v>Function</v>
          </cell>
          <cell r="M82460" t="str">
            <v>Dist-Other Local</v>
          </cell>
          <cell r="Q82460">
            <v>557899.15</v>
          </cell>
          <cell r="U82460" t="str">
            <v>Labor - F</v>
          </cell>
        </row>
        <row r="82461">
          <cell r="L82461" t="str">
            <v>Function</v>
          </cell>
          <cell r="M82461" t="str">
            <v>Dist-Other Local</v>
          </cell>
          <cell r="Q82461">
            <v>66299.48</v>
          </cell>
          <cell r="U82461" t="str">
            <v>Labor - F</v>
          </cell>
        </row>
        <row r="82462">
          <cell r="L82462" t="str">
            <v>Function</v>
          </cell>
          <cell r="M82462" t="str">
            <v>Dist-Other Local</v>
          </cell>
          <cell r="Q82462">
            <v>385143.74</v>
          </cell>
          <cell r="U82462" t="str">
            <v>Labor - F</v>
          </cell>
        </row>
        <row r="82463">
          <cell r="L82463" t="str">
            <v>Function</v>
          </cell>
          <cell r="M82463" t="str">
            <v>Dist-Other Local</v>
          </cell>
          <cell r="Q82463">
            <v>2365448.65</v>
          </cell>
          <cell r="U82463" t="str">
            <v>Labor - F</v>
          </cell>
        </row>
        <row r="82464">
          <cell r="L82464" t="str">
            <v>Function</v>
          </cell>
          <cell r="M82464" t="str">
            <v>Dist-Pole,Tow,Fix</v>
          </cell>
          <cell r="Q82464">
            <v>3346.51</v>
          </cell>
          <cell r="U82464" t="str">
            <v>Labor - F</v>
          </cell>
        </row>
        <row r="82465">
          <cell r="L82465" t="str">
            <v>Function</v>
          </cell>
          <cell r="M82465" t="str">
            <v>Dist-Pole,Tow,Fix</v>
          </cell>
          <cell r="Q82465">
            <v>25463.18</v>
          </cell>
          <cell r="U82465" t="str">
            <v>Labor - F</v>
          </cell>
        </row>
        <row r="82466">
          <cell r="L82466" t="str">
            <v>Function</v>
          </cell>
          <cell r="M82466" t="str">
            <v>Dist-Pole,Tow,Fix</v>
          </cell>
          <cell r="Q82466">
            <v>4310.03</v>
          </cell>
          <cell r="U82466" t="str">
            <v>Labor - F</v>
          </cell>
        </row>
        <row r="82467">
          <cell r="L82467" t="str">
            <v>Function</v>
          </cell>
          <cell r="M82467" t="str">
            <v>Dist-Pole,Tow,Fix</v>
          </cell>
          <cell r="Q82467">
            <v>160540.59</v>
          </cell>
          <cell r="U82467" t="str">
            <v>Labor - F</v>
          </cell>
        </row>
        <row r="82468">
          <cell r="L82468" t="str">
            <v>Function</v>
          </cell>
          <cell r="M82468" t="str">
            <v>Dist-Pole,Tow,Fix</v>
          </cell>
          <cell r="Q82468">
            <v>195586.5</v>
          </cell>
          <cell r="U82468" t="str">
            <v>Labor - F</v>
          </cell>
        </row>
        <row r="82469">
          <cell r="L82469" t="str">
            <v>Function</v>
          </cell>
          <cell r="M82469" t="str">
            <v>Dist-Pole,Tow,Fix</v>
          </cell>
          <cell r="Q82469">
            <v>19679.259999999998</v>
          </cell>
          <cell r="U82469" t="str">
            <v>Labor - F</v>
          </cell>
        </row>
        <row r="82470">
          <cell r="L82470" t="str">
            <v>Function</v>
          </cell>
          <cell r="M82470" t="str">
            <v>Dist-Pole,Tow,Fix</v>
          </cell>
          <cell r="Q82470">
            <v>2872.21</v>
          </cell>
          <cell r="U82470" t="str">
            <v>Labor - F</v>
          </cell>
        </row>
        <row r="82471">
          <cell r="L82471" t="str">
            <v>Function</v>
          </cell>
          <cell r="M82471" t="str">
            <v>Dist-Pole,Tow,Fix</v>
          </cell>
          <cell r="Q82471">
            <v>10205.620000000001</v>
          </cell>
          <cell r="U82471" t="str">
            <v>Labor - F</v>
          </cell>
        </row>
        <row r="82472">
          <cell r="L82472" t="str">
            <v>Function</v>
          </cell>
          <cell r="M82472" t="str">
            <v>Dist-Pole,Tow,Fix</v>
          </cell>
          <cell r="Q82472">
            <v>12026.68</v>
          </cell>
          <cell r="U82472" t="str">
            <v>Labor - F</v>
          </cell>
        </row>
        <row r="82473">
          <cell r="L82473" t="str">
            <v>Function</v>
          </cell>
          <cell r="M82473" t="str">
            <v>Dist-Pole,Tow,Fix</v>
          </cell>
          <cell r="Q82473">
            <v>9700.4</v>
          </cell>
          <cell r="U82473" t="str">
            <v>Labor - F</v>
          </cell>
        </row>
        <row r="82474">
          <cell r="L82474" t="str">
            <v>Function</v>
          </cell>
          <cell r="M82474" t="str">
            <v>Dist-Pole,Tow,Fix</v>
          </cell>
          <cell r="Q82474">
            <v>109663.2</v>
          </cell>
          <cell r="U82474" t="str">
            <v>Labor - F</v>
          </cell>
        </row>
        <row r="82475">
          <cell r="L82475" t="str">
            <v>Function</v>
          </cell>
          <cell r="M82475" t="str">
            <v>Dist-Pole,Tow,Fix</v>
          </cell>
          <cell r="Q82475">
            <v>439476.99</v>
          </cell>
          <cell r="U82475" t="str">
            <v>Labor - F</v>
          </cell>
        </row>
        <row r="82476">
          <cell r="L82476" t="str">
            <v>Function</v>
          </cell>
          <cell r="M82476" t="str">
            <v>Dist-Pole,Tow,Fix</v>
          </cell>
          <cell r="Q82476">
            <v>45069.39</v>
          </cell>
          <cell r="U82476" t="str">
            <v>Labor - F</v>
          </cell>
        </row>
        <row r="82477">
          <cell r="L82477" t="str">
            <v>Function</v>
          </cell>
          <cell r="M82477" t="str">
            <v>Dist-Pole,Tow,Fix</v>
          </cell>
          <cell r="Q82477">
            <v>69242.320000000007</v>
          </cell>
          <cell r="U82477" t="str">
            <v>Labor - F</v>
          </cell>
        </row>
        <row r="82478">
          <cell r="L82478" t="str">
            <v>Function</v>
          </cell>
          <cell r="M82478" t="str">
            <v>Dist-Pole,Tow,Fix</v>
          </cell>
          <cell r="Q82478">
            <v>82537.820000000007</v>
          </cell>
          <cell r="U82478" t="str">
            <v>Labor - F</v>
          </cell>
        </row>
        <row r="82479">
          <cell r="L82479" t="str">
            <v>Function</v>
          </cell>
          <cell r="M82479" t="str">
            <v>Dist-Pole,Tow,Fix</v>
          </cell>
          <cell r="Q82479">
            <v>78944.05</v>
          </cell>
          <cell r="U82479" t="str">
            <v>Labor - F</v>
          </cell>
        </row>
        <row r="82480">
          <cell r="L82480" t="str">
            <v>Function</v>
          </cell>
          <cell r="M82480" t="str">
            <v>Dist-Pole,Tow,Fix</v>
          </cell>
          <cell r="Q82480">
            <v>484119.92</v>
          </cell>
          <cell r="U82480" t="str">
            <v>Labor - F</v>
          </cell>
        </row>
        <row r="82481">
          <cell r="L82481" t="str">
            <v>Function</v>
          </cell>
          <cell r="M82481" t="str">
            <v>Dist-Pole,Tow,Fix</v>
          </cell>
          <cell r="Q82481">
            <v>706994.34</v>
          </cell>
          <cell r="U82481" t="str">
            <v>Labor - F</v>
          </cell>
        </row>
        <row r="82482">
          <cell r="L82482" t="str">
            <v>Function</v>
          </cell>
          <cell r="M82482" t="str">
            <v>Dist-Pole,Tow,Fix</v>
          </cell>
          <cell r="Q82482">
            <v>235667.1</v>
          </cell>
          <cell r="U82482" t="str">
            <v>Labor - F</v>
          </cell>
        </row>
        <row r="82483">
          <cell r="L82483" t="str">
            <v>Function</v>
          </cell>
          <cell r="M82483" t="str">
            <v>Dist-Pole,Tow,Fix</v>
          </cell>
          <cell r="Q82483">
            <v>2524808.15</v>
          </cell>
          <cell r="U82483" t="str">
            <v>Labor - F</v>
          </cell>
        </row>
        <row r="82484">
          <cell r="L82484" t="str">
            <v>Function</v>
          </cell>
          <cell r="M82484" t="str">
            <v>Dist-Pole,Tow,Fix</v>
          </cell>
          <cell r="Q82484">
            <v>8514.1299999999992</v>
          </cell>
          <cell r="U82484" t="str">
            <v>Labor - F</v>
          </cell>
        </row>
        <row r="82485">
          <cell r="L82485" t="str">
            <v>Function</v>
          </cell>
          <cell r="M82485" t="str">
            <v>Dist-Pole,Tow,Fix</v>
          </cell>
          <cell r="Q82485">
            <v>2363476.39</v>
          </cell>
          <cell r="U82485" t="str">
            <v>Labor - F</v>
          </cell>
        </row>
        <row r="82486">
          <cell r="L82486" t="str">
            <v>Function</v>
          </cell>
          <cell r="M82486" t="str">
            <v>Dist-Pole,Tow,Fix</v>
          </cell>
          <cell r="Q82486">
            <v>1384883.03</v>
          </cell>
          <cell r="U82486" t="str">
            <v>Labor - F</v>
          </cell>
        </row>
        <row r="82487">
          <cell r="L82487" t="str">
            <v>Function</v>
          </cell>
          <cell r="M82487" t="str">
            <v>Dist-Pole,Tow,Fix</v>
          </cell>
          <cell r="Q82487">
            <v>873.27</v>
          </cell>
          <cell r="U82487" t="str">
            <v>Labor - F</v>
          </cell>
        </row>
        <row r="82488">
          <cell r="L82488" t="str">
            <v>Function</v>
          </cell>
          <cell r="M82488" t="str">
            <v>Dist-Substations</v>
          </cell>
          <cell r="Q82488">
            <v>14069.54</v>
          </cell>
          <cell r="U82488" t="str">
            <v>Labor - F</v>
          </cell>
        </row>
        <row r="82489">
          <cell r="L82489" t="str">
            <v>Function</v>
          </cell>
          <cell r="M82489" t="str">
            <v>Dist-Substations</v>
          </cell>
          <cell r="Q82489">
            <v>8734.91</v>
          </cell>
          <cell r="U82489" t="str">
            <v>Labor - F</v>
          </cell>
        </row>
        <row r="82490">
          <cell r="L82490" t="str">
            <v>Function</v>
          </cell>
          <cell r="M82490" t="str">
            <v>Dist-Substations</v>
          </cell>
          <cell r="Q82490">
            <v>1494.86</v>
          </cell>
          <cell r="U82490" t="str">
            <v>Labor - F</v>
          </cell>
        </row>
        <row r="82491">
          <cell r="L82491" t="str">
            <v>Function</v>
          </cell>
          <cell r="M82491" t="str">
            <v>Dist-Substations</v>
          </cell>
          <cell r="Q82491">
            <v>148657.14000000001</v>
          </cell>
          <cell r="U82491" t="str">
            <v>Labor - F</v>
          </cell>
        </row>
        <row r="82492">
          <cell r="L82492" t="str">
            <v>Function</v>
          </cell>
          <cell r="M82492" t="str">
            <v>Dist-Substations</v>
          </cell>
          <cell r="Q82492">
            <v>1200.48</v>
          </cell>
          <cell r="U82492" t="str">
            <v>Labor - F</v>
          </cell>
        </row>
        <row r="82493">
          <cell r="L82493" t="str">
            <v>Function</v>
          </cell>
          <cell r="M82493" t="str">
            <v>Dist-Substations</v>
          </cell>
          <cell r="Q82493">
            <v>40519.53</v>
          </cell>
          <cell r="U82493" t="str">
            <v>Labor - F</v>
          </cell>
        </row>
        <row r="82494">
          <cell r="L82494" t="str">
            <v>Function</v>
          </cell>
          <cell r="M82494" t="str">
            <v>Dist-Substations</v>
          </cell>
          <cell r="Q82494">
            <v>93593.94</v>
          </cell>
          <cell r="U82494" t="str">
            <v>Labor - F</v>
          </cell>
        </row>
        <row r="82495">
          <cell r="L82495" t="str">
            <v>Function</v>
          </cell>
          <cell r="M82495" t="str">
            <v>Dist-Substations</v>
          </cell>
          <cell r="Q82495">
            <v>28321.439999999999</v>
          </cell>
          <cell r="U82495" t="str">
            <v>Labor - F</v>
          </cell>
        </row>
        <row r="82496">
          <cell r="L82496" t="str">
            <v>Function</v>
          </cell>
          <cell r="M82496" t="str">
            <v>Dist-Substations</v>
          </cell>
          <cell r="Q82496">
            <v>4649.6499999999996</v>
          </cell>
          <cell r="U82496" t="str">
            <v>Labor - F</v>
          </cell>
        </row>
        <row r="82497">
          <cell r="L82497" t="str">
            <v>Function</v>
          </cell>
          <cell r="M82497" t="str">
            <v>Dist-Substations</v>
          </cell>
          <cell r="Q82497">
            <v>26678.45</v>
          </cell>
          <cell r="U82497" t="str">
            <v>Labor - F</v>
          </cell>
        </row>
        <row r="82498">
          <cell r="L82498" t="str">
            <v>Function</v>
          </cell>
          <cell r="M82498" t="str">
            <v>Dist-Substations</v>
          </cell>
          <cell r="Q82498">
            <v>5524.9</v>
          </cell>
          <cell r="U82498" t="str">
            <v>Labor - F</v>
          </cell>
        </row>
        <row r="82499">
          <cell r="L82499" t="str">
            <v>Function</v>
          </cell>
          <cell r="M82499" t="str">
            <v>Dist-Substations</v>
          </cell>
          <cell r="Q82499">
            <v>167468.44</v>
          </cell>
          <cell r="U82499" t="str">
            <v>Labor - F</v>
          </cell>
        </row>
        <row r="82500">
          <cell r="L82500" t="str">
            <v>Function</v>
          </cell>
          <cell r="M82500" t="str">
            <v>Dist-Substations</v>
          </cell>
          <cell r="Q82500">
            <v>17913.03</v>
          </cell>
          <cell r="U82500" t="str">
            <v>Labor - F</v>
          </cell>
        </row>
        <row r="82501">
          <cell r="L82501" t="str">
            <v>Function</v>
          </cell>
          <cell r="M82501" t="str">
            <v>Dist-Substations</v>
          </cell>
          <cell r="Q82501">
            <v>27059.9</v>
          </cell>
          <cell r="U82501" t="str">
            <v>Labor - F</v>
          </cell>
        </row>
        <row r="82502">
          <cell r="L82502" t="str">
            <v>Function</v>
          </cell>
          <cell r="M82502" t="str">
            <v>Dist-Substations</v>
          </cell>
          <cell r="Q82502">
            <v>20846.12</v>
          </cell>
          <cell r="U82502" t="str">
            <v>Labor - F</v>
          </cell>
        </row>
        <row r="82503">
          <cell r="L82503" t="str">
            <v>Function</v>
          </cell>
          <cell r="M82503" t="str">
            <v>Dist-Substations</v>
          </cell>
          <cell r="Q82503">
            <v>4260.47</v>
          </cell>
          <cell r="U82503" t="str">
            <v>Labor - F</v>
          </cell>
        </row>
        <row r="82504">
          <cell r="L82504" t="str">
            <v>Function</v>
          </cell>
          <cell r="M82504" t="str">
            <v>Dist-Substations</v>
          </cell>
          <cell r="Q82504">
            <v>10307.459999999999</v>
          </cell>
          <cell r="U82504" t="str">
            <v>Labor - F</v>
          </cell>
        </row>
        <row r="82505">
          <cell r="L82505" t="str">
            <v>Function</v>
          </cell>
          <cell r="M82505" t="str">
            <v>Dist-Substations</v>
          </cell>
          <cell r="Q82505">
            <v>89593.58</v>
          </cell>
          <cell r="U82505" t="str">
            <v>Labor - F</v>
          </cell>
        </row>
        <row r="82506">
          <cell r="L82506" t="str">
            <v>Function</v>
          </cell>
          <cell r="M82506" t="str">
            <v>Dist-Substations</v>
          </cell>
          <cell r="Q82506">
            <v>245102.44</v>
          </cell>
          <cell r="U82506" t="str">
            <v>Labor - F</v>
          </cell>
        </row>
        <row r="82507">
          <cell r="L82507" t="str">
            <v>Function</v>
          </cell>
          <cell r="M82507" t="str">
            <v>Dist-Substations</v>
          </cell>
          <cell r="Q82507">
            <v>8.7799999999999994</v>
          </cell>
          <cell r="U82507" t="str">
            <v>Labor - F</v>
          </cell>
        </row>
        <row r="82508">
          <cell r="L82508" t="str">
            <v>Function</v>
          </cell>
          <cell r="M82508" t="str">
            <v>Dist-Substations</v>
          </cell>
          <cell r="Q82508">
            <v>880832.4</v>
          </cell>
          <cell r="U82508" t="str">
            <v>Labor - F</v>
          </cell>
        </row>
        <row r="82509">
          <cell r="L82509" t="str">
            <v>Function</v>
          </cell>
          <cell r="M82509" t="str">
            <v>Dist-Substations</v>
          </cell>
          <cell r="Q82509">
            <v>89919.64</v>
          </cell>
          <cell r="U82509" t="str">
            <v>Labor - F</v>
          </cell>
        </row>
        <row r="82510">
          <cell r="L82510" t="str">
            <v>Function</v>
          </cell>
          <cell r="M82510" t="str">
            <v>Dist-Substations</v>
          </cell>
          <cell r="Q82510">
            <v>2909.7</v>
          </cell>
          <cell r="U82510" t="str">
            <v>Labor - F</v>
          </cell>
        </row>
        <row r="82511">
          <cell r="L82511" t="str">
            <v>Function</v>
          </cell>
          <cell r="M82511" t="str">
            <v>Dist-Substations</v>
          </cell>
          <cell r="Q82511">
            <v>815365.73</v>
          </cell>
          <cell r="U82511" t="str">
            <v>Labor - F</v>
          </cell>
        </row>
        <row r="82512">
          <cell r="L82512" t="str">
            <v>Function</v>
          </cell>
          <cell r="M82512" t="str">
            <v>Dist-Transformers</v>
          </cell>
          <cell r="Q82512">
            <v>68.17</v>
          </cell>
          <cell r="U82512" t="str">
            <v>Labor - F</v>
          </cell>
        </row>
        <row r="82513">
          <cell r="L82513" t="str">
            <v>Function</v>
          </cell>
          <cell r="M82513" t="str">
            <v>Dist-Transformers</v>
          </cell>
          <cell r="Q82513">
            <v>125.65</v>
          </cell>
          <cell r="U82513" t="str">
            <v>Labor - F</v>
          </cell>
        </row>
        <row r="82514">
          <cell r="L82514" t="str">
            <v>Function</v>
          </cell>
          <cell r="M82514" t="str">
            <v>Dist-Transformers</v>
          </cell>
          <cell r="Q82514">
            <v>3221.58</v>
          </cell>
          <cell r="U82514" t="str">
            <v>Labor - F</v>
          </cell>
        </row>
        <row r="82515">
          <cell r="L82515" t="str">
            <v>Function</v>
          </cell>
          <cell r="M82515" t="str">
            <v>Dist-Transformers</v>
          </cell>
          <cell r="Q82515">
            <v>321.75</v>
          </cell>
          <cell r="U82515" t="str">
            <v>Labor - F</v>
          </cell>
        </row>
        <row r="82516">
          <cell r="L82516" t="str">
            <v>Function</v>
          </cell>
          <cell r="M82516" t="str">
            <v>Dist-Transformers</v>
          </cell>
          <cell r="Q82516">
            <v>954.28</v>
          </cell>
          <cell r="U82516" t="str">
            <v>Labor - F</v>
          </cell>
        </row>
        <row r="82517">
          <cell r="L82517" t="str">
            <v>Function</v>
          </cell>
          <cell r="M82517" t="str">
            <v>Dist-Transformers</v>
          </cell>
          <cell r="Q82517">
            <v>164.68</v>
          </cell>
          <cell r="U82517" t="str">
            <v>Labor - F</v>
          </cell>
        </row>
        <row r="82518">
          <cell r="L82518" t="str">
            <v>Function</v>
          </cell>
          <cell r="M82518" t="str">
            <v>Dist-Transformers</v>
          </cell>
          <cell r="Q82518">
            <v>724.8</v>
          </cell>
          <cell r="U82518" t="str">
            <v>Labor - F</v>
          </cell>
        </row>
        <row r="82519">
          <cell r="L82519" t="str">
            <v>Function</v>
          </cell>
          <cell r="M82519" t="str">
            <v>Dist-Transformers</v>
          </cell>
          <cell r="Q82519">
            <v>6980.69</v>
          </cell>
          <cell r="U82519" t="str">
            <v>Labor - F</v>
          </cell>
        </row>
        <row r="82520">
          <cell r="L82520" t="str">
            <v>Function</v>
          </cell>
          <cell r="M82520" t="str">
            <v>Dist-Transformers</v>
          </cell>
          <cell r="Q82520">
            <v>149.16999999999999</v>
          </cell>
          <cell r="U82520" t="str">
            <v>Labor - F</v>
          </cell>
        </row>
        <row r="82521">
          <cell r="L82521" t="str">
            <v>Function</v>
          </cell>
          <cell r="M82521" t="str">
            <v>Dist-Transformers</v>
          </cell>
          <cell r="Q82521">
            <v>5145.91</v>
          </cell>
          <cell r="U82521" t="str">
            <v>Labor - F</v>
          </cell>
        </row>
        <row r="82522">
          <cell r="L82522" t="str">
            <v>Function</v>
          </cell>
          <cell r="M82522" t="str">
            <v>Dist-Transformers</v>
          </cell>
          <cell r="Q82522">
            <v>3529.78</v>
          </cell>
          <cell r="U82522" t="str">
            <v>Labor - F</v>
          </cell>
        </row>
        <row r="82523">
          <cell r="L82523" t="str">
            <v>Function</v>
          </cell>
          <cell r="M82523" t="str">
            <v>Dist-Transformers</v>
          </cell>
          <cell r="Q82523">
            <v>4648.42</v>
          </cell>
          <cell r="U82523" t="str">
            <v>Labor - F</v>
          </cell>
        </row>
        <row r="82524">
          <cell r="L82524" t="str">
            <v>Function</v>
          </cell>
          <cell r="M82524" t="str">
            <v>Dist-Transformers</v>
          </cell>
          <cell r="Q82524">
            <v>2450.33</v>
          </cell>
          <cell r="U82524" t="str">
            <v>Labor - F</v>
          </cell>
        </row>
        <row r="82525">
          <cell r="L82525" t="str">
            <v>Function</v>
          </cell>
          <cell r="M82525" t="str">
            <v>Dist-Transformers</v>
          </cell>
          <cell r="Q82525">
            <v>3857.22</v>
          </cell>
          <cell r="U82525" t="str">
            <v>Labor - F</v>
          </cell>
        </row>
        <row r="82526">
          <cell r="L82526" t="str">
            <v>Function</v>
          </cell>
          <cell r="M82526" t="str">
            <v>Dist-Transformers</v>
          </cell>
          <cell r="Q82526">
            <v>3391.31</v>
          </cell>
          <cell r="U82526" t="str">
            <v>Labor - F</v>
          </cell>
        </row>
        <row r="82527">
          <cell r="L82527" t="str">
            <v>Function</v>
          </cell>
          <cell r="M82527" t="str">
            <v>Dist-Transformers</v>
          </cell>
          <cell r="Q82527">
            <v>4732.3</v>
          </cell>
          <cell r="U82527" t="str">
            <v>Labor - F</v>
          </cell>
        </row>
        <row r="82528">
          <cell r="L82528" t="str">
            <v>Function</v>
          </cell>
          <cell r="M82528" t="str">
            <v>Dist-Transformers</v>
          </cell>
          <cell r="Q82528">
            <v>38557.440000000002</v>
          </cell>
          <cell r="U82528" t="str">
            <v>Labor - F</v>
          </cell>
        </row>
        <row r="82529">
          <cell r="L82529" t="str">
            <v>Function</v>
          </cell>
          <cell r="M82529" t="str">
            <v>Dist-Transformers</v>
          </cell>
          <cell r="Q82529">
            <v>18557.580000000002</v>
          </cell>
          <cell r="U82529" t="str">
            <v>Labor - F</v>
          </cell>
        </row>
        <row r="82530">
          <cell r="L82530" t="str">
            <v>Function</v>
          </cell>
          <cell r="M82530" t="str">
            <v>Dist-Transformers</v>
          </cell>
          <cell r="Q82530">
            <v>53263.42</v>
          </cell>
          <cell r="U82530" t="str">
            <v>Labor - F</v>
          </cell>
        </row>
        <row r="82531">
          <cell r="L82531" t="str">
            <v>Function</v>
          </cell>
          <cell r="M82531" t="str">
            <v>Dist-Transformers</v>
          </cell>
          <cell r="Q82531">
            <v>14.84</v>
          </cell>
          <cell r="U82531" t="str">
            <v>Labor - F</v>
          </cell>
        </row>
        <row r="82532">
          <cell r="L82532" t="str">
            <v>Function</v>
          </cell>
          <cell r="M82532" t="str">
            <v>Dist-Transformers</v>
          </cell>
          <cell r="Q82532">
            <v>4915.76</v>
          </cell>
          <cell r="U82532" t="str">
            <v>Labor - F</v>
          </cell>
        </row>
        <row r="82533">
          <cell r="L82533" t="str">
            <v>Function</v>
          </cell>
          <cell r="M82533" t="str">
            <v>Dist-Transformers</v>
          </cell>
          <cell r="Q82533">
            <v>598465.15</v>
          </cell>
          <cell r="U82533" t="str">
            <v>Labor - F</v>
          </cell>
        </row>
        <row r="82534">
          <cell r="L82534" t="str">
            <v>Function</v>
          </cell>
          <cell r="M82534" t="str">
            <v>Dist-Transformers</v>
          </cell>
          <cell r="Q82534">
            <v>2506625.77</v>
          </cell>
          <cell r="U82534" t="str">
            <v>Labor - F</v>
          </cell>
        </row>
        <row r="82535">
          <cell r="L82535" t="str">
            <v>Function</v>
          </cell>
          <cell r="M82535" t="str">
            <v>Dist-Transformers</v>
          </cell>
          <cell r="Q82535">
            <v>1704667.86</v>
          </cell>
          <cell r="U82535" t="str">
            <v>Labor - F</v>
          </cell>
        </row>
        <row r="82536">
          <cell r="L82536" t="str">
            <v>Function</v>
          </cell>
          <cell r="M82536" t="str">
            <v>Production Demand</v>
          </cell>
          <cell r="Q82536">
            <v>0</v>
          </cell>
          <cell r="U82536" t="str">
            <v>Labor - F</v>
          </cell>
        </row>
        <row r="82537">
          <cell r="L82537" t="str">
            <v>Function</v>
          </cell>
          <cell r="M82537" t="str">
            <v>Production Demand</v>
          </cell>
          <cell r="Q82537">
            <v>0</v>
          </cell>
          <cell r="U82537" t="str">
            <v>Labor - F</v>
          </cell>
        </row>
        <row r="82538">
          <cell r="L82538" t="str">
            <v>Function</v>
          </cell>
          <cell r="M82538" t="str">
            <v>Production Demand</v>
          </cell>
          <cell r="Q82538">
            <v>0</v>
          </cell>
          <cell r="U82538" t="str">
            <v>Labor - F</v>
          </cell>
        </row>
        <row r="82539">
          <cell r="L82539" t="str">
            <v>Function</v>
          </cell>
          <cell r="M82539" t="str">
            <v>Production Demand</v>
          </cell>
          <cell r="Q82539">
            <v>0</v>
          </cell>
          <cell r="U82539" t="str">
            <v>Labor - F</v>
          </cell>
        </row>
        <row r="82540">
          <cell r="L82540" t="str">
            <v>Function</v>
          </cell>
          <cell r="M82540" t="str">
            <v>Production Demand</v>
          </cell>
          <cell r="Q82540">
            <v>32595.82</v>
          </cell>
          <cell r="U82540" t="str">
            <v>Labor - F</v>
          </cell>
        </row>
        <row r="82541">
          <cell r="L82541" t="str">
            <v>Function</v>
          </cell>
          <cell r="M82541" t="str">
            <v>Production Demand</v>
          </cell>
          <cell r="Q82541">
            <v>48773540.420000002</v>
          </cell>
          <cell r="U82541" t="str">
            <v>Labor - F</v>
          </cell>
        </row>
        <row r="82542">
          <cell r="L82542" t="str">
            <v>Function</v>
          </cell>
          <cell r="M82542" t="str">
            <v>Production Demand</v>
          </cell>
          <cell r="Q82542">
            <v>86824107.879999995</v>
          </cell>
          <cell r="U82542" t="str">
            <v>Labor - F</v>
          </cell>
        </row>
        <row r="82543">
          <cell r="L82543" t="str">
            <v>Function</v>
          </cell>
          <cell r="M82543" t="str">
            <v>Production Demand</v>
          </cell>
          <cell r="Q82543">
            <v>271298.67</v>
          </cell>
          <cell r="U82543" t="str">
            <v>Labor - F</v>
          </cell>
        </row>
        <row r="82544">
          <cell r="L82544" t="str">
            <v>Function</v>
          </cell>
          <cell r="M82544" t="str">
            <v>Production Demand</v>
          </cell>
          <cell r="Q82544">
            <v>30098725.780000001</v>
          </cell>
          <cell r="U82544" t="str">
            <v>Labor - F</v>
          </cell>
        </row>
        <row r="82545">
          <cell r="L82545" t="str">
            <v>Function</v>
          </cell>
          <cell r="M82545" t="str">
            <v>Production Demand</v>
          </cell>
          <cell r="Q82545">
            <v>11320819.18</v>
          </cell>
          <cell r="U82545" t="str">
            <v>Labor - F</v>
          </cell>
        </row>
        <row r="82546">
          <cell r="L82546" t="str">
            <v>Function</v>
          </cell>
          <cell r="M82546" t="str">
            <v>Production Demand</v>
          </cell>
          <cell r="Q82546">
            <v>29132408.449999999</v>
          </cell>
          <cell r="U82546" t="str">
            <v>Labor - F</v>
          </cell>
        </row>
        <row r="82547">
          <cell r="L82547" t="str">
            <v>Function</v>
          </cell>
          <cell r="M82547" t="str">
            <v>Production Demand</v>
          </cell>
          <cell r="Q82547">
            <v>30479317.809999999</v>
          </cell>
          <cell r="U82547" t="str">
            <v>Labor - F</v>
          </cell>
        </row>
        <row r="82548">
          <cell r="L82548" t="str">
            <v>Function</v>
          </cell>
          <cell r="M82548" t="str">
            <v>Production Demand</v>
          </cell>
          <cell r="Q82548">
            <v>4856084.76</v>
          </cell>
          <cell r="U82548" t="str">
            <v>Labor - F</v>
          </cell>
        </row>
        <row r="82549">
          <cell r="L82549" t="str">
            <v>Function</v>
          </cell>
          <cell r="M82549" t="str">
            <v>Production Demand</v>
          </cell>
          <cell r="Q82549">
            <v>5285263.01</v>
          </cell>
          <cell r="U82549" t="str">
            <v>Labor - F</v>
          </cell>
        </row>
        <row r="82550">
          <cell r="L82550" t="str">
            <v>Function</v>
          </cell>
          <cell r="M82550" t="str">
            <v>Production Demand</v>
          </cell>
          <cell r="Q82550">
            <v>4711735.5199999996</v>
          </cell>
          <cell r="U82550" t="str">
            <v>Labor - F</v>
          </cell>
        </row>
        <row r="82551">
          <cell r="L82551" t="str">
            <v>Function</v>
          </cell>
          <cell r="M82551" t="str">
            <v>Production Demand</v>
          </cell>
          <cell r="Q82551">
            <v>3131863.45</v>
          </cell>
          <cell r="U82551" t="str">
            <v>Labor - F</v>
          </cell>
        </row>
        <row r="82552">
          <cell r="L82552" t="str">
            <v>Function</v>
          </cell>
          <cell r="M82552" t="str">
            <v>Production Demand</v>
          </cell>
          <cell r="Q82552">
            <v>730074.53</v>
          </cell>
          <cell r="U82552" t="str">
            <v>Labor - F</v>
          </cell>
        </row>
        <row r="82553">
          <cell r="L82553" t="str">
            <v>Function</v>
          </cell>
          <cell r="M82553" t="str">
            <v>Production Demand</v>
          </cell>
          <cell r="Q82553">
            <v>988893.52</v>
          </cell>
          <cell r="U82553" t="str">
            <v>Labor - F</v>
          </cell>
        </row>
        <row r="82554">
          <cell r="L82554" t="str">
            <v>Function</v>
          </cell>
          <cell r="M82554" t="str">
            <v>Production Demand</v>
          </cell>
          <cell r="Q82554">
            <v>1708128.41</v>
          </cell>
          <cell r="U82554" t="str">
            <v>Labor - F</v>
          </cell>
        </row>
        <row r="82555">
          <cell r="L82555" t="str">
            <v>Function</v>
          </cell>
          <cell r="M82555" t="str">
            <v>Production Demand</v>
          </cell>
          <cell r="Q82555">
            <v>8055343.6500000004</v>
          </cell>
          <cell r="U82555" t="str">
            <v>Labor - F</v>
          </cell>
        </row>
        <row r="82556">
          <cell r="L82556" t="str">
            <v>Function</v>
          </cell>
          <cell r="M82556" t="str">
            <v>Production Demand</v>
          </cell>
          <cell r="Q82556">
            <v>857613.36</v>
          </cell>
          <cell r="U82556" t="str">
            <v>Labor - F</v>
          </cell>
        </row>
        <row r="82557">
          <cell r="L82557" t="str">
            <v>Function</v>
          </cell>
          <cell r="M82557" t="str">
            <v>Production Demand</v>
          </cell>
          <cell r="Q82557">
            <v>14509212.800000001</v>
          </cell>
          <cell r="U82557" t="str">
            <v>Labor - F</v>
          </cell>
        </row>
        <row r="82558">
          <cell r="L82558" t="str">
            <v>Function</v>
          </cell>
          <cell r="M82558" t="str">
            <v>Production Demand</v>
          </cell>
          <cell r="Q82558">
            <v>17668034.420000002</v>
          </cell>
          <cell r="U82558" t="str">
            <v>Labor - F</v>
          </cell>
        </row>
        <row r="82559">
          <cell r="L82559" t="str">
            <v>Function</v>
          </cell>
          <cell r="M82559" t="str">
            <v>Production Demand</v>
          </cell>
          <cell r="Q82559">
            <v>3763996.78</v>
          </cell>
          <cell r="U82559" t="str">
            <v>Labor - F</v>
          </cell>
        </row>
        <row r="82560">
          <cell r="L82560" t="str">
            <v>Function</v>
          </cell>
          <cell r="M82560" t="str">
            <v>Production Energy</v>
          </cell>
          <cell r="Q82560">
            <v>0</v>
          </cell>
          <cell r="U82560" t="str">
            <v>Labor - F</v>
          </cell>
        </row>
        <row r="82561">
          <cell r="L82561" t="str">
            <v>Function</v>
          </cell>
          <cell r="M82561" t="str">
            <v>Production Energy</v>
          </cell>
          <cell r="Q82561">
            <v>0</v>
          </cell>
          <cell r="U82561" t="str">
            <v>Labor - F</v>
          </cell>
        </row>
        <row r="82562">
          <cell r="L82562" t="str">
            <v>Function</v>
          </cell>
          <cell r="M82562" t="str">
            <v>Production Energy</v>
          </cell>
          <cell r="Q82562">
            <v>0</v>
          </cell>
          <cell r="U82562" t="str">
            <v>Labor - F</v>
          </cell>
        </row>
        <row r="82563">
          <cell r="L82563" t="str">
            <v>Function</v>
          </cell>
          <cell r="M82563" t="str">
            <v>Production Energy</v>
          </cell>
          <cell r="Q82563">
            <v>0</v>
          </cell>
          <cell r="U82563" t="str">
            <v>Labor - F</v>
          </cell>
        </row>
        <row r="82564">
          <cell r="L82564" t="str">
            <v>Function</v>
          </cell>
          <cell r="M82564" t="str">
            <v>Production Energy</v>
          </cell>
          <cell r="Q82564">
            <v>0</v>
          </cell>
          <cell r="U82564" t="str">
            <v>Labor - F</v>
          </cell>
        </row>
        <row r="82565">
          <cell r="L82565" t="str">
            <v>Function</v>
          </cell>
          <cell r="M82565" t="str">
            <v>Production Energy</v>
          </cell>
          <cell r="Q82565">
            <v>0</v>
          </cell>
          <cell r="U82565" t="str">
            <v>Labor - F</v>
          </cell>
        </row>
        <row r="82566">
          <cell r="L82566" t="str">
            <v>Function</v>
          </cell>
          <cell r="M82566" t="str">
            <v>Production Energy</v>
          </cell>
          <cell r="Q82566">
            <v>0</v>
          </cell>
          <cell r="U82566" t="str">
            <v>Labor - F</v>
          </cell>
        </row>
        <row r="82567">
          <cell r="L82567" t="str">
            <v>Function</v>
          </cell>
          <cell r="M82567" t="str">
            <v>Production Energy</v>
          </cell>
          <cell r="Q82567">
            <v>0</v>
          </cell>
          <cell r="U82567" t="str">
            <v>Labor - F</v>
          </cell>
        </row>
        <row r="82568">
          <cell r="L82568" t="str">
            <v>Function</v>
          </cell>
          <cell r="M82568" t="str">
            <v>Production Energy</v>
          </cell>
          <cell r="Q82568">
            <v>0</v>
          </cell>
          <cell r="U82568" t="str">
            <v>Labor - F</v>
          </cell>
        </row>
        <row r="82569">
          <cell r="L82569" t="str">
            <v>Function</v>
          </cell>
          <cell r="M82569" t="str">
            <v>Production Energy</v>
          </cell>
          <cell r="Q82569">
            <v>0</v>
          </cell>
          <cell r="U82569" t="str">
            <v>Labor - F</v>
          </cell>
        </row>
        <row r="82570">
          <cell r="L82570" t="str">
            <v>Function</v>
          </cell>
          <cell r="M82570" t="str">
            <v>Production Energy</v>
          </cell>
          <cell r="Q82570">
            <v>0</v>
          </cell>
          <cell r="U82570" t="str">
            <v>Labor - F</v>
          </cell>
        </row>
        <row r="82571">
          <cell r="L82571" t="str">
            <v>Function</v>
          </cell>
          <cell r="M82571" t="str">
            <v>Production Energy</v>
          </cell>
          <cell r="Q82571">
            <v>0</v>
          </cell>
          <cell r="U82571" t="str">
            <v>Labor - F</v>
          </cell>
        </row>
        <row r="82572">
          <cell r="L82572" t="str">
            <v>Function</v>
          </cell>
          <cell r="M82572" t="str">
            <v>Production Energy</v>
          </cell>
          <cell r="Q82572">
            <v>0</v>
          </cell>
          <cell r="U82572" t="str">
            <v>Labor - F</v>
          </cell>
        </row>
        <row r="82573">
          <cell r="L82573" t="str">
            <v>Function</v>
          </cell>
          <cell r="M82573" t="str">
            <v>Production Energy</v>
          </cell>
          <cell r="Q82573">
            <v>0</v>
          </cell>
          <cell r="U82573" t="str">
            <v>Labor - F</v>
          </cell>
        </row>
        <row r="82574">
          <cell r="L82574" t="str">
            <v>Function</v>
          </cell>
          <cell r="M82574" t="str">
            <v>Production Energy</v>
          </cell>
          <cell r="Q82574">
            <v>0</v>
          </cell>
          <cell r="U82574" t="str">
            <v>Labor - F</v>
          </cell>
        </row>
        <row r="82575">
          <cell r="L82575" t="str">
            <v>Function</v>
          </cell>
          <cell r="M82575" t="str">
            <v>Production Energy</v>
          </cell>
          <cell r="Q82575">
            <v>0</v>
          </cell>
          <cell r="U82575" t="str">
            <v>Labor - F</v>
          </cell>
        </row>
        <row r="82576">
          <cell r="L82576" t="str">
            <v>Function</v>
          </cell>
          <cell r="M82576" t="str">
            <v>Production Energy</v>
          </cell>
          <cell r="Q82576">
            <v>0</v>
          </cell>
          <cell r="U82576" t="str">
            <v>Labor - F</v>
          </cell>
        </row>
        <row r="82577">
          <cell r="L82577" t="str">
            <v>Function</v>
          </cell>
          <cell r="M82577" t="str">
            <v>Production Energy</v>
          </cell>
          <cell r="Q82577">
            <v>0</v>
          </cell>
          <cell r="U82577" t="str">
            <v>Labor - F</v>
          </cell>
        </row>
        <row r="82578">
          <cell r="L82578" t="str">
            <v>Function</v>
          </cell>
          <cell r="M82578" t="str">
            <v>Production Energy</v>
          </cell>
          <cell r="Q82578">
            <v>0</v>
          </cell>
          <cell r="U82578" t="str">
            <v>Labor - F</v>
          </cell>
        </row>
        <row r="82579">
          <cell r="L82579" t="str">
            <v>Function</v>
          </cell>
          <cell r="M82579" t="str">
            <v>Production Energy</v>
          </cell>
          <cell r="Q82579">
            <v>0</v>
          </cell>
          <cell r="U82579" t="str">
            <v>Labor - F</v>
          </cell>
        </row>
        <row r="82580">
          <cell r="L82580" t="str">
            <v>Function</v>
          </cell>
          <cell r="M82580" t="str">
            <v>Production Energy</v>
          </cell>
          <cell r="Q82580">
            <v>0</v>
          </cell>
          <cell r="U82580" t="str">
            <v>Labor - F</v>
          </cell>
        </row>
        <row r="82581">
          <cell r="L82581" t="str">
            <v>Function</v>
          </cell>
          <cell r="M82581" t="str">
            <v>Production Energy</v>
          </cell>
          <cell r="Q82581">
            <v>0</v>
          </cell>
          <cell r="U82581" t="str">
            <v>Labor - F</v>
          </cell>
        </row>
        <row r="82582">
          <cell r="L82582" t="str">
            <v>Function</v>
          </cell>
          <cell r="M82582" t="str">
            <v>Production Energy</v>
          </cell>
          <cell r="Q82582">
            <v>0</v>
          </cell>
          <cell r="U82582" t="str">
            <v>Labor - F</v>
          </cell>
        </row>
        <row r="82583">
          <cell r="L82583" t="str">
            <v>Function</v>
          </cell>
          <cell r="M82583" t="str">
            <v>Production Energy</v>
          </cell>
          <cell r="Q82583">
            <v>0</v>
          </cell>
          <cell r="U82583" t="str">
            <v>Labor - F</v>
          </cell>
        </row>
        <row r="82584">
          <cell r="L82584" t="str">
            <v>Function</v>
          </cell>
          <cell r="M82584" t="str">
            <v>Transmission</v>
          </cell>
          <cell r="Q82584">
            <v>25.79</v>
          </cell>
          <cell r="U82584" t="str">
            <v>Labor - F</v>
          </cell>
        </row>
        <row r="82585">
          <cell r="L82585" t="str">
            <v>Function</v>
          </cell>
          <cell r="M82585" t="str">
            <v>Transmission</v>
          </cell>
          <cell r="Q82585">
            <v>592.79999999999995</v>
          </cell>
          <cell r="U82585" t="str">
            <v>Labor - F</v>
          </cell>
        </row>
        <row r="82586">
          <cell r="L82586" t="str">
            <v>Function</v>
          </cell>
          <cell r="M82586" t="str">
            <v>Transmission</v>
          </cell>
          <cell r="Q82586">
            <v>320.69</v>
          </cell>
          <cell r="U82586" t="str">
            <v>Labor - F</v>
          </cell>
        </row>
        <row r="82587">
          <cell r="L82587" t="str">
            <v>Function</v>
          </cell>
          <cell r="M82587" t="str">
            <v>Transmission</v>
          </cell>
          <cell r="Q82587">
            <v>0.38</v>
          </cell>
          <cell r="U82587" t="str">
            <v>Labor - F</v>
          </cell>
        </row>
        <row r="82588">
          <cell r="L82588" t="str">
            <v>Function</v>
          </cell>
          <cell r="M82588" t="str">
            <v>Transmission</v>
          </cell>
          <cell r="Q82588">
            <v>1333.8</v>
          </cell>
          <cell r="U82588" t="str">
            <v>Labor - F</v>
          </cell>
        </row>
        <row r="82589">
          <cell r="L82589" t="str">
            <v>Function</v>
          </cell>
          <cell r="M82589" t="str">
            <v>Transmission</v>
          </cell>
          <cell r="Q82589">
            <v>1988492.62</v>
          </cell>
          <cell r="U82589" t="str">
            <v>Labor - F</v>
          </cell>
        </row>
        <row r="82590">
          <cell r="L82590" t="str">
            <v>Function</v>
          </cell>
          <cell r="M82590" t="str">
            <v>Transmission</v>
          </cell>
          <cell r="Q82590">
            <v>3533502.08</v>
          </cell>
          <cell r="U82590" t="str">
            <v>Labor - F</v>
          </cell>
        </row>
        <row r="82591">
          <cell r="L82591" t="str">
            <v>Function</v>
          </cell>
          <cell r="M82591" t="str">
            <v>Transmission</v>
          </cell>
          <cell r="Q82591">
            <v>11054.37</v>
          </cell>
          <cell r="U82591" t="str">
            <v>Labor - F</v>
          </cell>
        </row>
        <row r="82592">
          <cell r="L82592" t="str">
            <v>Function</v>
          </cell>
          <cell r="M82592" t="str">
            <v>Transmission</v>
          </cell>
          <cell r="Q82592">
            <v>1225093.3700000001</v>
          </cell>
          <cell r="U82592" t="str">
            <v>Labor - F</v>
          </cell>
        </row>
        <row r="82593">
          <cell r="L82593" t="str">
            <v>Function</v>
          </cell>
          <cell r="M82593" t="str">
            <v>Transmission</v>
          </cell>
          <cell r="Q82593">
            <v>461235.93</v>
          </cell>
          <cell r="U82593" t="str">
            <v>Labor - F</v>
          </cell>
        </row>
        <row r="82594">
          <cell r="L82594" t="str">
            <v>Function</v>
          </cell>
          <cell r="M82594" t="str">
            <v>Transmission</v>
          </cell>
          <cell r="Q82594">
            <v>1186751.1599999999</v>
          </cell>
          <cell r="U82594" t="str">
            <v>Labor - F</v>
          </cell>
        </row>
        <row r="82595">
          <cell r="L82595" t="str">
            <v>Function</v>
          </cell>
          <cell r="M82595" t="str">
            <v>Transmission</v>
          </cell>
          <cell r="Q82595">
            <v>1243273.03</v>
          </cell>
          <cell r="U82595" t="str">
            <v>Labor - F</v>
          </cell>
        </row>
        <row r="82596">
          <cell r="L82596" t="str">
            <v>Function</v>
          </cell>
          <cell r="M82596" t="str">
            <v>Transmission</v>
          </cell>
          <cell r="Q82596">
            <v>198266.8</v>
          </cell>
          <cell r="U82596" t="str">
            <v>Labor - F</v>
          </cell>
        </row>
        <row r="82597">
          <cell r="L82597" t="str">
            <v>Function</v>
          </cell>
          <cell r="M82597" t="str">
            <v>Transmission</v>
          </cell>
          <cell r="Q82597">
            <v>192295.96</v>
          </cell>
          <cell r="U82597" t="str">
            <v>Labor - F</v>
          </cell>
        </row>
        <row r="82598">
          <cell r="L82598" t="str">
            <v>Function</v>
          </cell>
          <cell r="M82598" t="str">
            <v>Transmission</v>
          </cell>
          <cell r="Q82598">
            <v>215962.81</v>
          </cell>
          <cell r="U82598" t="str">
            <v>Labor - F</v>
          </cell>
        </row>
        <row r="82599">
          <cell r="L82599" t="str">
            <v>Function</v>
          </cell>
          <cell r="M82599" t="str">
            <v>Transmission</v>
          </cell>
          <cell r="Q82599">
            <v>127880.71</v>
          </cell>
          <cell r="U82599" t="str">
            <v>Labor - F</v>
          </cell>
        </row>
        <row r="82600">
          <cell r="L82600" t="str">
            <v>Function</v>
          </cell>
          <cell r="M82600" t="str">
            <v>Transmission</v>
          </cell>
          <cell r="Q82600">
            <v>29773.02</v>
          </cell>
          <cell r="U82600" t="str">
            <v>Labor - F</v>
          </cell>
        </row>
        <row r="82601">
          <cell r="L82601" t="str">
            <v>Function</v>
          </cell>
          <cell r="M82601" t="str">
            <v>Transmission</v>
          </cell>
          <cell r="Q82601">
            <v>40368.61</v>
          </cell>
          <cell r="U82601" t="str">
            <v>Labor - F</v>
          </cell>
        </row>
        <row r="82602">
          <cell r="L82602" t="str">
            <v>Function</v>
          </cell>
          <cell r="M82602" t="str">
            <v>Transmission</v>
          </cell>
          <cell r="Q82602">
            <v>69736.12</v>
          </cell>
          <cell r="U82602" t="str">
            <v>Labor - F</v>
          </cell>
        </row>
        <row r="82603">
          <cell r="L82603" t="str">
            <v>Function</v>
          </cell>
          <cell r="M82603" t="str">
            <v>Transmission</v>
          </cell>
          <cell r="Q82603">
            <v>329088.75</v>
          </cell>
          <cell r="U82603" t="str">
            <v>Labor - F</v>
          </cell>
        </row>
        <row r="82604">
          <cell r="L82604" t="str">
            <v>Function</v>
          </cell>
          <cell r="M82604" t="str">
            <v>Transmission</v>
          </cell>
          <cell r="Q82604">
            <v>592559.48</v>
          </cell>
          <cell r="U82604" t="str">
            <v>Labor - F</v>
          </cell>
        </row>
        <row r="82605">
          <cell r="L82605" t="str">
            <v>Function</v>
          </cell>
          <cell r="M82605" t="str">
            <v>Transmission</v>
          </cell>
          <cell r="Q82605">
            <v>35060.54</v>
          </cell>
          <cell r="U82605" t="str">
            <v>Labor - F</v>
          </cell>
        </row>
        <row r="82606">
          <cell r="L82606" t="str">
            <v>Function</v>
          </cell>
          <cell r="M82606" t="str">
            <v>Transmission</v>
          </cell>
          <cell r="Q82606">
            <v>722454.95</v>
          </cell>
          <cell r="U82606" t="str">
            <v>Labor - F</v>
          </cell>
        </row>
        <row r="82607">
          <cell r="L82607" t="str">
            <v>Function</v>
          </cell>
          <cell r="M82607" t="str">
            <v>Transmission</v>
          </cell>
          <cell r="Q82607">
            <v>154070.82999999999</v>
          </cell>
          <cell r="U82607" t="str">
            <v>Labor - F</v>
          </cell>
        </row>
        <row r="82608">
          <cell r="L82608" t="str">
            <v>Function</v>
          </cell>
          <cell r="M82608" t="str">
            <v>Unallocated-Func</v>
          </cell>
          <cell r="Q82608">
            <v>0</v>
          </cell>
          <cell r="U82608" t="str">
            <v>Labor - F</v>
          </cell>
        </row>
        <row r="82609">
          <cell r="L82609" t="str">
            <v>Function</v>
          </cell>
          <cell r="M82609" t="str">
            <v>Unallocated-Func</v>
          </cell>
          <cell r="Q82609">
            <v>0</v>
          </cell>
          <cell r="U82609" t="str">
            <v>Labor - F</v>
          </cell>
        </row>
        <row r="82610">
          <cell r="L82610" t="str">
            <v>Function</v>
          </cell>
          <cell r="M82610" t="str">
            <v>Unallocated-Func</v>
          </cell>
          <cell r="Q82610">
            <v>0</v>
          </cell>
          <cell r="U82610" t="str">
            <v>Labor - F</v>
          </cell>
        </row>
        <row r="82611">
          <cell r="L82611" t="str">
            <v>Function</v>
          </cell>
          <cell r="M82611" t="str">
            <v>Unallocated-Func</v>
          </cell>
          <cell r="Q82611">
            <v>0</v>
          </cell>
          <cell r="U82611" t="str">
            <v>Labor - F</v>
          </cell>
        </row>
        <row r="82612">
          <cell r="L82612" t="str">
            <v>Function</v>
          </cell>
          <cell r="M82612" t="str">
            <v>Unallocated-Func</v>
          </cell>
          <cell r="Q82612">
            <v>0</v>
          </cell>
          <cell r="U82612" t="str">
            <v>Labor - F</v>
          </cell>
        </row>
        <row r="82613">
          <cell r="L82613" t="str">
            <v>Function</v>
          </cell>
          <cell r="M82613" t="str">
            <v>Unallocated-Func</v>
          </cell>
          <cell r="Q82613">
            <v>0</v>
          </cell>
          <cell r="U82613" t="str">
            <v>Labor - F</v>
          </cell>
        </row>
        <row r="82614">
          <cell r="L82614" t="str">
            <v>Function</v>
          </cell>
          <cell r="M82614" t="str">
            <v>Unallocated-Func</v>
          </cell>
          <cell r="Q82614">
            <v>0</v>
          </cell>
          <cell r="U82614" t="str">
            <v>Labor - F</v>
          </cell>
        </row>
        <row r="82615">
          <cell r="L82615" t="str">
            <v>Function</v>
          </cell>
          <cell r="M82615" t="str">
            <v>Unallocated-Func</v>
          </cell>
          <cell r="Q82615">
            <v>0</v>
          </cell>
          <cell r="U82615" t="str">
            <v>Labor - F</v>
          </cell>
        </row>
        <row r="82616">
          <cell r="L82616" t="str">
            <v>Function</v>
          </cell>
          <cell r="M82616" t="str">
            <v>Unallocated-Func</v>
          </cell>
          <cell r="Q82616">
            <v>0</v>
          </cell>
          <cell r="U82616" t="str">
            <v>Labor - F</v>
          </cell>
        </row>
        <row r="82617">
          <cell r="L82617" t="str">
            <v>Function</v>
          </cell>
          <cell r="M82617" t="str">
            <v>Unallocated-Func</v>
          </cell>
          <cell r="Q82617">
            <v>0</v>
          </cell>
          <cell r="U82617" t="str">
            <v>Labor - F</v>
          </cell>
        </row>
        <row r="82618">
          <cell r="L82618" t="str">
            <v>Function</v>
          </cell>
          <cell r="M82618" t="str">
            <v>Unallocated-Func</v>
          </cell>
          <cell r="Q82618">
            <v>0</v>
          </cell>
          <cell r="U82618" t="str">
            <v>Labor - F</v>
          </cell>
        </row>
        <row r="82619">
          <cell r="L82619" t="str">
            <v>Function</v>
          </cell>
          <cell r="M82619" t="str">
            <v>Unallocated-Func</v>
          </cell>
          <cell r="Q82619">
            <v>0</v>
          </cell>
          <cell r="U82619" t="str">
            <v>Labor - F</v>
          </cell>
        </row>
        <row r="82620">
          <cell r="L82620" t="str">
            <v>Function</v>
          </cell>
          <cell r="M82620" t="str">
            <v>Unallocated-Func</v>
          </cell>
          <cell r="Q82620">
            <v>0</v>
          </cell>
          <cell r="U82620" t="str">
            <v>Labor - F</v>
          </cell>
        </row>
        <row r="82621">
          <cell r="L82621" t="str">
            <v>Function</v>
          </cell>
          <cell r="M82621" t="str">
            <v>Unallocated-Func</v>
          </cell>
          <cell r="Q82621">
            <v>0</v>
          </cell>
          <cell r="U82621" t="str">
            <v>Labor - F</v>
          </cell>
        </row>
        <row r="82622">
          <cell r="L82622" t="str">
            <v>Function</v>
          </cell>
          <cell r="M82622" t="str">
            <v>Unallocated-Func</v>
          </cell>
          <cell r="Q82622">
            <v>0</v>
          </cell>
          <cell r="U82622" t="str">
            <v>Labor - F</v>
          </cell>
        </row>
        <row r="82623">
          <cell r="L82623" t="str">
            <v>Function</v>
          </cell>
          <cell r="M82623" t="str">
            <v>Unallocated-Func</v>
          </cell>
          <cell r="Q82623">
            <v>0</v>
          </cell>
          <cell r="U82623" t="str">
            <v>Labor - F</v>
          </cell>
        </row>
        <row r="82624">
          <cell r="L82624" t="str">
            <v>Function</v>
          </cell>
          <cell r="M82624" t="str">
            <v>Unallocated-Func</v>
          </cell>
          <cell r="Q82624">
            <v>0</v>
          </cell>
          <cell r="U82624" t="str">
            <v>Labor - F</v>
          </cell>
        </row>
        <row r="82625">
          <cell r="L82625" t="str">
            <v>Function</v>
          </cell>
          <cell r="M82625" t="str">
            <v>Unallocated-Func</v>
          </cell>
          <cell r="Q82625">
            <v>0</v>
          </cell>
          <cell r="U82625" t="str">
            <v>Labor - F</v>
          </cell>
        </row>
        <row r="82626">
          <cell r="L82626" t="str">
            <v>Function</v>
          </cell>
          <cell r="M82626" t="str">
            <v>Unallocated-Func</v>
          </cell>
          <cell r="Q82626">
            <v>0</v>
          </cell>
          <cell r="U82626" t="str">
            <v>Labor - F</v>
          </cell>
        </row>
        <row r="82627">
          <cell r="L82627" t="str">
            <v>Function</v>
          </cell>
          <cell r="M82627" t="str">
            <v>Unallocated-Func</v>
          </cell>
          <cell r="Q82627">
            <v>0</v>
          </cell>
          <cell r="U82627" t="str">
            <v>Labor - F</v>
          </cell>
        </row>
        <row r="82628">
          <cell r="L82628" t="str">
            <v>Function</v>
          </cell>
          <cell r="M82628" t="str">
            <v>Unallocated-Func</v>
          </cell>
          <cell r="Q82628">
            <v>0</v>
          </cell>
          <cell r="U82628" t="str">
            <v>Labor - F</v>
          </cell>
        </row>
        <row r="82629">
          <cell r="L82629" t="str">
            <v>Function</v>
          </cell>
          <cell r="M82629" t="str">
            <v>Unallocated-Func</v>
          </cell>
          <cell r="Q82629">
            <v>0</v>
          </cell>
          <cell r="U82629" t="str">
            <v>Labor - F</v>
          </cell>
        </row>
        <row r="82630">
          <cell r="L82630" t="str">
            <v>Function</v>
          </cell>
          <cell r="M82630" t="str">
            <v>Unallocated-Func</v>
          </cell>
          <cell r="Q82630">
            <v>0</v>
          </cell>
          <cell r="U82630" t="str">
            <v>Labor - F</v>
          </cell>
        </row>
        <row r="82631">
          <cell r="L82631" t="str">
            <v>Function</v>
          </cell>
          <cell r="M82631" t="str">
            <v>Unallocated-Func</v>
          </cell>
          <cell r="Q82631">
            <v>0</v>
          </cell>
          <cell r="U82631" t="str">
            <v>Labor - F</v>
          </cell>
        </row>
        <row r="82632">
          <cell r="L82632" t="str">
            <v>Jurisdiction</v>
          </cell>
          <cell r="M82632" t="str">
            <v>NC Retail</v>
          </cell>
          <cell r="Q82632">
            <v>0</v>
          </cell>
          <cell r="U82632" t="str">
            <v>SCRGW - Labor</v>
          </cell>
        </row>
        <row r="82633">
          <cell r="L82633" t="str">
            <v>Jurisdiction</v>
          </cell>
          <cell r="M82633" t="str">
            <v>NC Wholesale</v>
          </cell>
          <cell r="Q82633">
            <v>0</v>
          </cell>
          <cell r="U82633" t="str">
            <v>SCRGW - Labor</v>
          </cell>
        </row>
        <row r="82634">
          <cell r="L82634" t="str">
            <v>Jurisdiction</v>
          </cell>
          <cell r="M82634" t="str">
            <v>Other - Jur</v>
          </cell>
          <cell r="Q82634">
            <v>0</v>
          </cell>
          <cell r="U82634" t="str">
            <v>SCRGW - Labor</v>
          </cell>
        </row>
        <row r="82635">
          <cell r="L82635" t="str">
            <v>Jurisdiction</v>
          </cell>
          <cell r="M82635" t="str">
            <v>SC Greenwood</v>
          </cell>
          <cell r="Q82635">
            <v>462226.84</v>
          </cell>
          <cell r="U82635" t="str">
            <v>SCRGW - Labor</v>
          </cell>
        </row>
        <row r="82636">
          <cell r="L82636" t="str">
            <v>Jurisdiction</v>
          </cell>
          <cell r="M82636" t="str">
            <v>SC Retail</v>
          </cell>
          <cell r="Q82636">
            <v>144525087.08000001</v>
          </cell>
          <cell r="U82636" t="str">
            <v>SCRGW - Labor</v>
          </cell>
        </row>
        <row r="82637">
          <cell r="L82637" t="str">
            <v>Jurisdiction</v>
          </cell>
          <cell r="M82637" t="str">
            <v>SC Wholesale</v>
          </cell>
          <cell r="Q82637">
            <v>0</v>
          </cell>
          <cell r="U82637" t="str">
            <v>SCRGW - Labor</v>
          </cell>
        </row>
        <row r="82638">
          <cell r="L82638" t="str">
            <v>Recovery Class</v>
          </cell>
          <cell r="M82638" t="str">
            <v>Base Rates</v>
          </cell>
          <cell r="Q82638">
            <v>100</v>
          </cell>
          <cell r="U82638" t="str">
            <v>Direct Assign</v>
          </cell>
        </row>
        <row r="82639">
          <cell r="L82639" t="str">
            <v>Jurisdiction</v>
          </cell>
          <cell r="M82639" t="str">
            <v>NC Retail</v>
          </cell>
          <cell r="Q82639">
            <v>0</v>
          </cell>
          <cell r="U82639" t="str">
            <v>Direct Assign</v>
          </cell>
        </row>
        <row r="82640">
          <cell r="L82640" t="str">
            <v>Jurisdiction</v>
          </cell>
          <cell r="M82640" t="str">
            <v>NC Wholesale</v>
          </cell>
          <cell r="Q82640">
            <v>0</v>
          </cell>
          <cell r="U82640" t="str">
            <v>Direct Assign</v>
          </cell>
        </row>
        <row r="82641">
          <cell r="L82641" t="str">
            <v>Jurisdiction</v>
          </cell>
          <cell r="M82641" t="str">
            <v>Other - Jur</v>
          </cell>
          <cell r="Q82641">
            <v>0</v>
          </cell>
          <cell r="U82641" t="str">
            <v>Direct Assign</v>
          </cell>
        </row>
        <row r="82642">
          <cell r="L82642" t="str">
            <v>Jurisdiction</v>
          </cell>
          <cell r="M82642" t="str">
            <v>SC Greenwood</v>
          </cell>
          <cell r="Q82642">
            <v>0</v>
          </cell>
          <cell r="U82642" t="str">
            <v>Direct Assign</v>
          </cell>
        </row>
        <row r="82643">
          <cell r="L82643" t="str">
            <v>Jurisdiction</v>
          </cell>
          <cell r="M82643" t="str">
            <v>SC Retail</v>
          </cell>
          <cell r="Q82643">
            <v>0</v>
          </cell>
          <cell r="U82643" t="str">
            <v>Direct Assign</v>
          </cell>
        </row>
        <row r="82644">
          <cell r="L82644" t="str">
            <v>Jurisdiction</v>
          </cell>
          <cell r="M82644" t="str">
            <v>SC Wholesale</v>
          </cell>
          <cell r="Q82644">
            <v>100</v>
          </cell>
          <cell r="U82644" t="str">
            <v>Direct Assign</v>
          </cell>
        </row>
        <row r="82645">
          <cell r="L82645" t="str">
            <v>Customer Class</v>
          </cell>
          <cell r="M82645" t="str">
            <v>NCGL</v>
          </cell>
          <cell r="Q82645">
            <v>30673959.32</v>
          </cell>
          <cell r="U82645" t="str">
            <v>All - Dist Plant - DEC</v>
          </cell>
        </row>
        <row r="82646">
          <cell r="L82646" t="str">
            <v>Customer Class</v>
          </cell>
          <cell r="M82646" t="str">
            <v>NCI</v>
          </cell>
          <cell r="Q82646">
            <v>166205309.81</v>
          </cell>
          <cell r="U82646" t="str">
            <v>All - Dist Plant - DEC</v>
          </cell>
        </row>
        <row r="82647">
          <cell r="L82647" t="str">
            <v>Customer Class</v>
          </cell>
          <cell r="M82647" t="str">
            <v>NCLGS</v>
          </cell>
          <cell r="Q82647">
            <v>317698490.85000002</v>
          </cell>
          <cell r="U82647" t="str">
            <v>All - Dist Plant - DEC</v>
          </cell>
        </row>
        <row r="82648">
          <cell r="L82648" t="str">
            <v>Customer Class</v>
          </cell>
          <cell r="M82648" t="str">
            <v>NCNL</v>
          </cell>
          <cell r="Q82648">
            <v>147462.22</v>
          </cell>
          <cell r="U82648" t="str">
            <v>All - Dist Plant - DEC</v>
          </cell>
        </row>
        <row r="82649">
          <cell r="L82649" t="str">
            <v>Customer Class</v>
          </cell>
          <cell r="M82649" t="str">
            <v>NCOL</v>
          </cell>
          <cell r="Q82649">
            <v>847663508.46000004</v>
          </cell>
          <cell r="U82649" t="str">
            <v>All - Dist Plant - DEC</v>
          </cell>
        </row>
        <row r="82650">
          <cell r="L82650" t="str">
            <v>Customer Class</v>
          </cell>
          <cell r="M82650" t="str">
            <v>NCOPTGSL</v>
          </cell>
          <cell r="Q82650">
            <v>32804176.219999999</v>
          </cell>
          <cell r="U82650" t="str">
            <v>All - Dist Plant - DEC</v>
          </cell>
        </row>
        <row r="82651">
          <cell r="L82651" t="str">
            <v>Customer Class</v>
          </cell>
          <cell r="M82651" t="str">
            <v>NCOPTGSM</v>
          </cell>
          <cell r="Q82651">
            <v>49725104.82</v>
          </cell>
          <cell r="U82651" t="str">
            <v>All - Dist Plant - DEC</v>
          </cell>
        </row>
        <row r="82652">
          <cell r="L82652" t="str">
            <v>Customer Class</v>
          </cell>
          <cell r="M82652" t="str">
            <v>NCOPTVGPL</v>
          </cell>
          <cell r="Q82652">
            <v>134663267.43000001</v>
          </cell>
          <cell r="U82652" t="str">
            <v>All - Dist Plant - DEC</v>
          </cell>
        </row>
        <row r="82653">
          <cell r="L82653" t="str">
            <v>Customer Class</v>
          </cell>
          <cell r="M82653" t="str">
            <v>NCOPTVGPM</v>
          </cell>
          <cell r="Q82653">
            <v>15777245.18</v>
          </cell>
          <cell r="U82653" t="str">
            <v>All - Dist Plant - DEC</v>
          </cell>
        </row>
        <row r="82654">
          <cell r="L82654" t="str">
            <v>Customer Class</v>
          </cell>
          <cell r="M82654" t="str">
            <v>NCOPTVGPS</v>
          </cell>
          <cell r="Q82654">
            <v>8197610.6200000001</v>
          </cell>
          <cell r="U82654" t="str">
            <v>All - Dist Plant - DEC</v>
          </cell>
        </row>
        <row r="82655">
          <cell r="L82655" t="str">
            <v>Customer Class</v>
          </cell>
          <cell r="M82655" t="str">
            <v>NCOPTVGSS</v>
          </cell>
          <cell r="Q82655">
            <v>297221875.88999999</v>
          </cell>
          <cell r="U82655" t="str">
            <v>All - Dist Plant - DEC</v>
          </cell>
        </row>
        <row r="82656">
          <cell r="L82656" t="str">
            <v>Customer Class</v>
          </cell>
          <cell r="M82656" t="str">
            <v>NCOPTVIPL</v>
          </cell>
          <cell r="Q82656">
            <v>137270063.13999999</v>
          </cell>
          <cell r="U82656" t="str">
            <v>All - Dist Plant - DEC</v>
          </cell>
        </row>
        <row r="82657">
          <cell r="L82657" t="str">
            <v>Customer Class</v>
          </cell>
          <cell r="M82657" t="str">
            <v>NCOPTVIPM</v>
          </cell>
          <cell r="Q82657">
            <v>6829704.0800000001</v>
          </cell>
          <cell r="U82657" t="str">
            <v>All - Dist Plant - DEC</v>
          </cell>
        </row>
        <row r="82658">
          <cell r="L82658" t="str">
            <v>Customer Class</v>
          </cell>
          <cell r="M82658" t="str">
            <v>NCOPTVIPS</v>
          </cell>
          <cell r="Q82658">
            <v>6224301.1299999999</v>
          </cell>
          <cell r="U82658" t="str">
            <v>All - Dist Plant - DEC</v>
          </cell>
        </row>
        <row r="82659">
          <cell r="L82659" t="str">
            <v>Customer Class</v>
          </cell>
          <cell r="M82659" t="str">
            <v>NCOPTVISL</v>
          </cell>
          <cell r="Q82659">
            <v>74334094.969999999</v>
          </cell>
          <cell r="U82659" t="str">
            <v>All - Dist Plant - DEC</v>
          </cell>
        </row>
        <row r="82660">
          <cell r="L82660" t="str">
            <v>Customer Class</v>
          </cell>
          <cell r="M82660" t="str">
            <v>NCOPTVISM</v>
          </cell>
          <cell r="Q82660">
            <v>52579812.369999997</v>
          </cell>
          <cell r="U82660" t="str">
            <v>All - Dist Plant - DEC</v>
          </cell>
        </row>
        <row r="82661">
          <cell r="L82661" t="str">
            <v>Customer Class</v>
          </cell>
          <cell r="M82661" t="str">
            <v>NCOPTVISS</v>
          </cell>
          <cell r="Q82661">
            <v>50457588.939999998</v>
          </cell>
          <cell r="U82661" t="str">
            <v>All - Dist Plant - DEC</v>
          </cell>
        </row>
        <row r="82662">
          <cell r="L82662" t="str">
            <v>Customer Class</v>
          </cell>
          <cell r="M82662" t="str">
            <v>NCOPTVTLG</v>
          </cell>
          <cell r="Q82662">
            <v>25105450.09</v>
          </cell>
          <cell r="U82662" t="str">
            <v>All - Dist Plant - DEC</v>
          </cell>
        </row>
        <row r="82663">
          <cell r="L82663" t="str">
            <v>Customer Class</v>
          </cell>
          <cell r="M82663" t="str">
            <v>NCPL</v>
          </cell>
          <cell r="Q82663">
            <v>185699880.65000001</v>
          </cell>
          <cell r="U82663" t="str">
            <v>All - Dist Plant - DEC</v>
          </cell>
        </row>
        <row r="82664">
          <cell r="L82664" t="str">
            <v>Customer Class</v>
          </cell>
          <cell r="M82664" t="str">
            <v>NCRE</v>
          </cell>
          <cell r="Q82664">
            <v>2576610497.9899998</v>
          </cell>
          <cell r="U82664" t="str">
            <v>All - Dist Plant - DEC</v>
          </cell>
        </row>
        <row r="82665">
          <cell r="L82665" t="str">
            <v>Customer Class</v>
          </cell>
          <cell r="M82665" t="str">
            <v>NCRS-1</v>
          </cell>
          <cell r="Q82665">
            <v>3113844955.1399999</v>
          </cell>
          <cell r="U82665" t="str">
            <v>All - Dist Plant - DEC</v>
          </cell>
        </row>
        <row r="82666">
          <cell r="L82666" t="str">
            <v>Customer Class</v>
          </cell>
          <cell r="M82666" t="str">
            <v>NCRT</v>
          </cell>
          <cell r="Q82666">
            <v>8209154.46</v>
          </cell>
          <cell r="U82666" t="str">
            <v>All - Dist Plant - DEC</v>
          </cell>
        </row>
        <row r="82667">
          <cell r="L82667" t="str">
            <v>Customer Class</v>
          </cell>
          <cell r="M82667" t="str">
            <v>NCSGS</v>
          </cell>
          <cell r="Q82667">
            <v>787230794.90999997</v>
          </cell>
          <cell r="U82667" t="str">
            <v>All - Dist Plant - DEC</v>
          </cell>
        </row>
        <row r="82668">
          <cell r="L82668" t="str">
            <v>Customer Class</v>
          </cell>
          <cell r="M82668" t="str">
            <v>NCTS</v>
          </cell>
          <cell r="Q82668">
            <v>12988535.939999999</v>
          </cell>
          <cell r="U82668" t="str">
            <v>All - Dist Plant - DEC</v>
          </cell>
        </row>
        <row r="82669">
          <cell r="L82669" t="str">
            <v>Function</v>
          </cell>
          <cell r="M82669" t="str">
            <v>Dist-Conductors</v>
          </cell>
          <cell r="Q82669">
            <v>66142.52</v>
          </cell>
          <cell r="U82669" t="str">
            <v>Dist Plant - DEC - F</v>
          </cell>
        </row>
        <row r="82670">
          <cell r="L82670" t="str">
            <v>Function</v>
          </cell>
          <cell r="M82670" t="str">
            <v>Dist-Conductors</v>
          </cell>
          <cell r="Q82670">
            <v>155227.64000000001</v>
          </cell>
          <cell r="U82670" t="str">
            <v>Dist Plant - DEC - F</v>
          </cell>
        </row>
        <row r="82671">
          <cell r="L82671" t="str">
            <v>Function</v>
          </cell>
          <cell r="M82671" t="str">
            <v>Dist-Conductors</v>
          </cell>
          <cell r="Q82671">
            <v>1062372.26</v>
          </cell>
          <cell r="U82671" t="str">
            <v>Dist Plant - DEC - F</v>
          </cell>
        </row>
        <row r="82672">
          <cell r="L82672" t="str">
            <v>Function</v>
          </cell>
          <cell r="M82672" t="str">
            <v>Dist-Conductors</v>
          </cell>
          <cell r="Q82672">
            <v>1690053.14</v>
          </cell>
          <cell r="U82672" t="str">
            <v>Dist Plant - DEC - F</v>
          </cell>
        </row>
        <row r="82673">
          <cell r="L82673" t="str">
            <v>Function</v>
          </cell>
          <cell r="M82673" t="str">
            <v>Dist-Conductors</v>
          </cell>
          <cell r="Q82673">
            <v>2348418.73</v>
          </cell>
          <cell r="U82673" t="str">
            <v>Dist Plant - DEC - F</v>
          </cell>
        </row>
        <row r="82674">
          <cell r="L82674" t="str">
            <v>Function</v>
          </cell>
          <cell r="M82674" t="str">
            <v>Dist-Conductors</v>
          </cell>
          <cell r="Q82674">
            <v>3339789.84</v>
          </cell>
          <cell r="U82674" t="str">
            <v>Dist Plant - DEC - F</v>
          </cell>
        </row>
        <row r="82675">
          <cell r="L82675" t="str">
            <v>Function</v>
          </cell>
          <cell r="M82675" t="str">
            <v>Dist-Conductors</v>
          </cell>
          <cell r="Q82675">
            <v>3556413.13</v>
          </cell>
          <cell r="U82675" t="str">
            <v>Dist Plant - DEC - F</v>
          </cell>
        </row>
        <row r="82676">
          <cell r="L82676" t="str">
            <v>Function</v>
          </cell>
          <cell r="M82676" t="str">
            <v>Dist-Conductors</v>
          </cell>
          <cell r="Q82676">
            <v>4189903.92</v>
          </cell>
          <cell r="U82676" t="str">
            <v>Dist Plant - DEC - F</v>
          </cell>
        </row>
        <row r="82677">
          <cell r="L82677" t="str">
            <v>Function</v>
          </cell>
          <cell r="M82677" t="str">
            <v>Dist-Conductors</v>
          </cell>
          <cell r="Q82677">
            <v>6534406.8099999996</v>
          </cell>
          <cell r="U82677" t="str">
            <v>Dist Plant - DEC - F</v>
          </cell>
        </row>
        <row r="82678">
          <cell r="L82678" t="str">
            <v>Function</v>
          </cell>
          <cell r="M82678" t="str">
            <v>Dist-Conductors</v>
          </cell>
          <cell r="Q82678">
            <v>7611806.6699999999</v>
          </cell>
          <cell r="U82678" t="str">
            <v>Dist Plant - DEC - F</v>
          </cell>
        </row>
        <row r="82679">
          <cell r="L82679" t="str">
            <v>Function</v>
          </cell>
          <cell r="M82679" t="str">
            <v>Dist-Conductors</v>
          </cell>
          <cell r="Q82679">
            <v>15184670.789999999</v>
          </cell>
          <cell r="U82679" t="str">
            <v>Dist Plant - DEC - F</v>
          </cell>
        </row>
        <row r="82680">
          <cell r="L82680" t="str">
            <v>Function</v>
          </cell>
          <cell r="M82680" t="str">
            <v>Dist-Conductors</v>
          </cell>
          <cell r="Q82680">
            <v>23059954.640000001</v>
          </cell>
          <cell r="U82680" t="str">
            <v>Dist Plant - DEC - F</v>
          </cell>
        </row>
        <row r="82681">
          <cell r="L82681" t="str">
            <v>Function</v>
          </cell>
          <cell r="M82681" t="str">
            <v>Dist-Conductors</v>
          </cell>
          <cell r="Q82681">
            <v>24119582.300000001</v>
          </cell>
          <cell r="U82681" t="str">
            <v>Dist Plant - DEC - F</v>
          </cell>
        </row>
        <row r="82682">
          <cell r="L82682" t="str">
            <v>Function</v>
          </cell>
          <cell r="M82682" t="str">
            <v>Dist-Conductors</v>
          </cell>
          <cell r="Q82682">
            <v>25511866.719999999</v>
          </cell>
          <cell r="U82682" t="str">
            <v>Dist Plant - DEC - F</v>
          </cell>
        </row>
        <row r="82683">
          <cell r="L82683" t="str">
            <v>Function</v>
          </cell>
          <cell r="M82683" t="str">
            <v>Dist-Conductors</v>
          </cell>
          <cell r="Q82683">
            <v>34984787.600000001</v>
          </cell>
          <cell r="U82683" t="str">
            <v>Dist Plant - DEC - F</v>
          </cell>
        </row>
        <row r="82684">
          <cell r="L82684" t="str">
            <v>Function</v>
          </cell>
          <cell r="M82684" t="str">
            <v>Dist-Conductors</v>
          </cell>
          <cell r="Q82684">
            <v>60440754.82</v>
          </cell>
          <cell r="U82684" t="str">
            <v>Dist Plant - DEC - F</v>
          </cell>
        </row>
        <row r="82685">
          <cell r="L82685" t="str">
            <v>Function</v>
          </cell>
          <cell r="M82685" t="str">
            <v>Dist-Conductors</v>
          </cell>
          <cell r="Q82685">
            <v>68500776.819999993</v>
          </cell>
          <cell r="U82685" t="str">
            <v>Dist Plant - DEC - F</v>
          </cell>
        </row>
        <row r="82686">
          <cell r="L82686" t="str">
            <v>Function</v>
          </cell>
          <cell r="M82686" t="str">
            <v>Dist-Conductors</v>
          </cell>
          <cell r="Q82686">
            <v>76564992.920000002</v>
          </cell>
          <cell r="U82686" t="str">
            <v>Dist Plant - DEC - F</v>
          </cell>
        </row>
        <row r="82687">
          <cell r="L82687" t="str">
            <v>Function</v>
          </cell>
          <cell r="M82687" t="str">
            <v>Dist-Conductors</v>
          </cell>
          <cell r="Q82687">
            <v>103688004.56</v>
          </cell>
          <cell r="U82687" t="str">
            <v>Dist Plant - DEC - F</v>
          </cell>
        </row>
        <row r="82688">
          <cell r="L82688" t="str">
            <v>Function</v>
          </cell>
          <cell r="M82688" t="str">
            <v>Dist-Conductors</v>
          </cell>
          <cell r="Q82688">
            <v>132658131.26000001</v>
          </cell>
          <cell r="U82688" t="str">
            <v>Dist Plant - DEC - F</v>
          </cell>
        </row>
        <row r="82689">
          <cell r="L82689" t="str">
            <v>Function</v>
          </cell>
          <cell r="M82689" t="str">
            <v>Dist-Conductors</v>
          </cell>
          <cell r="Q82689">
            <v>148881696.83000001</v>
          </cell>
          <cell r="U82689" t="str">
            <v>Dist Plant - DEC - F</v>
          </cell>
        </row>
        <row r="82690">
          <cell r="L82690" t="str">
            <v>Function</v>
          </cell>
          <cell r="M82690" t="str">
            <v>Dist-Conductors</v>
          </cell>
          <cell r="Q82690">
            <v>185490512.31999999</v>
          </cell>
          <cell r="U82690" t="str">
            <v>Dist Plant - DEC - F</v>
          </cell>
        </row>
        <row r="82691">
          <cell r="L82691" t="str">
            <v>Function</v>
          </cell>
          <cell r="M82691" t="str">
            <v>Dist-Conductors</v>
          </cell>
          <cell r="Q82691">
            <v>629274663.50999999</v>
          </cell>
          <cell r="U82691" t="str">
            <v>Dist Plant - DEC - F</v>
          </cell>
        </row>
        <row r="82692">
          <cell r="L82692" t="str">
            <v>Function</v>
          </cell>
          <cell r="M82692" t="str">
            <v>Dist-Conductors</v>
          </cell>
          <cell r="Q82692">
            <v>643414198.88999999</v>
          </cell>
          <cell r="U82692" t="str">
            <v>Dist Plant - DEC - F</v>
          </cell>
        </row>
        <row r="82693">
          <cell r="L82693" t="str">
            <v>Function</v>
          </cell>
          <cell r="M82693" t="str">
            <v>Dist-Customer</v>
          </cell>
          <cell r="Q82693">
            <v>0</v>
          </cell>
          <cell r="U82693" t="str">
            <v>Dist Plant - DEC - F</v>
          </cell>
        </row>
        <row r="82694">
          <cell r="L82694" t="str">
            <v>Function</v>
          </cell>
          <cell r="M82694" t="str">
            <v>Dist-Customer</v>
          </cell>
          <cell r="Q82694">
            <v>0</v>
          </cell>
          <cell r="U82694" t="str">
            <v>Dist Plant - DEC - F</v>
          </cell>
        </row>
        <row r="82695">
          <cell r="L82695" t="str">
            <v>Function</v>
          </cell>
          <cell r="M82695" t="str">
            <v>Dist-Customer</v>
          </cell>
          <cell r="Q82695">
            <v>7980.47</v>
          </cell>
          <cell r="U82695" t="str">
            <v>Dist Plant - DEC - F</v>
          </cell>
        </row>
        <row r="82696">
          <cell r="L82696" t="str">
            <v>Function</v>
          </cell>
          <cell r="M82696" t="str">
            <v>Dist-Customer</v>
          </cell>
          <cell r="Q82696">
            <v>26701.5</v>
          </cell>
          <cell r="U82696" t="str">
            <v>Dist Plant - DEC - F</v>
          </cell>
        </row>
        <row r="82697">
          <cell r="L82697" t="str">
            <v>Function</v>
          </cell>
          <cell r="M82697" t="str">
            <v>Dist-Customer</v>
          </cell>
          <cell r="Q82697">
            <v>26701.5</v>
          </cell>
          <cell r="U82697" t="str">
            <v>Dist Plant - DEC - F</v>
          </cell>
        </row>
        <row r="82698">
          <cell r="L82698" t="str">
            <v>Function</v>
          </cell>
          <cell r="M82698" t="str">
            <v>Dist-Customer</v>
          </cell>
          <cell r="Q82698">
            <v>37236.57</v>
          </cell>
          <cell r="U82698" t="str">
            <v>Dist Plant - DEC - F</v>
          </cell>
        </row>
        <row r="82699">
          <cell r="L82699" t="str">
            <v>Function</v>
          </cell>
          <cell r="M82699" t="str">
            <v>Dist-Customer</v>
          </cell>
          <cell r="Q82699">
            <v>57219.45</v>
          </cell>
          <cell r="U82699" t="str">
            <v>Dist Plant - DEC - F</v>
          </cell>
        </row>
        <row r="82700">
          <cell r="L82700" t="str">
            <v>Function</v>
          </cell>
          <cell r="M82700" t="str">
            <v>Dist-Customer</v>
          </cell>
          <cell r="Q82700">
            <v>66108.289999999994</v>
          </cell>
          <cell r="U82700" t="str">
            <v>Dist Plant - DEC - F</v>
          </cell>
        </row>
        <row r="82701">
          <cell r="L82701" t="str">
            <v>Function</v>
          </cell>
          <cell r="M82701" t="str">
            <v>Dist-Customer</v>
          </cell>
          <cell r="Q82701">
            <v>96490.13</v>
          </cell>
          <cell r="U82701" t="str">
            <v>Dist Plant - DEC - F</v>
          </cell>
        </row>
        <row r="82702">
          <cell r="L82702" t="str">
            <v>Function</v>
          </cell>
          <cell r="M82702" t="str">
            <v>Dist-Customer</v>
          </cell>
          <cell r="Q82702">
            <v>106801.79</v>
          </cell>
          <cell r="U82702" t="str">
            <v>Dist Plant - DEC - F</v>
          </cell>
        </row>
        <row r="82703">
          <cell r="L82703" t="str">
            <v>Function</v>
          </cell>
          <cell r="M82703" t="str">
            <v>Dist-Customer</v>
          </cell>
          <cell r="Q82703">
            <v>129678.17</v>
          </cell>
          <cell r="U82703" t="str">
            <v>Dist Plant - DEC - F</v>
          </cell>
        </row>
        <row r="82704">
          <cell r="L82704" t="str">
            <v>Function</v>
          </cell>
          <cell r="M82704" t="str">
            <v>Dist-Customer</v>
          </cell>
          <cell r="Q82704">
            <v>223441.38</v>
          </cell>
          <cell r="U82704" t="str">
            <v>Dist Plant - DEC - F</v>
          </cell>
        </row>
        <row r="82705">
          <cell r="L82705" t="str">
            <v>Function</v>
          </cell>
          <cell r="M82705" t="str">
            <v>Dist-Customer</v>
          </cell>
          <cell r="Q82705">
            <v>265767.21000000002</v>
          </cell>
          <cell r="U82705" t="str">
            <v>Dist Plant - DEC - F</v>
          </cell>
        </row>
        <row r="82706">
          <cell r="L82706" t="str">
            <v>Function</v>
          </cell>
          <cell r="M82706" t="str">
            <v>Dist-Customer</v>
          </cell>
          <cell r="Q82706">
            <v>1323742.32</v>
          </cell>
          <cell r="U82706" t="str">
            <v>Dist Plant - DEC - F</v>
          </cell>
        </row>
        <row r="82707">
          <cell r="L82707" t="str">
            <v>Function</v>
          </cell>
          <cell r="M82707" t="str">
            <v>Dist-Customer</v>
          </cell>
          <cell r="Q82707">
            <v>1648538.29</v>
          </cell>
          <cell r="U82707" t="str">
            <v>Dist Plant - DEC - F</v>
          </cell>
        </row>
        <row r="82708">
          <cell r="L82708" t="str">
            <v>Function</v>
          </cell>
          <cell r="M82708" t="str">
            <v>Dist-Customer</v>
          </cell>
          <cell r="Q82708">
            <v>3467892.09</v>
          </cell>
          <cell r="U82708" t="str">
            <v>Dist Plant - DEC - F</v>
          </cell>
        </row>
        <row r="82709">
          <cell r="L82709" t="str">
            <v>Function</v>
          </cell>
          <cell r="M82709" t="str">
            <v>Dist-Customer</v>
          </cell>
          <cell r="Q82709">
            <v>6243907.6600000001</v>
          </cell>
          <cell r="U82709" t="str">
            <v>Dist Plant - DEC - F</v>
          </cell>
        </row>
        <row r="82710">
          <cell r="L82710" t="str">
            <v>Function</v>
          </cell>
          <cell r="M82710" t="str">
            <v>Dist-Customer</v>
          </cell>
          <cell r="Q82710">
            <v>7164187.1600000001</v>
          </cell>
          <cell r="U82710" t="str">
            <v>Dist Plant - DEC - F</v>
          </cell>
        </row>
        <row r="82711">
          <cell r="L82711" t="str">
            <v>Function</v>
          </cell>
          <cell r="M82711" t="str">
            <v>Dist-Customer</v>
          </cell>
          <cell r="Q82711">
            <v>8743953.7699999996</v>
          </cell>
          <cell r="U82711" t="str">
            <v>Dist Plant - DEC - F</v>
          </cell>
        </row>
        <row r="82712">
          <cell r="L82712" t="str">
            <v>Function</v>
          </cell>
          <cell r="M82712" t="str">
            <v>Dist-Customer</v>
          </cell>
          <cell r="Q82712">
            <v>15483940.960000001</v>
          </cell>
          <cell r="U82712" t="str">
            <v>Dist Plant - DEC - F</v>
          </cell>
        </row>
        <row r="82713">
          <cell r="L82713" t="str">
            <v>Function</v>
          </cell>
          <cell r="M82713" t="str">
            <v>Dist-Customer</v>
          </cell>
          <cell r="Q82713">
            <v>26920130.260000002</v>
          </cell>
          <cell r="U82713" t="str">
            <v>Dist Plant - DEC - F</v>
          </cell>
        </row>
        <row r="82714">
          <cell r="L82714" t="str">
            <v>Function</v>
          </cell>
          <cell r="M82714" t="str">
            <v>Dist-Customer</v>
          </cell>
          <cell r="Q82714">
            <v>412003045.12</v>
          </cell>
          <cell r="U82714" t="str">
            <v>Dist Plant - DEC - F</v>
          </cell>
        </row>
        <row r="82715">
          <cell r="L82715" t="str">
            <v>Function</v>
          </cell>
          <cell r="M82715" t="str">
            <v>Dist-Customer</v>
          </cell>
          <cell r="Q82715">
            <v>1296936682.1800001</v>
          </cell>
          <cell r="U82715" t="str">
            <v>Dist Plant - DEC - F</v>
          </cell>
        </row>
        <row r="82716">
          <cell r="L82716" t="str">
            <v>Function</v>
          </cell>
          <cell r="M82716" t="str">
            <v>Dist-Customer</v>
          </cell>
          <cell r="Q82716">
            <v>1813856490.6400001</v>
          </cell>
          <cell r="U82716" t="str">
            <v>Dist Plant - DEC - F</v>
          </cell>
        </row>
        <row r="82717">
          <cell r="L82717" t="str">
            <v>Function</v>
          </cell>
          <cell r="M82717" t="str">
            <v>Dist-Other Local</v>
          </cell>
          <cell r="Q82717">
            <v>0</v>
          </cell>
          <cell r="U82717" t="str">
            <v>Dist Plant - DEC - F</v>
          </cell>
        </row>
        <row r="82718">
          <cell r="L82718" t="str">
            <v>Function</v>
          </cell>
          <cell r="M82718" t="str">
            <v>Dist-Other Local</v>
          </cell>
          <cell r="Q82718">
            <v>0</v>
          </cell>
          <cell r="U82718" t="str">
            <v>Dist Plant - DEC - F</v>
          </cell>
        </row>
        <row r="82719">
          <cell r="L82719" t="str">
            <v>Function</v>
          </cell>
          <cell r="M82719" t="str">
            <v>Dist-Other Local</v>
          </cell>
          <cell r="Q82719">
            <v>0</v>
          </cell>
          <cell r="U82719" t="str">
            <v>Dist Plant - DEC - F</v>
          </cell>
        </row>
        <row r="82720">
          <cell r="L82720" t="str">
            <v>Function</v>
          </cell>
          <cell r="M82720" t="str">
            <v>Dist-Other Local</v>
          </cell>
          <cell r="Q82720">
            <v>8477.76</v>
          </cell>
          <cell r="U82720" t="str">
            <v>Dist Plant - DEC - F</v>
          </cell>
        </row>
        <row r="82721">
          <cell r="L82721" t="str">
            <v>Function</v>
          </cell>
          <cell r="M82721" t="str">
            <v>Dist-Other Local</v>
          </cell>
          <cell r="Q82721">
            <v>13637.38</v>
          </cell>
          <cell r="U82721" t="str">
            <v>Dist Plant - DEC - F</v>
          </cell>
        </row>
        <row r="82722">
          <cell r="L82722" t="str">
            <v>Function</v>
          </cell>
          <cell r="M82722" t="str">
            <v>Dist-Other Local</v>
          </cell>
          <cell r="Q82722">
            <v>28078.080000000002</v>
          </cell>
          <cell r="U82722" t="str">
            <v>Dist Plant - DEC - F</v>
          </cell>
        </row>
        <row r="82723">
          <cell r="L82723" t="str">
            <v>Function</v>
          </cell>
          <cell r="M82723" t="str">
            <v>Dist-Other Local</v>
          </cell>
          <cell r="Q82723">
            <v>38065.599999999999</v>
          </cell>
          <cell r="U82723" t="str">
            <v>Dist Plant - DEC - F</v>
          </cell>
        </row>
        <row r="82724">
          <cell r="L82724" t="str">
            <v>Function</v>
          </cell>
          <cell r="M82724" t="str">
            <v>Dist-Other Local</v>
          </cell>
          <cell r="Q82724">
            <v>41931.15</v>
          </cell>
          <cell r="U82724" t="str">
            <v>Dist Plant - DEC - F</v>
          </cell>
        </row>
        <row r="82725">
          <cell r="L82725" t="str">
            <v>Function</v>
          </cell>
          <cell r="M82725" t="str">
            <v>Dist-Other Local</v>
          </cell>
          <cell r="Q82725">
            <v>91521.62</v>
          </cell>
          <cell r="U82725" t="str">
            <v>Dist Plant - DEC - F</v>
          </cell>
        </row>
        <row r="82726">
          <cell r="L82726" t="str">
            <v>Function</v>
          </cell>
          <cell r="M82726" t="str">
            <v>Dist-Other Local</v>
          </cell>
          <cell r="Q82726">
            <v>197989.91</v>
          </cell>
          <cell r="U82726" t="str">
            <v>Dist Plant - DEC - F</v>
          </cell>
        </row>
        <row r="82727">
          <cell r="L82727" t="str">
            <v>Function</v>
          </cell>
          <cell r="M82727" t="str">
            <v>Dist-Other Local</v>
          </cell>
          <cell r="Q82727">
            <v>213401.05</v>
          </cell>
          <cell r="U82727" t="str">
            <v>Dist Plant - DEC - F</v>
          </cell>
        </row>
        <row r="82728">
          <cell r="L82728" t="str">
            <v>Function</v>
          </cell>
          <cell r="M82728" t="str">
            <v>Dist-Other Local</v>
          </cell>
          <cell r="Q82728">
            <v>306710.12</v>
          </cell>
          <cell r="U82728" t="str">
            <v>Dist Plant - DEC - F</v>
          </cell>
        </row>
        <row r="82729">
          <cell r="L82729" t="str">
            <v>Function</v>
          </cell>
          <cell r="M82729" t="str">
            <v>Dist-Other Local</v>
          </cell>
          <cell r="Q82729">
            <v>370975.93</v>
          </cell>
          <cell r="U82729" t="str">
            <v>Dist Plant - DEC - F</v>
          </cell>
        </row>
        <row r="82730">
          <cell r="L82730" t="str">
            <v>Function</v>
          </cell>
          <cell r="M82730" t="str">
            <v>Dist-Other Local</v>
          </cell>
          <cell r="Q82730">
            <v>422347.14</v>
          </cell>
          <cell r="U82730" t="str">
            <v>Dist Plant - DEC - F</v>
          </cell>
        </row>
        <row r="82731">
          <cell r="L82731" t="str">
            <v>Function</v>
          </cell>
          <cell r="M82731" t="str">
            <v>Dist-Other Local</v>
          </cell>
          <cell r="Q82731">
            <v>423764.55</v>
          </cell>
          <cell r="U82731" t="str">
            <v>Dist Plant - DEC - F</v>
          </cell>
        </row>
        <row r="82732">
          <cell r="L82732" t="str">
            <v>Function</v>
          </cell>
          <cell r="M82732" t="str">
            <v>Dist-Other Local</v>
          </cell>
          <cell r="Q82732">
            <v>977894.99</v>
          </cell>
          <cell r="U82732" t="str">
            <v>Dist Plant - DEC - F</v>
          </cell>
        </row>
        <row r="82733">
          <cell r="L82733" t="str">
            <v>Function</v>
          </cell>
          <cell r="M82733" t="str">
            <v>Dist-Other Local</v>
          </cell>
          <cell r="Q82733">
            <v>1042473.8</v>
          </cell>
          <cell r="U82733" t="str">
            <v>Dist Plant - DEC - F</v>
          </cell>
        </row>
        <row r="82734">
          <cell r="L82734" t="str">
            <v>Function</v>
          </cell>
          <cell r="M82734" t="str">
            <v>Dist-Other Local</v>
          </cell>
          <cell r="Q82734">
            <v>1124053.03</v>
          </cell>
          <cell r="U82734" t="str">
            <v>Dist Plant - DEC - F</v>
          </cell>
        </row>
        <row r="82735">
          <cell r="L82735" t="str">
            <v>Function</v>
          </cell>
          <cell r="M82735" t="str">
            <v>Dist-Other Local</v>
          </cell>
          <cell r="Q82735">
            <v>2337894.5299999998</v>
          </cell>
          <cell r="U82735" t="str">
            <v>Dist Plant - DEC - F</v>
          </cell>
        </row>
        <row r="82736">
          <cell r="L82736" t="str">
            <v>Function</v>
          </cell>
          <cell r="M82736" t="str">
            <v>Dist-Other Local</v>
          </cell>
          <cell r="Q82736">
            <v>3930030.17</v>
          </cell>
          <cell r="U82736" t="str">
            <v>Dist Plant - DEC - F</v>
          </cell>
        </row>
        <row r="82737">
          <cell r="L82737" t="str">
            <v>Function</v>
          </cell>
          <cell r="M82737" t="str">
            <v>Dist-Other Local</v>
          </cell>
          <cell r="Q82737">
            <v>11113462</v>
          </cell>
          <cell r="U82737" t="str">
            <v>Dist Plant - DEC - F</v>
          </cell>
        </row>
        <row r="82738">
          <cell r="L82738" t="str">
            <v>Function</v>
          </cell>
          <cell r="M82738" t="str">
            <v>Dist-Other Local</v>
          </cell>
          <cell r="Q82738">
            <v>26890290.829999998</v>
          </cell>
          <cell r="U82738" t="str">
            <v>Dist Plant - DEC - F</v>
          </cell>
        </row>
        <row r="82739">
          <cell r="L82739" t="str">
            <v>Function</v>
          </cell>
          <cell r="M82739" t="str">
            <v>Dist-Other Local</v>
          </cell>
          <cell r="Q82739">
            <v>165403000</v>
          </cell>
          <cell r="U82739" t="str">
            <v>Dist Plant - DEC - F</v>
          </cell>
        </row>
        <row r="82740">
          <cell r="L82740" t="str">
            <v>Function</v>
          </cell>
          <cell r="M82740" t="str">
            <v>Dist-Other Local</v>
          </cell>
          <cell r="Q82740">
            <v>629030324.35000002</v>
          </cell>
          <cell r="U82740" t="str">
            <v>Dist Plant - DEC - F</v>
          </cell>
        </row>
        <row r="82741">
          <cell r="L82741" t="str">
            <v>Function</v>
          </cell>
          <cell r="M82741" t="str">
            <v>Dist-Pole,Tow,Fix</v>
          </cell>
          <cell r="Q82741">
            <v>36978.74</v>
          </cell>
          <cell r="U82741" t="str">
            <v>Dist Plant - DEC - F</v>
          </cell>
        </row>
        <row r="82742">
          <cell r="L82742" t="str">
            <v>Function</v>
          </cell>
          <cell r="M82742" t="str">
            <v>Dist-Pole,Tow,Fix</v>
          </cell>
          <cell r="Q82742">
            <v>67050.559999999998</v>
          </cell>
          <cell r="U82742" t="str">
            <v>Dist Plant - DEC - F</v>
          </cell>
        </row>
        <row r="82743">
          <cell r="L82743" t="str">
            <v>Function</v>
          </cell>
          <cell r="M82743" t="str">
            <v>Dist-Pole,Tow,Fix</v>
          </cell>
          <cell r="Q82743">
            <v>246391.23</v>
          </cell>
          <cell r="U82743" t="str">
            <v>Dist Plant - DEC - F</v>
          </cell>
        </row>
        <row r="82744">
          <cell r="L82744" t="str">
            <v>Function</v>
          </cell>
          <cell r="M82744" t="str">
            <v>Dist-Pole,Tow,Fix</v>
          </cell>
          <cell r="Q82744">
            <v>253081.1</v>
          </cell>
          <cell r="U82744" t="str">
            <v>Dist Plant - DEC - F</v>
          </cell>
        </row>
        <row r="82745">
          <cell r="L82745" t="str">
            <v>Function</v>
          </cell>
          <cell r="M82745" t="str">
            <v>Dist-Pole,Tow,Fix</v>
          </cell>
          <cell r="Q82745">
            <v>559446.44999999995</v>
          </cell>
          <cell r="U82745" t="str">
            <v>Dist Plant - DEC - F</v>
          </cell>
        </row>
        <row r="82746">
          <cell r="L82746" t="str">
            <v>Function</v>
          </cell>
          <cell r="M82746" t="str">
            <v>Dist-Pole,Tow,Fix</v>
          </cell>
          <cell r="Q82746">
            <v>699410.94</v>
          </cell>
          <cell r="U82746" t="str">
            <v>Dist Plant - DEC - F</v>
          </cell>
        </row>
        <row r="82747">
          <cell r="L82747" t="str">
            <v>Function</v>
          </cell>
          <cell r="M82747" t="str">
            <v>Dist-Pole,Tow,Fix</v>
          </cell>
          <cell r="Q82747">
            <v>735337.88</v>
          </cell>
          <cell r="U82747" t="str">
            <v>Dist Plant - DEC - F</v>
          </cell>
        </row>
        <row r="82748">
          <cell r="L82748" t="str">
            <v>Function</v>
          </cell>
          <cell r="M82748" t="str">
            <v>Dist-Pole,Tow,Fix</v>
          </cell>
          <cell r="Q82748">
            <v>864582.92</v>
          </cell>
          <cell r="U82748" t="str">
            <v>Dist Plant - DEC - F</v>
          </cell>
        </row>
        <row r="82749">
          <cell r="L82749" t="str">
            <v>Function</v>
          </cell>
          <cell r="M82749" t="str">
            <v>Dist-Pole,Tow,Fix</v>
          </cell>
          <cell r="Q82749">
            <v>1404282.46</v>
          </cell>
          <cell r="U82749" t="str">
            <v>Dist Plant - DEC - F</v>
          </cell>
        </row>
        <row r="82750">
          <cell r="L82750" t="str">
            <v>Function</v>
          </cell>
          <cell r="M82750" t="str">
            <v>Dist-Pole,Tow,Fix</v>
          </cell>
          <cell r="Q82750">
            <v>1556643.47</v>
          </cell>
          <cell r="U82750" t="str">
            <v>Dist Plant - DEC - F</v>
          </cell>
        </row>
        <row r="82751">
          <cell r="L82751" t="str">
            <v>Function</v>
          </cell>
          <cell r="M82751" t="str">
            <v>Dist-Pole,Tow,Fix</v>
          </cell>
          <cell r="Q82751">
            <v>3242465.71</v>
          </cell>
          <cell r="U82751" t="str">
            <v>Dist Plant - DEC - F</v>
          </cell>
        </row>
        <row r="82752">
          <cell r="L82752" t="str">
            <v>Function</v>
          </cell>
          <cell r="M82752" t="str">
            <v>Dist-Pole,Tow,Fix</v>
          </cell>
          <cell r="Q82752">
            <v>4982854.5</v>
          </cell>
          <cell r="U82752" t="str">
            <v>Dist Plant - DEC - F</v>
          </cell>
        </row>
        <row r="82753">
          <cell r="L82753" t="str">
            <v>Function</v>
          </cell>
          <cell r="M82753" t="str">
            <v>Dist-Pole,Tow,Fix</v>
          </cell>
          <cell r="Q82753">
            <v>5694793.25</v>
          </cell>
          <cell r="U82753" t="str">
            <v>Dist Plant - DEC - F</v>
          </cell>
        </row>
        <row r="82754">
          <cell r="L82754" t="str">
            <v>Function</v>
          </cell>
          <cell r="M82754" t="str">
            <v>Dist-Pole,Tow,Fix</v>
          </cell>
          <cell r="Q82754">
            <v>5970866.8099999996</v>
          </cell>
          <cell r="U82754" t="str">
            <v>Dist Plant - DEC - F</v>
          </cell>
        </row>
        <row r="82755">
          <cell r="L82755" t="str">
            <v>Function</v>
          </cell>
          <cell r="M82755" t="str">
            <v>Dist-Pole,Tow,Fix</v>
          </cell>
          <cell r="Q82755">
            <v>7923408.7300000004</v>
          </cell>
          <cell r="U82755" t="str">
            <v>Dist Plant - DEC - F</v>
          </cell>
        </row>
        <row r="82756">
          <cell r="L82756" t="str">
            <v>Function</v>
          </cell>
          <cell r="M82756" t="str">
            <v>Dist-Pole,Tow,Fix</v>
          </cell>
          <cell r="Q82756">
            <v>11516126.560000001</v>
          </cell>
          <cell r="U82756" t="str">
            <v>Dist Plant - DEC - F</v>
          </cell>
        </row>
        <row r="82757">
          <cell r="L82757" t="str">
            <v>Function</v>
          </cell>
          <cell r="M82757" t="str">
            <v>Dist-Pole,Tow,Fix</v>
          </cell>
          <cell r="Q82757">
            <v>14105829.91</v>
          </cell>
          <cell r="U82757" t="str">
            <v>Dist Plant - DEC - F</v>
          </cell>
        </row>
        <row r="82758">
          <cell r="L82758" t="str">
            <v>Function</v>
          </cell>
          <cell r="M82758" t="str">
            <v>Dist-Pole,Tow,Fix</v>
          </cell>
          <cell r="Q82758">
            <v>16895136.850000001</v>
          </cell>
          <cell r="U82758" t="str">
            <v>Dist Plant - DEC - F</v>
          </cell>
        </row>
        <row r="82759">
          <cell r="L82759" t="str">
            <v>Function</v>
          </cell>
          <cell r="M82759" t="str">
            <v>Dist-Pole,Tow,Fix</v>
          </cell>
          <cell r="Q82759">
            <v>31357105.440000001</v>
          </cell>
          <cell r="U82759" t="str">
            <v>Dist Plant - DEC - F</v>
          </cell>
        </row>
        <row r="82760">
          <cell r="L82760" t="str">
            <v>Function</v>
          </cell>
          <cell r="M82760" t="str">
            <v>Dist-Pole,Tow,Fix</v>
          </cell>
          <cell r="Q82760">
            <v>34778043.020000003</v>
          </cell>
          <cell r="U82760" t="str">
            <v>Dist Plant - DEC - F</v>
          </cell>
        </row>
        <row r="82761">
          <cell r="L82761" t="str">
            <v>Function</v>
          </cell>
          <cell r="M82761" t="str">
            <v>Dist-Pole,Tow,Fix</v>
          </cell>
          <cell r="Q82761">
            <v>44166761.469999999</v>
          </cell>
          <cell r="U82761" t="str">
            <v>Dist Plant - DEC - F</v>
          </cell>
        </row>
        <row r="82762">
          <cell r="L82762" t="str">
            <v>Function</v>
          </cell>
          <cell r="M82762" t="str">
            <v>Dist-Pole,Tow,Fix</v>
          </cell>
          <cell r="Q82762">
            <v>104917785.98999999</v>
          </cell>
          <cell r="U82762" t="str">
            <v>Dist Plant - DEC - F</v>
          </cell>
        </row>
        <row r="82763">
          <cell r="L82763" t="str">
            <v>Function</v>
          </cell>
          <cell r="M82763" t="str">
            <v>Dist-Pole,Tow,Fix</v>
          </cell>
          <cell r="Q82763">
            <v>149907455.43000001</v>
          </cell>
          <cell r="U82763" t="str">
            <v>Dist Plant - DEC - F</v>
          </cell>
        </row>
        <row r="82764">
          <cell r="L82764" t="str">
            <v>Function</v>
          </cell>
          <cell r="M82764" t="str">
            <v>Dist-Pole,Tow,Fix</v>
          </cell>
          <cell r="Q82764">
            <v>153275812.53</v>
          </cell>
          <cell r="U82764" t="str">
            <v>Dist Plant - DEC - F</v>
          </cell>
        </row>
        <row r="82765">
          <cell r="L82765" t="str">
            <v>Function</v>
          </cell>
          <cell r="M82765" t="str">
            <v>Dist-Substations</v>
          </cell>
          <cell r="Q82765">
            <v>4075.94</v>
          </cell>
          <cell r="U82765" t="str">
            <v>Dist Plant - DEC - F</v>
          </cell>
        </row>
        <row r="82766">
          <cell r="L82766" t="str">
            <v>Function</v>
          </cell>
          <cell r="M82766" t="str">
            <v>Dist-Substations</v>
          </cell>
          <cell r="Q82766">
            <v>77625.5</v>
          </cell>
          <cell r="U82766" t="str">
            <v>Dist Plant - DEC - F</v>
          </cell>
        </row>
        <row r="82767">
          <cell r="L82767" t="str">
            <v>Function</v>
          </cell>
          <cell r="M82767" t="str">
            <v>Dist-Substations</v>
          </cell>
          <cell r="Q82767">
            <v>531266.03</v>
          </cell>
          <cell r="U82767" t="str">
            <v>Dist Plant - DEC - F</v>
          </cell>
        </row>
        <row r="82768">
          <cell r="L82768" t="str">
            <v>Function</v>
          </cell>
          <cell r="M82768" t="str">
            <v>Dist-Substations</v>
          </cell>
          <cell r="Q82768">
            <v>1174385.98</v>
          </cell>
          <cell r="U82768" t="str">
            <v>Dist Plant - DEC - F</v>
          </cell>
        </row>
        <row r="82769">
          <cell r="L82769" t="str">
            <v>Function</v>
          </cell>
          <cell r="M82769" t="str">
            <v>Dist-Substations</v>
          </cell>
          <cell r="Q82769">
            <v>2034123.48</v>
          </cell>
          <cell r="U82769" t="str">
            <v>Dist Plant - DEC - F</v>
          </cell>
        </row>
        <row r="82770">
          <cell r="L82770" t="str">
            <v>Function</v>
          </cell>
          <cell r="M82770" t="str">
            <v>Dist-Substations</v>
          </cell>
          <cell r="Q82770">
            <v>2223351.88</v>
          </cell>
          <cell r="U82770" t="str">
            <v>Dist Plant - DEC - F</v>
          </cell>
        </row>
        <row r="82771">
          <cell r="L82771" t="str">
            <v>Function</v>
          </cell>
          <cell r="M82771" t="str">
            <v>Dist-Substations</v>
          </cell>
          <cell r="Q82771">
            <v>2637001.06</v>
          </cell>
          <cell r="U82771" t="str">
            <v>Dist Plant - DEC - F</v>
          </cell>
        </row>
        <row r="82772">
          <cell r="L82772" t="str">
            <v>Function</v>
          </cell>
          <cell r="M82772" t="str">
            <v>Dist-Substations</v>
          </cell>
          <cell r="Q82772">
            <v>3267694.86</v>
          </cell>
          <cell r="U82772" t="str">
            <v>Dist Plant - DEC - F</v>
          </cell>
        </row>
        <row r="82773">
          <cell r="L82773" t="str">
            <v>Function</v>
          </cell>
          <cell r="M82773" t="str">
            <v>Dist-Substations</v>
          </cell>
          <cell r="Q82773">
            <v>4885141.5199999996</v>
          </cell>
          <cell r="U82773" t="str">
            <v>Dist Plant - DEC - F</v>
          </cell>
        </row>
        <row r="82774">
          <cell r="L82774" t="str">
            <v>Function</v>
          </cell>
          <cell r="M82774" t="str">
            <v>Dist-Substations</v>
          </cell>
          <cell r="Q82774">
            <v>6499163.2699999996</v>
          </cell>
          <cell r="U82774" t="str">
            <v>Dist Plant - DEC - F</v>
          </cell>
        </row>
        <row r="82775">
          <cell r="L82775" t="str">
            <v>Function</v>
          </cell>
          <cell r="M82775" t="str">
            <v>Dist-Substations</v>
          </cell>
          <cell r="Q82775">
            <v>8198360.3099999996</v>
          </cell>
          <cell r="U82775" t="str">
            <v>Dist Plant - DEC - F</v>
          </cell>
        </row>
        <row r="82776">
          <cell r="L82776" t="str">
            <v>Function</v>
          </cell>
          <cell r="M82776" t="str">
            <v>Dist-Substations</v>
          </cell>
          <cell r="Q82776">
            <v>12144811.93</v>
          </cell>
          <cell r="U82776" t="str">
            <v>Dist Plant - DEC - F</v>
          </cell>
        </row>
        <row r="82777">
          <cell r="L82777" t="str">
            <v>Function</v>
          </cell>
          <cell r="M82777" t="str">
            <v>Dist-Substations</v>
          </cell>
          <cell r="Q82777">
            <v>12378273.1</v>
          </cell>
          <cell r="U82777" t="str">
            <v>Dist Plant - DEC - F</v>
          </cell>
        </row>
        <row r="82778">
          <cell r="L82778" t="str">
            <v>Function</v>
          </cell>
          <cell r="M82778" t="str">
            <v>Dist-Substations</v>
          </cell>
          <cell r="Q82778">
            <v>12950936.77</v>
          </cell>
          <cell r="U82778" t="str">
            <v>Dist Plant - DEC - F</v>
          </cell>
        </row>
        <row r="82779">
          <cell r="L82779" t="str">
            <v>Function</v>
          </cell>
          <cell r="M82779" t="str">
            <v>Dist-Substations</v>
          </cell>
          <cell r="Q82779">
            <v>14216720.029999999</v>
          </cell>
          <cell r="U82779" t="str">
            <v>Dist Plant - DEC - F</v>
          </cell>
        </row>
        <row r="82780">
          <cell r="L82780" t="str">
            <v>Function</v>
          </cell>
          <cell r="M82780" t="str">
            <v>Dist-Substations</v>
          </cell>
          <cell r="Q82780">
            <v>18589103.140000001</v>
          </cell>
          <cell r="U82780" t="str">
            <v>Dist Plant - DEC - F</v>
          </cell>
        </row>
        <row r="82781">
          <cell r="L82781" t="str">
            <v>Function</v>
          </cell>
          <cell r="M82781" t="str">
            <v>Dist-Substations</v>
          </cell>
          <cell r="Q82781">
            <v>41017653.289999999</v>
          </cell>
          <cell r="U82781" t="str">
            <v>Dist Plant - DEC - F</v>
          </cell>
        </row>
        <row r="82782">
          <cell r="L82782" t="str">
            <v>Function</v>
          </cell>
          <cell r="M82782" t="str">
            <v>Dist-Substations</v>
          </cell>
          <cell r="Q82782">
            <v>43170543.049999997</v>
          </cell>
          <cell r="U82782" t="str">
            <v>Dist Plant - DEC - F</v>
          </cell>
        </row>
        <row r="82783">
          <cell r="L82783" t="str">
            <v>Function</v>
          </cell>
          <cell r="M82783" t="str">
            <v>Dist-Substations</v>
          </cell>
          <cell r="Q82783">
            <v>45015224.100000001</v>
          </cell>
          <cell r="U82783" t="str">
            <v>Dist Plant - DEC - F</v>
          </cell>
        </row>
        <row r="82784">
          <cell r="L82784" t="str">
            <v>Function</v>
          </cell>
          <cell r="M82784" t="str">
            <v>Dist-Substations</v>
          </cell>
          <cell r="Q82784">
            <v>66722099.539999999</v>
          </cell>
          <cell r="U82784" t="str">
            <v>Dist Plant - DEC - F</v>
          </cell>
        </row>
        <row r="82785">
          <cell r="L82785" t="str">
            <v>Function</v>
          </cell>
          <cell r="M82785" t="str">
            <v>Dist-Substations</v>
          </cell>
          <cell r="Q82785">
            <v>76072151.379999995</v>
          </cell>
          <cell r="U82785" t="str">
            <v>Dist Plant - DEC - F</v>
          </cell>
        </row>
        <row r="82786">
          <cell r="L82786" t="str">
            <v>Function</v>
          </cell>
          <cell r="M82786" t="str">
            <v>Dist-Substations</v>
          </cell>
          <cell r="Q82786">
            <v>92814131.920000002</v>
          </cell>
          <cell r="U82786" t="str">
            <v>Dist Plant - DEC - F</v>
          </cell>
        </row>
        <row r="82787">
          <cell r="L82787" t="str">
            <v>Function</v>
          </cell>
          <cell r="M82787" t="str">
            <v>Dist-Substations</v>
          </cell>
          <cell r="Q82787">
            <v>314684658.93000001</v>
          </cell>
          <cell r="U82787" t="str">
            <v>Dist Plant - DEC - F</v>
          </cell>
        </row>
        <row r="82788">
          <cell r="L82788" t="str">
            <v>Function</v>
          </cell>
          <cell r="M82788" t="str">
            <v>Dist-Substations</v>
          </cell>
          <cell r="Q82788">
            <v>321755490.04000002</v>
          </cell>
          <cell r="U82788" t="str">
            <v>Dist Plant - DEC - F</v>
          </cell>
        </row>
        <row r="82789">
          <cell r="L82789" t="str">
            <v>Function</v>
          </cell>
          <cell r="M82789" t="str">
            <v>Dist-Transformers</v>
          </cell>
          <cell r="Q82789">
            <v>2212.73</v>
          </cell>
          <cell r="U82789" t="str">
            <v>Dist Plant - DEC - F</v>
          </cell>
        </row>
        <row r="82790">
          <cell r="L82790" t="str">
            <v>Function</v>
          </cell>
          <cell r="M82790" t="str">
            <v>Dist-Transformers</v>
          </cell>
          <cell r="Q82790">
            <v>42140.92</v>
          </cell>
          <cell r="U82790" t="str">
            <v>Dist Plant - DEC - F</v>
          </cell>
        </row>
        <row r="82791">
          <cell r="L82791" t="str">
            <v>Function</v>
          </cell>
          <cell r="M82791" t="str">
            <v>Dist-Transformers</v>
          </cell>
          <cell r="Q82791">
            <v>58029.27</v>
          </cell>
          <cell r="U82791" t="str">
            <v>Dist Plant - DEC - F</v>
          </cell>
        </row>
        <row r="82792">
          <cell r="L82792" t="str">
            <v>Function</v>
          </cell>
          <cell r="M82792" t="str">
            <v>Dist-Transformers</v>
          </cell>
          <cell r="Q82792">
            <v>191961.56</v>
          </cell>
          <cell r="U82792" t="str">
            <v>Dist Plant - DEC - F</v>
          </cell>
        </row>
        <row r="82793">
          <cell r="L82793" t="str">
            <v>Function</v>
          </cell>
          <cell r="M82793" t="str">
            <v>Dist-Transformers</v>
          </cell>
          <cell r="Q82793">
            <v>260131.15</v>
          </cell>
          <cell r="U82793" t="str">
            <v>Dist Plant - DEC - F</v>
          </cell>
        </row>
        <row r="82794">
          <cell r="L82794" t="str">
            <v>Function</v>
          </cell>
          <cell r="M82794" t="str">
            <v>Dist-Transformers</v>
          </cell>
          <cell r="Q82794">
            <v>288410.81</v>
          </cell>
          <cell r="U82794" t="str">
            <v>Dist Plant - DEC - F</v>
          </cell>
        </row>
        <row r="82795">
          <cell r="L82795" t="str">
            <v>Function</v>
          </cell>
          <cell r="M82795" t="str">
            <v>Dist-Transformers</v>
          </cell>
          <cell r="Q82795">
            <v>637544.26</v>
          </cell>
          <cell r="U82795" t="str">
            <v>Dist Plant - DEC - F</v>
          </cell>
        </row>
        <row r="82796">
          <cell r="L82796" t="str">
            <v>Function</v>
          </cell>
          <cell r="M82796" t="str">
            <v>Dist-Transformers</v>
          </cell>
          <cell r="Q82796">
            <v>1470235.59</v>
          </cell>
          <cell r="U82796" t="str">
            <v>Dist Plant - DEC - F</v>
          </cell>
        </row>
        <row r="82797">
          <cell r="L82797" t="str">
            <v>Function</v>
          </cell>
          <cell r="M82797" t="str">
            <v>Dist-Transformers</v>
          </cell>
          <cell r="Q82797">
            <v>1773948.35</v>
          </cell>
          <cell r="U82797" t="str">
            <v>Dist Plant - DEC - F</v>
          </cell>
        </row>
        <row r="82798">
          <cell r="L82798" t="str">
            <v>Function</v>
          </cell>
          <cell r="M82798" t="str">
            <v>Dist-Transformers</v>
          </cell>
          <cell r="Q82798">
            <v>3528230.29</v>
          </cell>
          <cell r="U82798" t="str">
            <v>Dist Plant - DEC - F</v>
          </cell>
        </row>
        <row r="82799">
          <cell r="L82799" t="str">
            <v>Function</v>
          </cell>
          <cell r="M82799" t="str">
            <v>Dist-Transformers</v>
          </cell>
          <cell r="Q82799">
            <v>5586918.9400000004</v>
          </cell>
          <cell r="U82799" t="str">
            <v>Dist Plant - DEC - F</v>
          </cell>
        </row>
        <row r="82800">
          <cell r="L82800" t="str">
            <v>Function</v>
          </cell>
          <cell r="M82800" t="str">
            <v>Dist-Transformers</v>
          </cell>
          <cell r="Q82800">
            <v>6748482.4000000004</v>
          </cell>
          <cell r="U82800" t="str">
            <v>Dist Plant - DEC - F</v>
          </cell>
        </row>
        <row r="82801">
          <cell r="L82801" t="str">
            <v>Function</v>
          </cell>
          <cell r="M82801" t="str">
            <v>Dist-Transformers</v>
          </cell>
          <cell r="Q82801">
            <v>7100944.8300000001</v>
          </cell>
          <cell r="U82801" t="str">
            <v>Dist Plant - DEC - F</v>
          </cell>
        </row>
        <row r="82802">
          <cell r="L82802" t="str">
            <v>Function</v>
          </cell>
          <cell r="M82802" t="str">
            <v>Dist-Transformers</v>
          </cell>
          <cell r="Q82802">
            <v>7370648.2300000004</v>
          </cell>
          <cell r="U82802" t="str">
            <v>Dist Plant - DEC - F</v>
          </cell>
        </row>
        <row r="82803">
          <cell r="L82803" t="str">
            <v>Function</v>
          </cell>
          <cell r="M82803" t="str">
            <v>Dist-Transformers</v>
          </cell>
          <cell r="Q82803">
            <v>7530400.3099999996</v>
          </cell>
          <cell r="U82803" t="str">
            <v>Dist Plant - DEC - F</v>
          </cell>
        </row>
        <row r="82804">
          <cell r="L82804" t="str">
            <v>Function</v>
          </cell>
          <cell r="M82804" t="str">
            <v>Dist-Transformers</v>
          </cell>
          <cell r="Q82804">
            <v>8285410.3399999999</v>
          </cell>
          <cell r="U82804" t="str">
            <v>Dist Plant - DEC - F</v>
          </cell>
        </row>
        <row r="82805">
          <cell r="L82805" t="str">
            <v>Function</v>
          </cell>
          <cell r="M82805" t="str">
            <v>Dist-Transformers</v>
          </cell>
          <cell r="Q82805">
            <v>11679148.68</v>
          </cell>
          <cell r="U82805" t="str">
            <v>Dist Plant - DEC - F</v>
          </cell>
        </row>
        <row r="82806">
          <cell r="L82806" t="str">
            <v>Function</v>
          </cell>
          <cell r="M82806" t="str">
            <v>Dist-Transformers</v>
          </cell>
          <cell r="Q82806">
            <v>15983775.18</v>
          </cell>
          <cell r="U82806" t="str">
            <v>Dist Plant - DEC - F</v>
          </cell>
        </row>
        <row r="82807">
          <cell r="L82807" t="str">
            <v>Function</v>
          </cell>
          <cell r="M82807" t="str">
            <v>Dist-Transformers</v>
          </cell>
          <cell r="Q82807">
            <v>23609945.91</v>
          </cell>
          <cell r="U82807" t="str">
            <v>Dist Plant - DEC - F</v>
          </cell>
        </row>
        <row r="82808">
          <cell r="L82808" t="str">
            <v>Function</v>
          </cell>
          <cell r="M82808" t="str">
            <v>Dist-Transformers</v>
          </cell>
          <cell r="Q82808">
            <v>36954694</v>
          </cell>
          <cell r="U82808" t="str">
            <v>Dist Plant - DEC - F</v>
          </cell>
        </row>
        <row r="82809">
          <cell r="L82809" t="str">
            <v>Function</v>
          </cell>
          <cell r="M82809" t="str">
            <v>Dist-Transformers</v>
          </cell>
          <cell r="Q82809">
            <v>39806533.640000001</v>
          </cell>
          <cell r="U82809" t="str">
            <v>Dist Plant - DEC - F</v>
          </cell>
        </row>
        <row r="82810">
          <cell r="L82810" t="str">
            <v>Function</v>
          </cell>
          <cell r="M82810" t="str">
            <v>Dist-Transformers</v>
          </cell>
          <cell r="Q82810">
            <v>50361096.189999998</v>
          </cell>
          <cell r="U82810" t="str">
            <v>Dist Plant - DEC - F</v>
          </cell>
        </row>
        <row r="82811">
          <cell r="L82811" t="str">
            <v>Function</v>
          </cell>
          <cell r="M82811" t="str">
            <v>Dist-Transformers</v>
          </cell>
          <cell r="Q82811">
            <v>170834290.41999999</v>
          </cell>
          <cell r="U82811" t="str">
            <v>Dist Plant - DEC - F</v>
          </cell>
        </row>
        <row r="82812">
          <cell r="L82812" t="str">
            <v>Function</v>
          </cell>
          <cell r="M82812" t="str">
            <v>Dist-Transformers</v>
          </cell>
          <cell r="Q82812">
            <v>174672864.63</v>
          </cell>
          <cell r="U82812" t="str">
            <v>Dist Plant - DEC - F</v>
          </cell>
        </row>
        <row r="82813">
          <cell r="L82813" t="str">
            <v>Function</v>
          </cell>
          <cell r="M82813" t="str">
            <v>Production Demand</v>
          </cell>
          <cell r="Q82813">
            <v>0</v>
          </cell>
          <cell r="U82813" t="str">
            <v>Dist Plant - DEC - F</v>
          </cell>
        </row>
        <row r="82814">
          <cell r="L82814" t="str">
            <v>Function</v>
          </cell>
          <cell r="M82814" t="str">
            <v>Production Demand</v>
          </cell>
          <cell r="Q82814">
            <v>0</v>
          </cell>
          <cell r="U82814" t="str">
            <v>Dist Plant - DEC - F</v>
          </cell>
        </row>
        <row r="82815">
          <cell r="L82815" t="str">
            <v>Function</v>
          </cell>
          <cell r="M82815" t="str">
            <v>Production Demand</v>
          </cell>
          <cell r="Q82815">
            <v>0</v>
          </cell>
          <cell r="U82815" t="str">
            <v>Dist Plant - DEC - F</v>
          </cell>
        </row>
        <row r="82816">
          <cell r="L82816" t="str">
            <v>Function</v>
          </cell>
          <cell r="M82816" t="str">
            <v>Production Demand</v>
          </cell>
          <cell r="Q82816">
            <v>0</v>
          </cell>
          <cell r="U82816" t="str">
            <v>Dist Plant - DEC - F</v>
          </cell>
        </row>
        <row r="82817">
          <cell r="L82817" t="str">
            <v>Function</v>
          </cell>
          <cell r="M82817" t="str">
            <v>Production Demand</v>
          </cell>
          <cell r="Q82817">
            <v>2579.1999999999998</v>
          </cell>
          <cell r="U82817" t="str">
            <v>Dist Plant - DEC - F</v>
          </cell>
        </row>
        <row r="82818">
          <cell r="L82818" t="str">
            <v>Function</v>
          </cell>
          <cell r="M82818" t="str">
            <v>Production Demand</v>
          </cell>
          <cell r="Q82818">
            <v>21466.95</v>
          </cell>
          <cell r="U82818" t="str">
            <v>Dist Plant - DEC - F</v>
          </cell>
        </row>
        <row r="82819">
          <cell r="L82819" t="str">
            <v>Function</v>
          </cell>
          <cell r="M82819" t="str">
            <v>Production Demand</v>
          </cell>
          <cell r="Q82819">
            <v>57768.34</v>
          </cell>
          <cell r="U82819" t="str">
            <v>Dist Plant - DEC - F</v>
          </cell>
        </row>
        <row r="82820">
          <cell r="L82820" t="str">
            <v>Function</v>
          </cell>
          <cell r="M82820" t="str">
            <v>Production Demand</v>
          </cell>
          <cell r="Q82820">
            <v>67860.05</v>
          </cell>
          <cell r="U82820" t="str">
            <v>Dist Plant - DEC - F</v>
          </cell>
        </row>
        <row r="82821">
          <cell r="L82821" t="str">
            <v>Function</v>
          </cell>
          <cell r="M82821" t="str">
            <v>Production Demand</v>
          </cell>
          <cell r="Q82821">
            <v>78247.8</v>
          </cell>
          <cell r="U82821" t="str">
            <v>Dist Plant - DEC - F</v>
          </cell>
        </row>
        <row r="82822">
          <cell r="L82822" t="str">
            <v>Function</v>
          </cell>
          <cell r="M82822" t="str">
            <v>Production Demand</v>
          </cell>
          <cell r="Q82822">
            <v>135158.44</v>
          </cell>
          <cell r="U82822" t="str">
            <v>Dist Plant - DEC - F</v>
          </cell>
        </row>
        <row r="82823">
          <cell r="L82823" t="str">
            <v>Function</v>
          </cell>
          <cell r="M82823" t="str">
            <v>Production Demand</v>
          </cell>
          <cell r="Q82823">
            <v>247813.78</v>
          </cell>
          <cell r="U82823" t="str">
            <v>Dist Plant - DEC - F</v>
          </cell>
        </row>
        <row r="82824">
          <cell r="L82824" t="str">
            <v>Function</v>
          </cell>
          <cell r="M82824" t="str">
            <v>Production Demand</v>
          </cell>
          <cell r="Q82824">
            <v>297832.34999999998</v>
          </cell>
          <cell r="U82824" t="str">
            <v>Dist Plant - DEC - F</v>
          </cell>
        </row>
        <row r="82825">
          <cell r="L82825" t="str">
            <v>Function</v>
          </cell>
          <cell r="M82825" t="str">
            <v>Production Demand</v>
          </cell>
          <cell r="Q82825">
            <v>372823.72</v>
          </cell>
          <cell r="U82825" t="str">
            <v>Dist Plant - DEC - F</v>
          </cell>
        </row>
        <row r="82826">
          <cell r="L82826" t="str">
            <v>Function</v>
          </cell>
          <cell r="M82826" t="str">
            <v>Production Demand</v>
          </cell>
          <cell r="Q82826">
            <v>384245.59</v>
          </cell>
          <cell r="U82826" t="str">
            <v>Dist Plant - DEC - F</v>
          </cell>
        </row>
        <row r="82827">
          <cell r="L82827" t="str">
            <v>Function</v>
          </cell>
          <cell r="M82827" t="str">
            <v>Production Demand</v>
          </cell>
          <cell r="Q82827">
            <v>418205.01</v>
          </cell>
          <cell r="U82827" t="str">
            <v>Dist Plant - DEC - F</v>
          </cell>
        </row>
        <row r="82828">
          <cell r="L82828" t="str">
            <v>Function</v>
          </cell>
          <cell r="M82828" t="str">
            <v>Production Demand</v>
          </cell>
          <cell r="Q82828">
            <v>637392.14</v>
          </cell>
          <cell r="U82828" t="str">
            <v>Dist Plant - DEC - F</v>
          </cell>
        </row>
        <row r="82829">
          <cell r="L82829" t="str">
            <v>Function</v>
          </cell>
          <cell r="M82829" t="str">
            <v>Production Demand</v>
          </cell>
          <cell r="Q82829">
            <v>895778.19</v>
          </cell>
          <cell r="U82829" t="str">
            <v>Dist Plant - DEC - F</v>
          </cell>
        </row>
        <row r="82830">
          <cell r="L82830" t="str">
            <v>Function</v>
          </cell>
          <cell r="M82830" t="str">
            <v>Production Demand</v>
          </cell>
          <cell r="Q82830">
            <v>1148065</v>
          </cell>
          <cell r="U82830" t="str">
            <v>Dist Plant - DEC - F</v>
          </cell>
        </row>
        <row r="82831">
          <cell r="L82831" t="str">
            <v>Function</v>
          </cell>
          <cell r="M82831" t="str">
            <v>Production Demand</v>
          </cell>
          <cell r="Q82831">
            <v>1398011.89</v>
          </cell>
          <cell r="U82831" t="str">
            <v>Dist Plant - DEC - F</v>
          </cell>
        </row>
        <row r="82832">
          <cell r="L82832" t="str">
            <v>Function</v>
          </cell>
          <cell r="M82832" t="str">
            <v>Production Demand</v>
          </cell>
          <cell r="Q82832">
            <v>2305149.09</v>
          </cell>
          <cell r="U82832" t="str">
            <v>Dist Plant - DEC - F</v>
          </cell>
        </row>
        <row r="82833">
          <cell r="L82833" t="str">
            <v>Function</v>
          </cell>
          <cell r="M82833" t="str">
            <v>Production Demand</v>
          </cell>
          <cell r="Q82833">
            <v>2381610.5099999998</v>
          </cell>
          <cell r="U82833" t="str">
            <v>Dist Plant - DEC - F</v>
          </cell>
        </row>
        <row r="82834">
          <cell r="L82834" t="str">
            <v>Function</v>
          </cell>
          <cell r="M82834" t="str">
            <v>Production Demand</v>
          </cell>
          <cell r="Q82834">
            <v>2411725.48</v>
          </cell>
          <cell r="U82834" t="str">
            <v>Dist Plant - DEC - F</v>
          </cell>
        </row>
        <row r="82835">
          <cell r="L82835" t="str">
            <v>Function</v>
          </cell>
          <cell r="M82835" t="str">
            <v>Production Demand</v>
          </cell>
          <cell r="Q82835">
            <v>3859285.52</v>
          </cell>
          <cell r="U82835" t="str">
            <v>Dist Plant - DEC - F</v>
          </cell>
        </row>
        <row r="82836">
          <cell r="L82836" t="str">
            <v>Function</v>
          </cell>
          <cell r="M82836" t="str">
            <v>Production Demand</v>
          </cell>
          <cell r="Q82836">
            <v>6870098.4100000001</v>
          </cell>
          <cell r="U82836" t="str">
            <v>Dist Plant - DEC - F</v>
          </cell>
        </row>
        <row r="82837">
          <cell r="L82837" t="str">
            <v>Function</v>
          </cell>
          <cell r="M82837" t="str">
            <v>Production Energy</v>
          </cell>
          <cell r="Q82837">
            <v>0</v>
          </cell>
          <cell r="U82837" t="str">
            <v>Dist Plant - DEC - F</v>
          </cell>
        </row>
        <row r="82838">
          <cell r="L82838" t="str">
            <v>Function</v>
          </cell>
          <cell r="M82838" t="str">
            <v>Production Energy</v>
          </cell>
          <cell r="Q82838">
            <v>0</v>
          </cell>
          <cell r="U82838" t="str">
            <v>Dist Plant - DEC - F</v>
          </cell>
        </row>
        <row r="82839">
          <cell r="L82839" t="str">
            <v>Function</v>
          </cell>
          <cell r="M82839" t="str">
            <v>Production Energy</v>
          </cell>
          <cell r="Q82839">
            <v>0</v>
          </cell>
          <cell r="U82839" t="str">
            <v>Dist Plant - DEC - F</v>
          </cell>
        </row>
        <row r="82840">
          <cell r="L82840" t="str">
            <v>Function</v>
          </cell>
          <cell r="M82840" t="str">
            <v>Production Energy</v>
          </cell>
          <cell r="Q82840">
            <v>0</v>
          </cell>
          <cell r="U82840" t="str">
            <v>Dist Plant - DEC - F</v>
          </cell>
        </row>
        <row r="82841">
          <cell r="L82841" t="str">
            <v>Function</v>
          </cell>
          <cell r="M82841" t="str">
            <v>Production Energy</v>
          </cell>
          <cell r="Q82841">
            <v>0</v>
          </cell>
          <cell r="U82841" t="str">
            <v>Dist Plant - DEC - F</v>
          </cell>
        </row>
        <row r="82842">
          <cell r="L82842" t="str">
            <v>Function</v>
          </cell>
          <cell r="M82842" t="str">
            <v>Production Energy</v>
          </cell>
          <cell r="Q82842">
            <v>0</v>
          </cell>
          <cell r="U82842" t="str">
            <v>Dist Plant - DEC - F</v>
          </cell>
        </row>
        <row r="82843">
          <cell r="L82843" t="str">
            <v>Function</v>
          </cell>
          <cell r="M82843" t="str">
            <v>Production Energy</v>
          </cell>
          <cell r="Q82843">
            <v>0</v>
          </cell>
          <cell r="U82843" t="str">
            <v>Dist Plant - DEC - F</v>
          </cell>
        </row>
        <row r="82844">
          <cell r="L82844" t="str">
            <v>Function</v>
          </cell>
          <cell r="M82844" t="str">
            <v>Production Energy</v>
          </cell>
          <cell r="Q82844">
            <v>0</v>
          </cell>
          <cell r="U82844" t="str">
            <v>Dist Plant - DEC - F</v>
          </cell>
        </row>
        <row r="82845">
          <cell r="L82845" t="str">
            <v>Function</v>
          </cell>
          <cell r="M82845" t="str">
            <v>Production Energy</v>
          </cell>
          <cell r="Q82845">
            <v>0</v>
          </cell>
          <cell r="U82845" t="str">
            <v>Dist Plant - DEC - F</v>
          </cell>
        </row>
        <row r="82846">
          <cell r="L82846" t="str">
            <v>Function</v>
          </cell>
          <cell r="M82846" t="str">
            <v>Production Energy</v>
          </cell>
          <cell r="Q82846">
            <v>0</v>
          </cell>
          <cell r="U82846" t="str">
            <v>Dist Plant - DEC - F</v>
          </cell>
        </row>
        <row r="82847">
          <cell r="L82847" t="str">
            <v>Function</v>
          </cell>
          <cell r="M82847" t="str">
            <v>Production Energy</v>
          </cell>
          <cell r="Q82847">
            <v>0</v>
          </cell>
          <cell r="U82847" t="str">
            <v>Dist Plant - DEC - F</v>
          </cell>
        </row>
        <row r="82848">
          <cell r="L82848" t="str">
            <v>Function</v>
          </cell>
          <cell r="M82848" t="str">
            <v>Production Energy</v>
          </cell>
          <cell r="Q82848">
            <v>0</v>
          </cell>
          <cell r="U82848" t="str">
            <v>Dist Plant - DEC - F</v>
          </cell>
        </row>
        <row r="82849">
          <cell r="L82849" t="str">
            <v>Function</v>
          </cell>
          <cell r="M82849" t="str">
            <v>Production Energy</v>
          </cell>
          <cell r="Q82849">
            <v>0</v>
          </cell>
          <cell r="U82849" t="str">
            <v>Dist Plant - DEC - F</v>
          </cell>
        </row>
        <row r="82850">
          <cell r="L82850" t="str">
            <v>Function</v>
          </cell>
          <cell r="M82850" t="str">
            <v>Production Energy</v>
          </cell>
          <cell r="Q82850">
            <v>0</v>
          </cell>
          <cell r="U82850" t="str">
            <v>Dist Plant - DEC - F</v>
          </cell>
        </row>
        <row r="82851">
          <cell r="L82851" t="str">
            <v>Function</v>
          </cell>
          <cell r="M82851" t="str">
            <v>Production Energy</v>
          </cell>
          <cell r="Q82851">
            <v>0</v>
          </cell>
          <cell r="U82851" t="str">
            <v>Dist Plant - DEC - F</v>
          </cell>
        </row>
        <row r="82852">
          <cell r="L82852" t="str">
            <v>Function</v>
          </cell>
          <cell r="M82852" t="str">
            <v>Production Energy</v>
          </cell>
          <cell r="Q82852">
            <v>0</v>
          </cell>
          <cell r="U82852" t="str">
            <v>Dist Plant - DEC - F</v>
          </cell>
        </row>
        <row r="82853">
          <cell r="L82853" t="str">
            <v>Function</v>
          </cell>
          <cell r="M82853" t="str">
            <v>Production Energy</v>
          </cell>
          <cell r="Q82853">
            <v>0</v>
          </cell>
          <cell r="U82853" t="str">
            <v>Dist Plant - DEC - F</v>
          </cell>
        </row>
        <row r="82854">
          <cell r="L82854" t="str">
            <v>Function</v>
          </cell>
          <cell r="M82854" t="str">
            <v>Production Energy</v>
          </cell>
          <cell r="Q82854">
            <v>0</v>
          </cell>
          <cell r="U82854" t="str">
            <v>Dist Plant - DEC - F</v>
          </cell>
        </row>
        <row r="82855">
          <cell r="L82855" t="str">
            <v>Function</v>
          </cell>
          <cell r="M82855" t="str">
            <v>Production Energy</v>
          </cell>
          <cell r="Q82855">
            <v>0</v>
          </cell>
          <cell r="U82855" t="str">
            <v>Dist Plant - DEC - F</v>
          </cell>
        </row>
        <row r="82856">
          <cell r="L82856" t="str">
            <v>Function</v>
          </cell>
          <cell r="M82856" t="str">
            <v>Production Energy</v>
          </cell>
          <cell r="Q82856">
            <v>0</v>
          </cell>
          <cell r="U82856" t="str">
            <v>Dist Plant - DEC - F</v>
          </cell>
        </row>
        <row r="82857">
          <cell r="L82857" t="str">
            <v>Function</v>
          </cell>
          <cell r="M82857" t="str">
            <v>Production Energy</v>
          </cell>
          <cell r="Q82857">
            <v>0</v>
          </cell>
          <cell r="U82857" t="str">
            <v>Dist Plant - DEC - F</v>
          </cell>
        </row>
        <row r="82858">
          <cell r="L82858" t="str">
            <v>Function</v>
          </cell>
          <cell r="M82858" t="str">
            <v>Production Energy</v>
          </cell>
          <cell r="Q82858">
            <v>0</v>
          </cell>
          <cell r="U82858" t="str">
            <v>Dist Plant - DEC - F</v>
          </cell>
        </row>
        <row r="82859">
          <cell r="L82859" t="str">
            <v>Function</v>
          </cell>
          <cell r="M82859" t="str">
            <v>Production Energy</v>
          </cell>
          <cell r="Q82859">
            <v>0</v>
          </cell>
          <cell r="U82859" t="str">
            <v>Dist Plant - DEC - F</v>
          </cell>
        </row>
        <row r="82860">
          <cell r="L82860" t="str">
            <v>Function</v>
          </cell>
          <cell r="M82860" t="str">
            <v>Production Energy</v>
          </cell>
          <cell r="Q82860">
            <v>0</v>
          </cell>
          <cell r="U82860" t="str">
            <v>Dist Plant - DEC - F</v>
          </cell>
        </row>
        <row r="82861">
          <cell r="L82861" t="str">
            <v>Function</v>
          </cell>
          <cell r="M82861" t="str">
            <v>Transmission</v>
          </cell>
          <cell r="Q82861">
            <v>0</v>
          </cell>
          <cell r="U82861" t="str">
            <v>Dist Plant - DEC - F</v>
          </cell>
        </row>
        <row r="82862">
          <cell r="L82862" t="str">
            <v>Function</v>
          </cell>
          <cell r="M82862" t="str">
            <v>Transmission</v>
          </cell>
          <cell r="Q82862">
            <v>0</v>
          </cell>
          <cell r="U82862" t="str">
            <v>Dist Plant - DEC - F</v>
          </cell>
        </row>
        <row r="82863">
          <cell r="L82863" t="str">
            <v>Function</v>
          </cell>
          <cell r="M82863" t="str">
            <v>Transmission</v>
          </cell>
          <cell r="Q82863">
            <v>0</v>
          </cell>
          <cell r="U82863" t="str">
            <v>Dist Plant - DEC - F</v>
          </cell>
        </row>
        <row r="82864">
          <cell r="L82864" t="str">
            <v>Function</v>
          </cell>
          <cell r="M82864" t="str">
            <v>Transmission</v>
          </cell>
          <cell r="Q82864">
            <v>0</v>
          </cell>
          <cell r="U82864" t="str">
            <v>Dist Plant - DEC - F</v>
          </cell>
        </row>
        <row r="82865">
          <cell r="L82865" t="str">
            <v>Function</v>
          </cell>
          <cell r="M82865" t="str">
            <v>Transmission</v>
          </cell>
          <cell r="Q82865">
            <v>0</v>
          </cell>
          <cell r="U82865" t="str">
            <v>Dist Plant - DEC - F</v>
          </cell>
        </row>
        <row r="82866">
          <cell r="L82866" t="str">
            <v>Function</v>
          </cell>
          <cell r="M82866" t="str">
            <v>Transmission</v>
          </cell>
          <cell r="Q82866">
            <v>0</v>
          </cell>
          <cell r="U82866" t="str">
            <v>Dist Plant - DEC - F</v>
          </cell>
        </row>
        <row r="82867">
          <cell r="L82867" t="str">
            <v>Function</v>
          </cell>
          <cell r="M82867" t="str">
            <v>Transmission</v>
          </cell>
          <cell r="Q82867">
            <v>0</v>
          </cell>
          <cell r="U82867" t="str">
            <v>Dist Plant - DEC - F</v>
          </cell>
        </row>
        <row r="82868">
          <cell r="L82868" t="str">
            <v>Function</v>
          </cell>
          <cell r="M82868" t="str">
            <v>Transmission</v>
          </cell>
          <cell r="Q82868">
            <v>0</v>
          </cell>
          <cell r="U82868" t="str">
            <v>Dist Plant - DEC - F</v>
          </cell>
        </row>
        <row r="82869">
          <cell r="L82869" t="str">
            <v>Function</v>
          </cell>
          <cell r="M82869" t="str">
            <v>Transmission</v>
          </cell>
          <cell r="Q82869">
            <v>0</v>
          </cell>
          <cell r="U82869" t="str">
            <v>Dist Plant - DEC - F</v>
          </cell>
        </row>
        <row r="82870">
          <cell r="L82870" t="str">
            <v>Function</v>
          </cell>
          <cell r="M82870" t="str">
            <v>Transmission</v>
          </cell>
          <cell r="Q82870">
            <v>0</v>
          </cell>
          <cell r="U82870" t="str">
            <v>Dist Plant - DEC - F</v>
          </cell>
        </row>
        <row r="82871">
          <cell r="L82871" t="str">
            <v>Function</v>
          </cell>
          <cell r="M82871" t="str">
            <v>Transmission</v>
          </cell>
          <cell r="Q82871">
            <v>0</v>
          </cell>
          <cell r="U82871" t="str">
            <v>Dist Plant - DEC - F</v>
          </cell>
        </row>
        <row r="82872">
          <cell r="L82872" t="str">
            <v>Function</v>
          </cell>
          <cell r="M82872" t="str">
            <v>Transmission</v>
          </cell>
          <cell r="Q82872">
            <v>0</v>
          </cell>
          <cell r="U82872" t="str">
            <v>Dist Plant - DEC - F</v>
          </cell>
        </row>
        <row r="82873">
          <cell r="L82873" t="str">
            <v>Function</v>
          </cell>
          <cell r="M82873" t="str">
            <v>Transmission</v>
          </cell>
          <cell r="Q82873">
            <v>0</v>
          </cell>
          <cell r="U82873" t="str">
            <v>Dist Plant - DEC - F</v>
          </cell>
        </row>
        <row r="82874">
          <cell r="L82874" t="str">
            <v>Function</v>
          </cell>
          <cell r="M82874" t="str">
            <v>Transmission</v>
          </cell>
          <cell r="Q82874">
            <v>0</v>
          </cell>
          <cell r="U82874" t="str">
            <v>Dist Plant - DEC - F</v>
          </cell>
        </row>
        <row r="82875">
          <cell r="L82875" t="str">
            <v>Function</v>
          </cell>
          <cell r="M82875" t="str">
            <v>Transmission</v>
          </cell>
          <cell r="Q82875">
            <v>0</v>
          </cell>
          <cell r="U82875" t="str">
            <v>Dist Plant - DEC - F</v>
          </cell>
        </row>
        <row r="82876">
          <cell r="L82876" t="str">
            <v>Function</v>
          </cell>
          <cell r="M82876" t="str">
            <v>Transmission</v>
          </cell>
          <cell r="Q82876">
            <v>0</v>
          </cell>
          <cell r="U82876" t="str">
            <v>Dist Plant - DEC - F</v>
          </cell>
        </row>
        <row r="82877">
          <cell r="L82877" t="str">
            <v>Function</v>
          </cell>
          <cell r="M82877" t="str">
            <v>Transmission</v>
          </cell>
          <cell r="Q82877">
            <v>0</v>
          </cell>
          <cell r="U82877" t="str">
            <v>Dist Plant - DEC - F</v>
          </cell>
        </row>
        <row r="82878">
          <cell r="L82878" t="str">
            <v>Function</v>
          </cell>
          <cell r="M82878" t="str">
            <v>Transmission</v>
          </cell>
          <cell r="Q82878">
            <v>0</v>
          </cell>
          <cell r="U82878" t="str">
            <v>Dist Plant - DEC - F</v>
          </cell>
        </row>
        <row r="82879">
          <cell r="L82879" t="str">
            <v>Function</v>
          </cell>
          <cell r="M82879" t="str">
            <v>Transmission</v>
          </cell>
          <cell r="Q82879">
            <v>0</v>
          </cell>
          <cell r="U82879" t="str">
            <v>Dist Plant - DEC - F</v>
          </cell>
        </row>
        <row r="82880">
          <cell r="L82880" t="str">
            <v>Function</v>
          </cell>
          <cell r="M82880" t="str">
            <v>Transmission</v>
          </cell>
          <cell r="Q82880">
            <v>0</v>
          </cell>
          <cell r="U82880" t="str">
            <v>Dist Plant - DEC - F</v>
          </cell>
        </row>
        <row r="82881">
          <cell r="L82881" t="str">
            <v>Function</v>
          </cell>
          <cell r="M82881" t="str">
            <v>Transmission</v>
          </cell>
          <cell r="Q82881">
            <v>0</v>
          </cell>
          <cell r="U82881" t="str">
            <v>Dist Plant - DEC - F</v>
          </cell>
        </row>
        <row r="82882">
          <cell r="L82882" t="str">
            <v>Function</v>
          </cell>
          <cell r="M82882" t="str">
            <v>Transmission</v>
          </cell>
          <cell r="Q82882">
            <v>0</v>
          </cell>
          <cell r="U82882" t="str">
            <v>Dist Plant - DEC - F</v>
          </cell>
        </row>
        <row r="82883">
          <cell r="L82883" t="str">
            <v>Function</v>
          </cell>
          <cell r="M82883" t="str">
            <v>Transmission</v>
          </cell>
          <cell r="Q82883">
            <v>0</v>
          </cell>
          <cell r="U82883" t="str">
            <v>Dist Plant - DEC - F</v>
          </cell>
        </row>
        <row r="82884">
          <cell r="L82884" t="str">
            <v>Function</v>
          </cell>
          <cell r="M82884" t="str">
            <v>Transmission</v>
          </cell>
          <cell r="Q82884">
            <v>0</v>
          </cell>
          <cell r="U82884" t="str">
            <v>Dist Plant - DEC - F</v>
          </cell>
        </row>
        <row r="82885">
          <cell r="L82885" t="str">
            <v>Function</v>
          </cell>
          <cell r="M82885" t="str">
            <v>Unallocated-Func</v>
          </cell>
          <cell r="Q82885">
            <v>0</v>
          </cell>
          <cell r="U82885" t="str">
            <v>Dist Plant - DEC - F</v>
          </cell>
        </row>
        <row r="82886">
          <cell r="L82886" t="str">
            <v>Function</v>
          </cell>
          <cell r="M82886" t="str">
            <v>Unallocated-Func</v>
          </cell>
          <cell r="Q82886">
            <v>0</v>
          </cell>
          <cell r="U82886" t="str">
            <v>Dist Plant - DEC - F</v>
          </cell>
        </row>
        <row r="82887">
          <cell r="L82887" t="str">
            <v>Function</v>
          </cell>
          <cell r="M82887" t="str">
            <v>Unallocated-Func</v>
          </cell>
          <cell r="Q82887">
            <v>0</v>
          </cell>
          <cell r="U82887" t="str">
            <v>Dist Plant - DEC - F</v>
          </cell>
        </row>
        <row r="82888">
          <cell r="L82888" t="str">
            <v>Function</v>
          </cell>
          <cell r="M82888" t="str">
            <v>Unallocated-Func</v>
          </cell>
          <cell r="Q82888">
            <v>0</v>
          </cell>
          <cell r="U82888" t="str">
            <v>Dist Plant - DEC - F</v>
          </cell>
        </row>
        <row r="82889">
          <cell r="L82889" t="str">
            <v>Function</v>
          </cell>
          <cell r="M82889" t="str">
            <v>Unallocated-Func</v>
          </cell>
          <cell r="Q82889">
            <v>0</v>
          </cell>
          <cell r="U82889" t="str">
            <v>Dist Plant - DEC - F</v>
          </cell>
        </row>
        <row r="82890">
          <cell r="L82890" t="str">
            <v>Function</v>
          </cell>
          <cell r="M82890" t="str">
            <v>Unallocated-Func</v>
          </cell>
          <cell r="Q82890">
            <v>0</v>
          </cell>
          <cell r="U82890" t="str">
            <v>Dist Plant - DEC - F</v>
          </cell>
        </row>
        <row r="82891">
          <cell r="L82891" t="str">
            <v>Function</v>
          </cell>
          <cell r="M82891" t="str">
            <v>Unallocated-Func</v>
          </cell>
          <cell r="Q82891">
            <v>0</v>
          </cell>
          <cell r="U82891" t="str">
            <v>Dist Plant - DEC - F</v>
          </cell>
        </row>
        <row r="82892">
          <cell r="L82892" t="str">
            <v>Function</v>
          </cell>
          <cell r="M82892" t="str">
            <v>Unallocated-Func</v>
          </cell>
          <cell r="Q82892">
            <v>0</v>
          </cell>
          <cell r="U82892" t="str">
            <v>Dist Plant - DEC - F</v>
          </cell>
        </row>
        <row r="82893">
          <cell r="L82893" t="str">
            <v>Function</v>
          </cell>
          <cell r="M82893" t="str">
            <v>Unallocated-Func</v>
          </cell>
          <cell r="Q82893">
            <v>0</v>
          </cell>
          <cell r="U82893" t="str">
            <v>Dist Plant - DEC - F</v>
          </cell>
        </row>
        <row r="82894">
          <cell r="L82894" t="str">
            <v>Function</v>
          </cell>
          <cell r="M82894" t="str">
            <v>Unallocated-Func</v>
          </cell>
          <cell r="Q82894">
            <v>0</v>
          </cell>
          <cell r="U82894" t="str">
            <v>Dist Plant - DEC - F</v>
          </cell>
        </row>
        <row r="82895">
          <cell r="L82895" t="str">
            <v>Function</v>
          </cell>
          <cell r="M82895" t="str">
            <v>Unallocated-Func</v>
          </cell>
          <cell r="Q82895">
            <v>0</v>
          </cell>
          <cell r="U82895" t="str">
            <v>Dist Plant - DEC - F</v>
          </cell>
        </row>
        <row r="82896">
          <cell r="L82896" t="str">
            <v>Function</v>
          </cell>
          <cell r="M82896" t="str">
            <v>Unallocated-Func</v>
          </cell>
          <cell r="Q82896">
            <v>0</v>
          </cell>
          <cell r="U82896" t="str">
            <v>Dist Plant - DEC - F</v>
          </cell>
        </row>
        <row r="82897">
          <cell r="L82897" t="str">
            <v>Function</v>
          </cell>
          <cell r="M82897" t="str">
            <v>Unallocated-Func</v>
          </cell>
          <cell r="Q82897">
            <v>0</v>
          </cell>
          <cell r="U82897" t="str">
            <v>Dist Plant - DEC - F</v>
          </cell>
        </row>
        <row r="82898">
          <cell r="L82898" t="str">
            <v>Function</v>
          </cell>
          <cell r="M82898" t="str">
            <v>Unallocated-Func</v>
          </cell>
          <cell r="Q82898">
            <v>0</v>
          </cell>
          <cell r="U82898" t="str">
            <v>Dist Plant - DEC - F</v>
          </cell>
        </row>
        <row r="82899">
          <cell r="L82899" t="str">
            <v>Function</v>
          </cell>
          <cell r="M82899" t="str">
            <v>Unallocated-Func</v>
          </cell>
          <cell r="Q82899">
            <v>0</v>
          </cell>
          <cell r="U82899" t="str">
            <v>Dist Plant - DEC - F</v>
          </cell>
        </row>
        <row r="82900">
          <cell r="L82900" t="str">
            <v>Function</v>
          </cell>
          <cell r="M82900" t="str">
            <v>Unallocated-Func</v>
          </cell>
          <cell r="Q82900">
            <v>0</v>
          </cell>
          <cell r="U82900" t="str">
            <v>Dist Plant - DEC - F</v>
          </cell>
        </row>
        <row r="82901">
          <cell r="L82901" t="str">
            <v>Function</v>
          </cell>
          <cell r="M82901" t="str">
            <v>Unallocated-Func</v>
          </cell>
          <cell r="Q82901">
            <v>0</v>
          </cell>
          <cell r="U82901" t="str">
            <v>Dist Plant - DEC - F</v>
          </cell>
        </row>
        <row r="82902">
          <cell r="L82902" t="str">
            <v>Function</v>
          </cell>
          <cell r="M82902" t="str">
            <v>Unallocated-Func</v>
          </cell>
          <cell r="Q82902">
            <v>0</v>
          </cell>
          <cell r="U82902" t="str">
            <v>Dist Plant - DEC - F</v>
          </cell>
        </row>
        <row r="82903">
          <cell r="L82903" t="str">
            <v>Function</v>
          </cell>
          <cell r="M82903" t="str">
            <v>Unallocated-Func</v>
          </cell>
          <cell r="Q82903">
            <v>0</v>
          </cell>
          <cell r="U82903" t="str">
            <v>Dist Plant - DEC - F</v>
          </cell>
        </row>
        <row r="82904">
          <cell r="L82904" t="str">
            <v>Function</v>
          </cell>
          <cell r="M82904" t="str">
            <v>Unallocated-Func</v>
          </cell>
          <cell r="Q82904">
            <v>0</v>
          </cell>
          <cell r="U82904" t="str">
            <v>Dist Plant - DEC - F</v>
          </cell>
        </row>
        <row r="82905">
          <cell r="L82905" t="str">
            <v>Function</v>
          </cell>
          <cell r="M82905" t="str">
            <v>Unallocated-Func</v>
          </cell>
          <cell r="Q82905">
            <v>0</v>
          </cell>
          <cell r="U82905" t="str">
            <v>Dist Plant - DEC - F</v>
          </cell>
        </row>
        <row r="82906">
          <cell r="L82906" t="str">
            <v>Function</v>
          </cell>
          <cell r="M82906" t="str">
            <v>Unallocated-Func</v>
          </cell>
          <cell r="Q82906">
            <v>0</v>
          </cell>
          <cell r="U82906" t="str">
            <v>Dist Plant - DEC - F</v>
          </cell>
        </row>
        <row r="82907">
          <cell r="L82907" t="str">
            <v>Function</v>
          </cell>
          <cell r="M82907" t="str">
            <v>Unallocated-Func</v>
          </cell>
          <cell r="Q82907">
            <v>0</v>
          </cell>
          <cell r="U82907" t="str">
            <v>Dist Plant - DEC - F</v>
          </cell>
        </row>
        <row r="82908">
          <cell r="L82908" t="str">
            <v>Function</v>
          </cell>
          <cell r="M82908" t="str">
            <v>Unallocated-Func</v>
          </cell>
          <cell r="Q82908">
            <v>0</v>
          </cell>
          <cell r="U82908" t="str">
            <v>Dist Plant - DEC - F</v>
          </cell>
        </row>
        <row r="82909">
          <cell r="L82909" t="str">
            <v>Jurisdiction</v>
          </cell>
          <cell r="M82909" t="str">
            <v>NC Retail</v>
          </cell>
          <cell r="Q82909">
            <v>8938162844.7399998</v>
          </cell>
          <cell r="U82909" t="str">
            <v>All - Dist Plant - DEC</v>
          </cell>
        </row>
        <row r="82910">
          <cell r="L82910" t="str">
            <v>Jurisdiction</v>
          </cell>
          <cell r="M82910" t="str">
            <v>NC Wholesale</v>
          </cell>
          <cell r="Q82910">
            <v>31654449.260000002</v>
          </cell>
          <cell r="U82910" t="str">
            <v>All - Dist Plant - DEC</v>
          </cell>
        </row>
        <row r="82911">
          <cell r="L82911" t="str">
            <v>Jurisdiction</v>
          </cell>
          <cell r="M82911" t="str">
            <v>Other - Jur</v>
          </cell>
          <cell r="Q82911">
            <v>0</v>
          </cell>
          <cell r="U82911" t="str">
            <v>All - Dist Plant - DEC</v>
          </cell>
        </row>
        <row r="82912">
          <cell r="L82912" t="str">
            <v>Jurisdiction</v>
          </cell>
          <cell r="M82912" t="str">
            <v>SC Greenwood</v>
          </cell>
          <cell r="Q82912">
            <v>12412902.41</v>
          </cell>
          <cell r="U82912" t="str">
            <v>All - Dist Plant - DEC</v>
          </cell>
        </row>
        <row r="82913">
          <cell r="L82913" t="str">
            <v>Jurisdiction</v>
          </cell>
          <cell r="M82913" t="str">
            <v>SC Retail</v>
          </cell>
          <cell r="Q82913">
            <v>3083252256.5599999</v>
          </cell>
          <cell r="U82913" t="str">
            <v>All - Dist Plant - DEC</v>
          </cell>
        </row>
        <row r="82914">
          <cell r="L82914" t="str">
            <v>Jurisdiction</v>
          </cell>
          <cell r="M82914" t="str">
            <v>SC Wholesale</v>
          </cell>
          <cell r="Q82914">
            <v>20321124.07</v>
          </cell>
          <cell r="U82914" t="str">
            <v>All - Dist Plant - DEC</v>
          </cell>
        </row>
        <row r="82915">
          <cell r="L82915" t="str">
            <v>Recovery Class</v>
          </cell>
          <cell r="M82915" t="str">
            <v>Base Rates</v>
          </cell>
          <cell r="Q82915">
            <v>100</v>
          </cell>
          <cell r="U82915" t="str">
            <v>Direct Assign</v>
          </cell>
        </row>
        <row r="82916">
          <cell r="L82916" t="str">
            <v>Customer Class</v>
          </cell>
          <cell r="M82916" t="str">
            <v>NCGL</v>
          </cell>
          <cell r="Q82916">
            <v>-5224238.4000000004</v>
          </cell>
          <cell r="U82916" t="str">
            <v>All - Elec Rev - DEC</v>
          </cell>
        </row>
        <row r="82917">
          <cell r="L82917" t="str">
            <v>Customer Class</v>
          </cell>
          <cell r="M82917" t="str">
            <v>NCI</v>
          </cell>
          <cell r="Q82917">
            <v>-158017852.96000001</v>
          </cell>
          <cell r="U82917" t="str">
            <v>All - Elec Rev - DEC</v>
          </cell>
        </row>
        <row r="82918">
          <cell r="L82918" t="str">
            <v>Customer Class</v>
          </cell>
          <cell r="M82918" t="str">
            <v>NCLGS</v>
          </cell>
          <cell r="Q82918">
            <v>-395327706.68000001</v>
          </cell>
          <cell r="U82918" t="str">
            <v>All - Elec Rev - DEC</v>
          </cell>
        </row>
        <row r="82919">
          <cell r="L82919" t="str">
            <v>Customer Class</v>
          </cell>
          <cell r="M82919" t="str">
            <v>NCNL</v>
          </cell>
          <cell r="Q82919">
            <v>-123429.99</v>
          </cell>
          <cell r="U82919" t="str">
            <v>All - Elec Rev - DEC</v>
          </cell>
        </row>
        <row r="82920">
          <cell r="L82920" t="str">
            <v>Customer Class</v>
          </cell>
          <cell r="M82920" t="str">
            <v>NCOL</v>
          </cell>
          <cell r="Q82920">
            <v>-86924450.920000002</v>
          </cell>
          <cell r="U82920" t="str">
            <v>All - Elec Rev - DEC</v>
          </cell>
        </row>
        <row r="82921">
          <cell r="L82921" t="str">
            <v>Customer Class</v>
          </cell>
          <cell r="M82921" t="str">
            <v>NCOPTGSL</v>
          </cell>
          <cell r="Q82921">
            <v>-41195580.5</v>
          </cell>
          <cell r="U82921" t="str">
            <v>All - Elec Rev - DEC</v>
          </cell>
        </row>
        <row r="82922">
          <cell r="L82922" t="str">
            <v>Customer Class</v>
          </cell>
          <cell r="M82922" t="str">
            <v>NCOPTGSM</v>
          </cell>
          <cell r="Q82922">
            <v>-64143879.549999997</v>
          </cell>
          <cell r="U82922" t="str">
            <v>All - Elec Rev - DEC</v>
          </cell>
        </row>
        <row r="82923">
          <cell r="L82923" t="str">
            <v>Customer Class</v>
          </cell>
          <cell r="M82923" t="str">
            <v>NCOPTVGPL</v>
          </cell>
          <cell r="Q82923">
            <v>-187406891.30000001</v>
          </cell>
          <cell r="U82923" t="str">
            <v>All - Elec Rev - DEC</v>
          </cell>
        </row>
        <row r="82924">
          <cell r="L82924" t="str">
            <v>Customer Class</v>
          </cell>
          <cell r="M82924" t="str">
            <v>NCOPTVGPM</v>
          </cell>
          <cell r="Q82924">
            <v>-24288026.120000001</v>
          </cell>
          <cell r="U82924" t="str">
            <v>All - Elec Rev - DEC</v>
          </cell>
        </row>
        <row r="82925">
          <cell r="L82925" t="str">
            <v>Customer Class</v>
          </cell>
          <cell r="M82925" t="str">
            <v>NCOPTVGPS</v>
          </cell>
          <cell r="Q82925">
            <v>-11503715.83</v>
          </cell>
          <cell r="U82925" t="str">
            <v>All - Elec Rev - DEC</v>
          </cell>
        </row>
        <row r="82926">
          <cell r="L82926" t="str">
            <v>Customer Class</v>
          </cell>
          <cell r="M82926" t="str">
            <v>NCOPTVGSS</v>
          </cell>
          <cell r="Q82926">
            <v>-432799793.01999998</v>
          </cell>
          <cell r="U82926" t="str">
            <v>All - Elec Rev - DEC</v>
          </cell>
        </row>
        <row r="82927">
          <cell r="L82927" t="str">
            <v>Customer Class</v>
          </cell>
          <cell r="M82927" t="str">
            <v>NCOPTVIPL</v>
          </cell>
          <cell r="Q82927">
            <v>-260353802.25</v>
          </cell>
          <cell r="U82927" t="str">
            <v>All - Elec Rev - DEC</v>
          </cell>
        </row>
        <row r="82928">
          <cell r="L82928" t="str">
            <v>Customer Class</v>
          </cell>
          <cell r="M82928" t="str">
            <v>NCOPTVIPM</v>
          </cell>
          <cell r="Q82928">
            <v>-13829823.85</v>
          </cell>
          <cell r="U82928" t="str">
            <v>All - Elec Rev - DEC</v>
          </cell>
        </row>
        <row r="82929">
          <cell r="L82929" t="str">
            <v>Customer Class</v>
          </cell>
          <cell r="M82929" t="str">
            <v>NCOPTVIPS</v>
          </cell>
          <cell r="Q82929">
            <v>-7362176.6699999999</v>
          </cell>
          <cell r="U82929" t="str">
            <v>All - Elec Rev - DEC</v>
          </cell>
        </row>
        <row r="82930">
          <cell r="L82930" t="str">
            <v>Customer Class</v>
          </cell>
          <cell r="M82930" t="str">
            <v>NCOPTVISL</v>
          </cell>
          <cell r="Q82930">
            <v>-111186145.91</v>
          </cell>
          <cell r="U82930" t="str">
            <v>All - Elec Rev - DEC</v>
          </cell>
        </row>
        <row r="82931">
          <cell r="L82931" t="str">
            <v>Customer Class</v>
          </cell>
          <cell r="M82931" t="str">
            <v>NCOPTVISM</v>
          </cell>
          <cell r="Q82931">
            <v>-84486638.269999996</v>
          </cell>
          <cell r="U82931" t="str">
            <v>All - Elec Rev - DEC</v>
          </cell>
        </row>
        <row r="82932">
          <cell r="L82932" t="str">
            <v>Customer Class</v>
          </cell>
          <cell r="M82932" t="str">
            <v>NCOPTVISS</v>
          </cell>
          <cell r="Q82932">
            <v>-77109247.060000002</v>
          </cell>
          <cell r="U82932" t="str">
            <v>All - Elec Rev - DEC</v>
          </cell>
        </row>
        <row r="82933">
          <cell r="L82933" t="str">
            <v>Customer Class</v>
          </cell>
          <cell r="M82933" t="str">
            <v>NCOPTVTLG</v>
          </cell>
          <cell r="Q82933">
            <v>-55644017.270000003</v>
          </cell>
          <cell r="U82933" t="str">
            <v>All - Elec Rev - DEC</v>
          </cell>
        </row>
        <row r="82934">
          <cell r="L82934" t="str">
            <v>Customer Class</v>
          </cell>
          <cell r="M82934" t="str">
            <v>NCPL</v>
          </cell>
          <cell r="Q82934">
            <v>-30954472.620000001</v>
          </cell>
          <cell r="U82934" t="str">
            <v>All - Elec Rev - DEC</v>
          </cell>
        </row>
        <row r="82935">
          <cell r="L82935" t="str">
            <v>Customer Class</v>
          </cell>
          <cell r="M82935" t="str">
            <v>NCRE</v>
          </cell>
          <cell r="Q82935">
            <v>-956977298.62</v>
          </cell>
          <cell r="U82935" t="str">
            <v>All - Elec Rev - DEC</v>
          </cell>
        </row>
        <row r="82936">
          <cell r="L82936" t="str">
            <v>Customer Class</v>
          </cell>
          <cell r="M82936" t="str">
            <v>NCRS-1</v>
          </cell>
          <cell r="Q82936">
            <v>-1335190489.71</v>
          </cell>
          <cell r="U82936" t="str">
            <v>All - Elec Rev - DEC</v>
          </cell>
        </row>
        <row r="82937">
          <cell r="L82937" t="str">
            <v>Customer Class</v>
          </cell>
          <cell r="M82937" t="str">
            <v>NCRT</v>
          </cell>
          <cell r="Q82937">
            <v>-4247599.67</v>
          </cell>
          <cell r="U82937" t="str">
            <v>All - Elec Rev - DEC</v>
          </cell>
        </row>
        <row r="82938">
          <cell r="L82938" t="str">
            <v>Customer Class</v>
          </cell>
          <cell r="M82938" t="str">
            <v>NCSGS</v>
          </cell>
          <cell r="Q82938">
            <v>-501215407.51999998</v>
          </cell>
          <cell r="U82938" t="str">
            <v>All - Elec Rev - DEC</v>
          </cell>
        </row>
        <row r="82939">
          <cell r="L82939" t="str">
            <v>Customer Class</v>
          </cell>
          <cell r="M82939" t="str">
            <v>NCTS</v>
          </cell>
          <cell r="Q82939">
            <v>-1847235.5</v>
          </cell>
          <cell r="U82939" t="str">
            <v>All - Elec Rev - DEC</v>
          </cell>
        </row>
        <row r="82940">
          <cell r="L82940" t="str">
            <v>Function</v>
          </cell>
          <cell r="M82940" t="str">
            <v>Dist-Conductors</v>
          </cell>
          <cell r="Q82940">
            <v>-55880.85</v>
          </cell>
          <cell r="U82940" t="str">
            <v>Function Revenue</v>
          </cell>
        </row>
        <row r="82941">
          <cell r="L82941" t="str">
            <v>Function</v>
          </cell>
          <cell r="M82941" t="str">
            <v>Dist-Conductors</v>
          </cell>
          <cell r="Q82941">
            <v>20835.97</v>
          </cell>
          <cell r="U82941" t="str">
            <v>Function Revenue</v>
          </cell>
        </row>
        <row r="82942">
          <cell r="L82942" t="str">
            <v>Function</v>
          </cell>
          <cell r="M82942" t="str">
            <v>Dist-Conductors</v>
          </cell>
          <cell r="Q82942">
            <v>47571.6</v>
          </cell>
          <cell r="U82942" t="str">
            <v>Function Revenue</v>
          </cell>
        </row>
        <row r="82943">
          <cell r="L82943" t="str">
            <v>Function</v>
          </cell>
          <cell r="M82943" t="str">
            <v>Dist-Conductors</v>
          </cell>
          <cell r="Q82943">
            <v>124528.85</v>
          </cell>
          <cell r="U82943" t="str">
            <v>Function Revenue</v>
          </cell>
        </row>
        <row r="82944">
          <cell r="L82944" t="str">
            <v>Function</v>
          </cell>
          <cell r="M82944" t="str">
            <v>Dist-Conductors</v>
          </cell>
          <cell r="Q82944">
            <v>198747.95</v>
          </cell>
          <cell r="U82944" t="str">
            <v>Function Revenue</v>
          </cell>
        </row>
        <row r="82945">
          <cell r="L82945" t="str">
            <v>Function</v>
          </cell>
          <cell r="M82945" t="str">
            <v>Dist-Conductors</v>
          </cell>
          <cell r="Q82945">
            <v>248873.16</v>
          </cell>
          <cell r="U82945" t="str">
            <v>Function Revenue</v>
          </cell>
        </row>
        <row r="82946">
          <cell r="L82946" t="str">
            <v>Function</v>
          </cell>
          <cell r="M82946" t="str">
            <v>Dist-Conductors</v>
          </cell>
          <cell r="Q82946">
            <v>262079.55</v>
          </cell>
          <cell r="U82946" t="str">
            <v>Function Revenue</v>
          </cell>
        </row>
        <row r="82947">
          <cell r="L82947" t="str">
            <v>Function</v>
          </cell>
          <cell r="M82947" t="str">
            <v>Dist-Conductors</v>
          </cell>
          <cell r="Q82947">
            <v>389314.83</v>
          </cell>
          <cell r="U82947" t="str">
            <v>Function Revenue</v>
          </cell>
        </row>
        <row r="82948">
          <cell r="L82948" t="str">
            <v>Function</v>
          </cell>
          <cell r="M82948" t="str">
            <v>Dist-Conductors</v>
          </cell>
          <cell r="Q82948">
            <v>608670.80000000005</v>
          </cell>
          <cell r="U82948" t="str">
            <v>Function Revenue</v>
          </cell>
        </row>
        <row r="82949">
          <cell r="L82949" t="str">
            <v>Function</v>
          </cell>
          <cell r="M82949" t="str">
            <v>Dist-Conductors</v>
          </cell>
          <cell r="Q82949">
            <v>636826.87</v>
          </cell>
          <cell r="U82949" t="str">
            <v>Function Revenue</v>
          </cell>
        </row>
        <row r="82950">
          <cell r="L82950" t="str">
            <v>Function</v>
          </cell>
          <cell r="M82950" t="str">
            <v>Dist-Conductors</v>
          </cell>
          <cell r="Q82950">
            <v>1034589.5</v>
          </cell>
          <cell r="U82950" t="str">
            <v>Function Revenue</v>
          </cell>
        </row>
        <row r="82951">
          <cell r="L82951" t="str">
            <v>Function</v>
          </cell>
          <cell r="M82951" t="str">
            <v>Dist-Conductors</v>
          </cell>
          <cell r="Q82951">
            <v>1857170.55</v>
          </cell>
          <cell r="U82951" t="str">
            <v>Function Revenue</v>
          </cell>
        </row>
        <row r="82952">
          <cell r="L82952" t="str">
            <v>Function</v>
          </cell>
          <cell r="M82952" t="str">
            <v>Dist-Conductors</v>
          </cell>
          <cell r="Q82952">
            <v>2816590.62</v>
          </cell>
          <cell r="U82952" t="str">
            <v>Function Revenue</v>
          </cell>
        </row>
        <row r="82953">
          <cell r="L82953" t="str">
            <v>Function</v>
          </cell>
          <cell r="M82953" t="str">
            <v>Dist-Conductors</v>
          </cell>
          <cell r="Q82953">
            <v>2824857.74</v>
          </cell>
          <cell r="U82953" t="str">
            <v>Function Revenue</v>
          </cell>
        </row>
        <row r="82954">
          <cell r="L82954" t="str">
            <v>Function</v>
          </cell>
          <cell r="M82954" t="str">
            <v>Dist-Conductors</v>
          </cell>
          <cell r="Q82954">
            <v>2836723.74</v>
          </cell>
          <cell r="U82954" t="str">
            <v>Function Revenue</v>
          </cell>
        </row>
        <row r="82955">
          <cell r="L82955" t="str">
            <v>Function</v>
          </cell>
          <cell r="M82955" t="str">
            <v>Dist-Conductors</v>
          </cell>
          <cell r="Q82955">
            <v>3885126.72</v>
          </cell>
          <cell r="U82955" t="str">
            <v>Function Revenue</v>
          </cell>
        </row>
        <row r="82956">
          <cell r="L82956" t="str">
            <v>Function</v>
          </cell>
          <cell r="M82956" t="str">
            <v>Dist-Conductors</v>
          </cell>
          <cell r="Q82956">
            <v>6073396.3700000001</v>
          </cell>
          <cell r="U82956" t="str">
            <v>Function Revenue</v>
          </cell>
        </row>
        <row r="82957">
          <cell r="L82957" t="str">
            <v>Function</v>
          </cell>
          <cell r="M82957" t="str">
            <v>Dist-Conductors</v>
          </cell>
          <cell r="Q82957">
            <v>7771517.9900000002</v>
          </cell>
          <cell r="U82957" t="str">
            <v>Function Revenue</v>
          </cell>
        </row>
        <row r="82958">
          <cell r="L82958" t="str">
            <v>Function</v>
          </cell>
          <cell r="M82958" t="str">
            <v>Dist-Conductors</v>
          </cell>
          <cell r="Q82958">
            <v>8946589.3100000005</v>
          </cell>
          <cell r="U82958" t="str">
            <v>Function Revenue</v>
          </cell>
        </row>
        <row r="82959">
          <cell r="L82959" t="str">
            <v>Function</v>
          </cell>
          <cell r="M82959" t="str">
            <v>Dist-Conductors</v>
          </cell>
          <cell r="Q82959">
            <v>14142760.23</v>
          </cell>
          <cell r="U82959" t="str">
            <v>Function Revenue</v>
          </cell>
        </row>
        <row r="82960">
          <cell r="L82960" t="str">
            <v>Function</v>
          </cell>
          <cell r="M82960" t="str">
            <v>Dist-Conductors</v>
          </cell>
          <cell r="Q82960">
            <v>16362387.390000001</v>
          </cell>
          <cell r="U82960" t="str">
            <v>Function Revenue</v>
          </cell>
        </row>
        <row r="82961">
          <cell r="L82961" t="str">
            <v>Function</v>
          </cell>
          <cell r="M82961" t="str">
            <v>Dist-Conductors</v>
          </cell>
          <cell r="Q82961">
            <v>24075731.300000001</v>
          </cell>
          <cell r="U82961" t="str">
            <v>Function Revenue</v>
          </cell>
        </row>
        <row r="82962">
          <cell r="L82962" t="str">
            <v>Function</v>
          </cell>
          <cell r="M82962" t="str">
            <v>Dist-Conductors</v>
          </cell>
          <cell r="Q82962">
            <v>67534902.650000006</v>
          </cell>
          <cell r="U82962" t="str">
            <v>Function Revenue</v>
          </cell>
        </row>
        <row r="82963">
          <cell r="L82963" t="str">
            <v>Function</v>
          </cell>
          <cell r="M82963" t="str">
            <v>Dist-Conductors</v>
          </cell>
          <cell r="Q82963">
            <v>70416242.060000002</v>
          </cell>
          <cell r="U82963" t="str">
            <v>Function Revenue</v>
          </cell>
        </row>
        <row r="82964">
          <cell r="L82964" t="str">
            <v>Function</v>
          </cell>
          <cell r="M82964" t="str">
            <v>Dist-Customer</v>
          </cell>
          <cell r="Q82964">
            <v>234.94</v>
          </cell>
          <cell r="U82964" t="str">
            <v>Function Revenue</v>
          </cell>
        </row>
        <row r="82965">
          <cell r="L82965" t="str">
            <v>Function</v>
          </cell>
          <cell r="M82965" t="str">
            <v>Dist-Customer</v>
          </cell>
          <cell r="Q82965">
            <v>2741.73</v>
          </cell>
          <cell r="U82965" t="str">
            <v>Function Revenue</v>
          </cell>
        </row>
        <row r="82966">
          <cell r="L82966" t="str">
            <v>Function</v>
          </cell>
          <cell r="M82966" t="str">
            <v>Dist-Customer</v>
          </cell>
          <cell r="Q82966">
            <v>4418.59</v>
          </cell>
          <cell r="U82966" t="str">
            <v>Function Revenue</v>
          </cell>
        </row>
        <row r="82967">
          <cell r="L82967" t="str">
            <v>Function</v>
          </cell>
          <cell r="M82967" t="str">
            <v>Dist-Customer</v>
          </cell>
          <cell r="Q82967">
            <v>4456.38</v>
          </cell>
          <cell r="U82967" t="str">
            <v>Function Revenue</v>
          </cell>
        </row>
        <row r="82968">
          <cell r="L82968" t="str">
            <v>Function</v>
          </cell>
          <cell r="M82968" t="str">
            <v>Dist-Customer</v>
          </cell>
          <cell r="Q82968">
            <v>6766.21</v>
          </cell>
          <cell r="U82968" t="str">
            <v>Function Revenue</v>
          </cell>
        </row>
        <row r="82969">
          <cell r="L82969" t="str">
            <v>Function</v>
          </cell>
          <cell r="M82969" t="str">
            <v>Dist-Customer</v>
          </cell>
          <cell r="Q82969">
            <v>8796.42</v>
          </cell>
          <cell r="U82969" t="str">
            <v>Function Revenue</v>
          </cell>
        </row>
        <row r="82970">
          <cell r="L82970" t="str">
            <v>Function</v>
          </cell>
          <cell r="M82970" t="str">
            <v>Dist-Customer</v>
          </cell>
          <cell r="Q82970">
            <v>8894.11</v>
          </cell>
          <cell r="U82970" t="str">
            <v>Function Revenue</v>
          </cell>
        </row>
        <row r="82971">
          <cell r="L82971" t="str">
            <v>Function</v>
          </cell>
          <cell r="M82971" t="str">
            <v>Dist-Customer</v>
          </cell>
          <cell r="Q82971">
            <v>11856.56</v>
          </cell>
          <cell r="U82971" t="str">
            <v>Function Revenue</v>
          </cell>
        </row>
        <row r="82972">
          <cell r="L82972" t="str">
            <v>Function</v>
          </cell>
          <cell r="M82972" t="str">
            <v>Dist-Customer</v>
          </cell>
          <cell r="Q82972">
            <v>14922.87</v>
          </cell>
          <cell r="U82972" t="str">
            <v>Function Revenue</v>
          </cell>
        </row>
        <row r="82973">
          <cell r="L82973" t="str">
            <v>Function</v>
          </cell>
          <cell r="M82973" t="str">
            <v>Dist-Customer</v>
          </cell>
          <cell r="Q82973">
            <v>15347.18</v>
          </cell>
          <cell r="U82973" t="str">
            <v>Function Revenue</v>
          </cell>
        </row>
        <row r="82974">
          <cell r="L82974" t="str">
            <v>Function</v>
          </cell>
          <cell r="M82974" t="str">
            <v>Dist-Customer</v>
          </cell>
          <cell r="Q82974">
            <v>29330.59</v>
          </cell>
          <cell r="U82974" t="str">
            <v>Function Revenue</v>
          </cell>
        </row>
        <row r="82975">
          <cell r="L82975" t="str">
            <v>Function</v>
          </cell>
          <cell r="M82975" t="str">
            <v>Dist-Customer</v>
          </cell>
          <cell r="Q82975">
            <v>39589.43</v>
          </cell>
          <cell r="U82975" t="str">
            <v>Function Revenue</v>
          </cell>
        </row>
        <row r="82976">
          <cell r="L82976" t="str">
            <v>Function</v>
          </cell>
          <cell r="M82976" t="str">
            <v>Dist-Customer</v>
          </cell>
          <cell r="Q82976">
            <v>205439.39</v>
          </cell>
          <cell r="U82976" t="str">
            <v>Function Revenue</v>
          </cell>
        </row>
        <row r="82977">
          <cell r="L82977" t="str">
            <v>Function</v>
          </cell>
          <cell r="M82977" t="str">
            <v>Dist-Customer</v>
          </cell>
          <cell r="Q82977">
            <v>275185.38</v>
          </cell>
          <cell r="U82977" t="str">
            <v>Function Revenue</v>
          </cell>
        </row>
        <row r="82978">
          <cell r="L82978" t="str">
            <v>Function</v>
          </cell>
          <cell r="M82978" t="str">
            <v>Dist-Customer</v>
          </cell>
          <cell r="Q82978">
            <v>473685.11</v>
          </cell>
          <cell r="U82978" t="str">
            <v>Function Revenue</v>
          </cell>
        </row>
        <row r="82979">
          <cell r="L82979" t="str">
            <v>Function</v>
          </cell>
          <cell r="M82979" t="str">
            <v>Dist-Customer</v>
          </cell>
          <cell r="Q82979">
            <v>935780.11</v>
          </cell>
          <cell r="U82979" t="str">
            <v>Function Revenue</v>
          </cell>
        </row>
        <row r="82980">
          <cell r="L82980" t="str">
            <v>Function</v>
          </cell>
          <cell r="M82980" t="str">
            <v>Dist-Customer</v>
          </cell>
          <cell r="Q82980">
            <v>927788.32</v>
          </cell>
          <cell r="U82980" t="str">
            <v>Function Revenue</v>
          </cell>
        </row>
        <row r="82981">
          <cell r="L82981" t="str">
            <v>Function</v>
          </cell>
          <cell r="M82981" t="str">
            <v>Dist-Customer</v>
          </cell>
          <cell r="Q82981">
            <v>1043788.82</v>
          </cell>
          <cell r="U82981" t="str">
            <v>Function Revenue</v>
          </cell>
        </row>
        <row r="82982">
          <cell r="L82982" t="str">
            <v>Function</v>
          </cell>
          <cell r="M82982" t="str">
            <v>Dist-Customer</v>
          </cell>
          <cell r="Q82982">
            <v>2282505.66</v>
          </cell>
          <cell r="U82982" t="str">
            <v>Function Revenue</v>
          </cell>
        </row>
        <row r="82983">
          <cell r="L82983" t="str">
            <v>Function</v>
          </cell>
          <cell r="M82983" t="str">
            <v>Dist-Customer</v>
          </cell>
          <cell r="Q82983">
            <v>3836182.01</v>
          </cell>
          <cell r="U82983" t="str">
            <v>Function Revenue</v>
          </cell>
        </row>
        <row r="82984">
          <cell r="L82984" t="str">
            <v>Function</v>
          </cell>
          <cell r="M82984" t="str">
            <v>Dist-Customer</v>
          </cell>
          <cell r="Q82984">
            <v>15985471.9</v>
          </cell>
          <cell r="U82984" t="str">
            <v>Function Revenue</v>
          </cell>
        </row>
        <row r="82985">
          <cell r="L82985" t="str">
            <v>Function</v>
          </cell>
          <cell r="M82985" t="str">
            <v>Dist-Customer</v>
          </cell>
          <cell r="Q82985">
            <v>67867746.129999995</v>
          </cell>
          <cell r="U82985" t="str">
            <v>Function Revenue</v>
          </cell>
        </row>
        <row r="82986">
          <cell r="L82986" t="str">
            <v>Function</v>
          </cell>
          <cell r="M82986" t="str">
            <v>Dist-Customer</v>
          </cell>
          <cell r="Q82986">
            <v>184804687.56</v>
          </cell>
          <cell r="U82986" t="str">
            <v>Function Revenue</v>
          </cell>
        </row>
        <row r="82987">
          <cell r="L82987" t="str">
            <v>Function</v>
          </cell>
          <cell r="M82987" t="str">
            <v>Dist-Customer</v>
          </cell>
          <cell r="Q82987">
            <v>243011166.58000001</v>
          </cell>
          <cell r="U82987" t="str">
            <v>Function Revenue</v>
          </cell>
        </row>
        <row r="82988">
          <cell r="L82988" t="str">
            <v>Function</v>
          </cell>
          <cell r="M82988" t="str">
            <v>Dist-Other Local</v>
          </cell>
          <cell r="Q82988">
            <v>-148544.32000000001</v>
          </cell>
          <cell r="U82988" t="str">
            <v>Function Revenue</v>
          </cell>
        </row>
        <row r="82989">
          <cell r="L82989" t="str">
            <v>Function</v>
          </cell>
          <cell r="M82989" t="str">
            <v>Dist-Other Local</v>
          </cell>
          <cell r="Q82989">
            <v>-60583.37</v>
          </cell>
          <cell r="U82989" t="str">
            <v>Function Revenue</v>
          </cell>
        </row>
        <row r="82990">
          <cell r="L82990" t="str">
            <v>Function</v>
          </cell>
          <cell r="M82990" t="str">
            <v>Dist-Other Local</v>
          </cell>
          <cell r="Q82990">
            <v>-56210.3</v>
          </cell>
          <cell r="U82990" t="str">
            <v>Function Revenue</v>
          </cell>
        </row>
        <row r="82991">
          <cell r="L82991" t="str">
            <v>Function</v>
          </cell>
          <cell r="M82991" t="str">
            <v>Dist-Other Local</v>
          </cell>
          <cell r="Q82991">
            <v>-35606.85</v>
          </cell>
          <cell r="U82991" t="str">
            <v>Function Revenue</v>
          </cell>
        </row>
        <row r="82992">
          <cell r="L82992" t="str">
            <v>Function</v>
          </cell>
          <cell r="M82992" t="str">
            <v>Dist-Other Local</v>
          </cell>
          <cell r="Q82992">
            <v>-25228.92</v>
          </cell>
          <cell r="U82992" t="str">
            <v>Function Revenue</v>
          </cell>
        </row>
        <row r="82993">
          <cell r="L82993" t="str">
            <v>Function</v>
          </cell>
          <cell r="M82993" t="str">
            <v>Dist-Other Local</v>
          </cell>
          <cell r="Q82993">
            <v>-22499.15</v>
          </cell>
          <cell r="U82993" t="str">
            <v>Function Revenue</v>
          </cell>
        </row>
        <row r="82994">
          <cell r="L82994" t="str">
            <v>Function</v>
          </cell>
          <cell r="M82994" t="str">
            <v>Dist-Other Local</v>
          </cell>
          <cell r="Q82994">
            <v>-19516.68</v>
          </cell>
          <cell r="U82994" t="str">
            <v>Function Revenue</v>
          </cell>
        </row>
        <row r="82995">
          <cell r="L82995" t="str">
            <v>Function</v>
          </cell>
          <cell r="M82995" t="str">
            <v>Dist-Other Local</v>
          </cell>
          <cell r="Q82995">
            <v>-13509.11</v>
          </cell>
          <cell r="U82995" t="str">
            <v>Function Revenue</v>
          </cell>
        </row>
        <row r="82996">
          <cell r="L82996" t="str">
            <v>Function</v>
          </cell>
          <cell r="M82996" t="str">
            <v>Dist-Other Local</v>
          </cell>
          <cell r="Q82996">
            <v>-9907.4699999999993</v>
          </cell>
          <cell r="U82996" t="str">
            <v>Function Revenue</v>
          </cell>
        </row>
        <row r="82997">
          <cell r="L82997" t="str">
            <v>Function</v>
          </cell>
          <cell r="M82997" t="str">
            <v>Dist-Other Local</v>
          </cell>
          <cell r="Q82997">
            <v>-7555.95</v>
          </cell>
          <cell r="U82997" t="str">
            <v>Function Revenue</v>
          </cell>
        </row>
        <row r="82998">
          <cell r="L82998" t="str">
            <v>Function</v>
          </cell>
          <cell r="M82998" t="str">
            <v>Dist-Other Local</v>
          </cell>
          <cell r="Q82998">
            <v>-3439.99</v>
          </cell>
          <cell r="U82998" t="str">
            <v>Function Revenue</v>
          </cell>
        </row>
        <row r="82999">
          <cell r="L82999" t="str">
            <v>Function</v>
          </cell>
          <cell r="M82999" t="str">
            <v>Dist-Other Local</v>
          </cell>
          <cell r="Q82999">
            <v>-1999.26</v>
          </cell>
          <cell r="U82999" t="str">
            <v>Function Revenue</v>
          </cell>
        </row>
        <row r="83000">
          <cell r="L83000" t="str">
            <v>Function</v>
          </cell>
          <cell r="M83000" t="str">
            <v>Dist-Other Local</v>
          </cell>
          <cell r="Q83000">
            <v>-1263.0899999999999</v>
          </cell>
          <cell r="U83000" t="str">
            <v>Function Revenue</v>
          </cell>
        </row>
        <row r="83001">
          <cell r="L83001" t="str">
            <v>Function</v>
          </cell>
          <cell r="M83001" t="str">
            <v>Dist-Other Local</v>
          </cell>
          <cell r="Q83001">
            <v>-1038.93</v>
          </cell>
          <cell r="U83001" t="str">
            <v>Function Revenue</v>
          </cell>
        </row>
        <row r="83002">
          <cell r="L83002" t="str">
            <v>Function</v>
          </cell>
          <cell r="M83002" t="str">
            <v>Dist-Other Local</v>
          </cell>
          <cell r="Q83002">
            <v>-861.43</v>
          </cell>
          <cell r="U83002" t="str">
            <v>Function Revenue</v>
          </cell>
        </row>
        <row r="83003">
          <cell r="L83003" t="str">
            <v>Function</v>
          </cell>
          <cell r="M83003" t="str">
            <v>Dist-Other Local</v>
          </cell>
          <cell r="Q83003">
            <v>0</v>
          </cell>
          <cell r="U83003" t="str">
            <v>Function Revenue</v>
          </cell>
        </row>
        <row r="83004">
          <cell r="L83004" t="str">
            <v>Function</v>
          </cell>
          <cell r="M83004" t="str">
            <v>Dist-Other Local</v>
          </cell>
          <cell r="Q83004">
            <v>0</v>
          </cell>
          <cell r="U83004" t="str">
            <v>Function Revenue</v>
          </cell>
        </row>
        <row r="83005">
          <cell r="L83005" t="str">
            <v>Function</v>
          </cell>
          <cell r="M83005" t="str">
            <v>Dist-Other Local</v>
          </cell>
          <cell r="Q83005">
            <v>0</v>
          </cell>
          <cell r="U83005" t="str">
            <v>Function Revenue</v>
          </cell>
        </row>
        <row r="83006">
          <cell r="L83006" t="str">
            <v>Function</v>
          </cell>
          <cell r="M83006" t="str">
            <v>Dist-Other Local</v>
          </cell>
          <cell r="Q83006">
            <v>505.74</v>
          </cell>
          <cell r="U83006" t="str">
            <v>Function Revenue</v>
          </cell>
        </row>
        <row r="83007">
          <cell r="L83007" t="str">
            <v>Function</v>
          </cell>
          <cell r="M83007" t="str">
            <v>Dist-Other Local</v>
          </cell>
          <cell r="Q83007">
            <v>481225.46</v>
          </cell>
          <cell r="U83007" t="str">
            <v>Function Revenue</v>
          </cell>
        </row>
        <row r="83008">
          <cell r="L83008" t="str">
            <v>Function</v>
          </cell>
          <cell r="M83008" t="str">
            <v>Dist-Other Local</v>
          </cell>
          <cell r="Q83008">
            <v>1438052.8</v>
          </cell>
          <cell r="U83008" t="str">
            <v>Function Revenue</v>
          </cell>
        </row>
        <row r="83009">
          <cell r="L83009" t="str">
            <v>Function</v>
          </cell>
          <cell r="M83009" t="str">
            <v>Dist-Other Local</v>
          </cell>
          <cell r="Q83009">
            <v>4194338.8600000003</v>
          </cell>
          <cell r="U83009" t="str">
            <v>Function Revenue</v>
          </cell>
        </row>
        <row r="83010">
          <cell r="L83010" t="str">
            <v>Function</v>
          </cell>
          <cell r="M83010" t="str">
            <v>Dist-Other Local</v>
          </cell>
          <cell r="Q83010">
            <v>22695130.91</v>
          </cell>
          <cell r="U83010" t="str">
            <v>Function Revenue</v>
          </cell>
        </row>
        <row r="83011">
          <cell r="L83011" t="str">
            <v>Function</v>
          </cell>
          <cell r="M83011" t="str">
            <v>Dist-Other Local</v>
          </cell>
          <cell r="Q83011">
            <v>39530366.020000003</v>
          </cell>
          <cell r="U83011" t="str">
            <v>Function Revenue</v>
          </cell>
        </row>
        <row r="83012">
          <cell r="L83012" t="str">
            <v>Function</v>
          </cell>
          <cell r="M83012" t="str">
            <v>Dist-Pole,Tow,Fix</v>
          </cell>
          <cell r="Q83012">
            <v>163.92</v>
          </cell>
          <cell r="U83012" t="str">
            <v>Function Revenue</v>
          </cell>
        </row>
        <row r="83013">
          <cell r="L83013" t="str">
            <v>Function</v>
          </cell>
          <cell r="M83013" t="str">
            <v>Dist-Pole,Tow,Fix</v>
          </cell>
          <cell r="Q83013">
            <v>15369.48</v>
          </cell>
          <cell r="U83013" t="str">
            <v>Function Revenue</v>
          </cell>
        </row>
        <row r="83014">
          <cell r="L83014" t="str">
            <v>Function</v>
          </cell>
          <cell r="M83014" t="str">
            <v>Dist-Pole,Tow,Fix</v>
          </cell>
          <cell r="Q83014">
            <v>39235.129999999997</v>
          </cell>
          <cell r="U83014" t="str">
            <v>Function Revenue</v>
          </cell>
        </row>
        <row r="83015">
          <cell r="L83015" t="str">
            <v>Function</v>
          </cell>
          <cell r="M83015" t="str">
            <v>Dist-Pole,Tow,Fix</v>
          </cell>
          <cell r="Q83015">
            <v>51043.73</v>
          </cell>
          <cell r="U83015" t="str">
            <v>Function Revenue</v>
          </cell>
        </row>
        <row r="83016">
          <cell r="L83016" t="str">
            <v>Function</v>
          </cell>
          <cell r="M83016" t="str">
            <v>Dist-Pole,Tow,Fix</v>
          </cell>
          <cell r="Q83016">
            <v>60720.67</v>
          </cell>
          <cell r="U83016" t="str">
            <v>Function Revenue</v>
          </cell>
        </row>
        <row r="83017">
          <cell r="L83017" t="str">
            <v>Function</v>
          </cell>
          <cell r="M83017" t="str">
            <v>Dist-Pole,Tow,Fix</v>
          </cell>
          <cell r="Q83017">
            <v>77977.09</v>
          </cell>
          <cell r="U83017" t="str">
            <v>Function Revenue</v>
          </cell>
        </row>
        <row r="83018">
          <cell r="L83018" t="str">
            <v>Function</v>
          </cell>
          <cell r="M83018" t="str">
            <v>Dist-Pole,Tow,Fix</v>
          </cell>
          <cell r="Q83018">
            <v>79669.8</v>
          </cell>
          <cell r="U83018" t="str">
            <v>Function Revenue</v>
          </cell>
        </row>
        <row r="83019">
          <cell r="L83019" t="str">
            <v>Function</v>
          </cell>
          <cell r="M83019" t="str">
            <v>Dist-Pole,Tow,Fix</v>
          </cell>
          <cell r="Q83019">
            <v>102734.76</v>
          </cell>
          <cell r="U83019" t="str">
            <v>Function Revenue</v>
          </cell>
        </row>
        <row r="83020">
          <cell r="L83020" t="str">
            <v>Function</v>
          </cell>
          <cell r="M83020" t="str">
            <v>Dist-Pole,Tow,Fix</v>
          </cell>
          <cell r="Q83020">
            <v>171530.2</v>
          </cell>
          <cell r="U83020" t="str">
            <v>Function Revenue</v>
          </cell>
        </row>
        <row r="83021">
          <cell r="L83021" t="str">
            <v>Function</v>
          </cell>
          <cell r="M83021" t="str">
            <v>Dist-Pole,Tow,Fix</v>
          </cell>
          <cell r="Q83021">
            <v>205457.25</v>
          </cell>
          <cell r="U83021" t="str">
            <v>Function Revenue</v>
          </cell>
        </row>
        <row r="83022">
          <cell r="L83022" t="str">
            <v>Function</v>
          </cell>
          <cell r="M83022" t="str">
            <v>Dist-Pole,Tow,Fix</v>
          </cell>
          <cell r="Q83022">
            <v>349321.22</v>
          </cell>
          <cell r="U83022" t="str">
            <v>Function Revenue</v>
          </cell>
        </row>
        <row r="83023">
          <cell r="L83023" t="str">
            <v>Function</v>
          </cell>
          <cell r="M83023" t="str">
            <v>Dist-Pole,Tow,Fix</v>
          </cell>
          <cell r="Q83023">
            <v>593982.28</v>
          </cell>
          <cell r="U83023" t="str">
            <v>Function Revenue</v>
          </cell>
        </row>
        <row r="83024">
          <cell r="L83024" t="str">
            <v>Function</v>
          </cell>
          <cell r="M83024" t="str">
            <v>Dist-Pole,Tow,Fix</v>
          </cell>
          <cell r="Q83024">
            <v>837041.01</v>
          </cell>
          <cell r="U83024" t="str">
            <v>Function Revenue</v>
          </cell>
        </row>
        <row r="83025">
          <cell r="L83025" t="str">
            <v>Function</v>
          </cell>
          <cell r="M83025" t="str">
            <v>Dist-Pole,Tow,Fix</v>
          </cell>
          <cell r="Q83025">
            <v>839104.55</v>
          </cell>
          <cell r="U83025" t="str">
            <v>Function Revenue</v>
          </cell>
        </row>
        <row r="83026">
          <cell r="L83026" t="str">
            <v>Function</v>
          </cell>
          <cell r="M83026" t="str">
            <v>Dist-Pole,Tow,Fix</v>
          </cell>
          <cell r="Q83026">
            <v>904360.95</v>
          </cell>
          <cell r="U83026" t="str">
            <v>Function Revenue</v>
          </cell>
        </row>
        <row r="83027">
          <cell r="L83027" t="str">
            <v>Function</v>
          </cell>
          <cell r="M83027" t="str">
            <v>Dist-Pole,Tow,Fix</v>
          </cell>
          <cell r="Q83027">
            <v>1182397.25</v>
          </cell>
          <cell r="U83027" t="str">
            <v>Function Revenue</v>
          </cell>
        </row>
        <row r="83028">
          <cell r="L83028" t="str">
            <v>Function</v>
          </cell>
          <cell r="M83028" t="str">
            <v>Dist-Pole,Tow,Fix</v>
          </cell>
          <cell r="Q83028">
            <v>1678319.06</v>
          </cell>
          <cell r="U83028" t="str">
            <v>Function Revenue</v>
          </cell>
        </row>
        <row r="83029">
          <cell r="L83029" t="str">
            <v>Function</v>
          </cell>
          <cell r="M83029" t="str">
            <v>Dist-Pole,Tow,Fix</v>
          </cell>
          <cell r="Q83029">
            <v>2320579.9700000002</v>
          </cell>
          <cell r="U83029" t="str">
            <v>Function Revenue</v>
          </cell>
        </row>
        <row r="83030">
          <cell r="L83030" t="str">
            <v>Function</v>
          </cell>
          <cell r="M83030" t="str">
            <v>Dist-Pole,Tow,Fix</v>
          </cell>
          <cell r="Q83030">
            <v>4270540.82</v>
          </cell>
          <cell r="U83030" t="str">
            <v>Function Revenue</v>
          </cell>
        </row>
        <row r="83031">
          <cell r="L83031" t="str">
            <v>Function</v>
          </cell>
          <cell r="M83031" t="str">
            <v>Dist-Pole,Tow,Fix</v>
          </cell>
          <cell r="Q83031">
            <v>4860926.4800000004</v>
          </cell>
          <cell r="U83031" t="str">
            <v>Function Revenue</v>
          </cell>
        </row>
        <row r="83032">
          <cell r="L83032" t="str">
            <v>Function</v>
          </cell>
          <cell r="M83032" t="str">
            <v>Dist-Pole,Tow,Fix</v>
          </cell>
          <cell r="Q83032">
            <v>7381221.8499999996</v>
          </cell>
          <cell r="U83032" t="str">
            <v>Function Revenue</v>
          </cell>
        </row>
        <row r="83033">
          <cell r="L83033" t="str">
            <v>Function</v>
          </cell>
          <cell r="M83033" t="str">
            <v>Dist-Pole,Tow,Fix</v>
          </cell>
          <cell r="Q83033">
            <v>11882846.130000001</v>
          </cell>
          <cell r="U83033" t="str">
            <v>Function Revenue</v>
          </cell>
        </row>
        <row r="83034">
          <cell r="L83034" t="str">
            <v>Function</v>
          </cell>
          <cell r="M83034" t="str">
            <v>Dist-Pole,Tow,Fix</v>
          </cell>
          <cell r="Q83034">
            <v>21989901.600000001</v>
          </cell>
          <cell r="U83034" t="str">
            <v>Function Revenue</v>
          </cell>
        </row>
        <row r="83035">
          <cell r="L83035" t="str">
            <v>Function</v>
          </cell>
          <cell r="M83035" t="str">
            <v>Dist-Pole,Tow,Fix</v>
          </cell>
          <cell r="Q83035">
            <v>22141034.329999998</v>
          </cell>
          <cell r="U83035" t="str">
            <v>Function Revenue</v>
          </cell>
        </row>
        <row r="83036">
          <cell r="L83036" t="str">
            <v>Function</v>
          </cell>
          <cell r="M83036" t="str">
            <v>Dist-Substations</v>
          </cell>
          <cell r="Q83036">
            <v>2836.17</v>
          </cell>
          <cell r="U83036" t="str">
            <v>Function Revenue</v>
          </cell>
        </row>
        <row r="83037">
          <cell r="L83037" t="str">
            <v>Function</v>
          </cell>
          <cell r="M83037" t="str">
            <v>Dist-Substations</v>
          </cell>
          <cell r="Q83037">
            <v>8952.74</v>
          </cell>
          <cell r="U83037" t="str">
            <v>Function Revenue</v>
          </cell>
        </row>
        <row r="83038">
          <cell r="L83038" t="str">
            <v>Function</v>
          </cell>
          <cell r="M83038" t="str">
            <v>Dist-Substations</v>
          </cell>
          <cell r="Q83038">
            <v>51751.28</v>
          </cell>
          <cell r="U83038" t="str">
            <v>Function Revenue</v>
          </cell>
        </row>
        <row r="83039">
          <cell r="L83039" t="str">
            <v>Function</v>
          </cell>
          <cell r="M83039" t="str">
            <v>Dist-Substations</v>
          </cell>
          <cell r="Q83039">
            <v>78574.36</v>
          </cell>
          <cell r="U83039" t="str">
            <v>Function Revenue</v>
          </cell>
        </row>
        <row r="83040">
          <cell r="L83040" t="str">
            <v>Function</v>
          </cell>
          <cell r="M83040" t="str">
            <v>Dist-Substations</v>
          </cell>
          <cell r="Q83040">
            <v>101952.38</v>
          </cell>
          <cell r="U83040" t="str">
            <v>Function Revenue</v>
          </cell>
        </row>
        <row r="83041">
          <cell r="L83041" t="str">
            <v>Function</v>
          </cell>
          <cell r="M83041" t="str">
            <v>Dist-Substations</v>
          </cell>
          <cell r="Q83041">
            <v>101722.52</v>
          </cell>
          <cell r="U83041" t="str">
            <v>Function Revenue</v>
          </cell>
        </row>
        <row r="83042">
          <cell r="L83042" t="str">
            <v>Function</v>
          </cell>
          <cell r="M83042" t="str">
            <v>Dist-Substations</v>
          </cell>
          <cell r="Q83042">
            <v>188575.68</v>
          </cell>
          <cell r="U83042" t="str">
            <v>Function Revenue</v>
          </cell>
        </row>
        <row r="83043">
          <cell r="L83043" t="str">
            <v>Function</v>
          </cell>
          <cell r="M83043" t="str">
            <v>Dist-Substations</v>
          </cell>
          <cell r="Q83043">
            <v>254733.86</v>
          </cell>
          <cell r="U83043" t="str">
            <v>Function Revenue</v>
          </cell>
        </row>
        <row r="83044">
          <cell r="L83044" t="str">
            <v>Function</v>
          </cell>
          <cell r="M83044" t="str">
            <v>Dist-Substations</v>
          </cell>
          <cell r="Q83044">
            <v>264155.62</v>
          </cell>
          <cell r="U83044" t="str">
            <v>Function Revenue</v>
          </cell>
        </row>
        <row r="83045">
          <cell r="L83045" t="str">
            <v>Function</v>
          </cell>
          <cell r="M83045" t="str">
            <v>Dist-Substations</v>
          </cell>
          <cell r="Q83045">
            <v>336702.74</v>
          </cell>
          <cell r="U83045" t="str">
            <v>Function Revenue</v>
          </cell>
        </row>
        <row r="83046">
          <cell r="L83046" t="str">
            <v>Function</v>
          </cell>
          <cell r="M83046" t="str">
            <v>Dist-Substations</v>
          </cell>
          <cell r="Q83046">
            <v>341622.24</v>
          </cell>
          <cell r="U83046" t="str">
            <v>Function Revenue</v>
          </cell>
        </row>
        <row r="83047">
          <cell r="L83047" t="str">
            <v>Function</v>
          </cell>
          <cell r="M83047" t="str">
            <v>Dist-Substations</v>
          </cell>
          <cell r="Q83047">
            <v>501283.54</v>
          </cell>
          <cell r="U83047" t="str">
            <v>Function Revenue</v>
          </cell>
        </row>
        <row r="83048">
          <cell r="L83048" t="str">
            <v>Function</v>
          </cell>
          <cell r="M83048" t="str">
            <v>Dist-Substations</v>
          </cell>
          <cell r="Q83048">
            <v>672423.57</v>
          </cell>
          <cell r="U83048" t="str">
            <v>Function Revenue</v>
          </cell>
        </row>
        <row r="83049">
          <cell r="L83049" t="str">
            <v>Function</v>
          </cell>
          <cell r="M83049" t="str">
            <v>Dist-Substations</v>
          </cell>
          <cell r="Q83049">
            <v>1026347.53</v>
          </cell>
          <cell r="U83049" t="str">
            <v>Function Revenue</v>
          </cell>
        </row>
        <row r="83050">
          <cell r="L83050" t="str">
            <v>Function</v>
          </cell>
          <cell r="M83050" t="str">
            <v>Dist-Substations</v>
          </cell>
          <cell r="Q83050">
            <v>1155276.5900000001</v>
          </cell>
          <cell r="U83050" t="str">
            <v>Function Revenue</v>
          </cell>
        </row>
        <row r="83051">
          <cell r="L83051" t="str">
            <v>Function</v>
          </cell>
          <cell r="M83051" t="str">
            <v>Dist-Substations</v>
          </cell>
          <cell r="Q83051">
            <v>1181012.8799999999</v>
          </cell>
          <cell r="U83051" t="str">
            <v>Function Revenue</v>
          </cell>
        </row>
        <row r="83052">
          <cell r="L83052" t="str">
            <v>Function</v>
          </cell>
          <cell r="M83052" t="str">
            <v>Dist-Substations</v>
          </cell>
          <cell r="Q83052">
            <v>1268153</v>
          </cell>
          <cell r="U83052" t="str">
            <v>Function Revenue</v>
          </cell>
        </row>
        <row r="83053">
          <cell r="L83053" t="str">
            <v>Function</v>
          </cell>
          <cell r="M83053" t="str">
            <v>Dist-Substations</v>
          </cell>
          <cell r="Q83053">
            <v>2668015.67</v>
          </cell>
          <cell r="U83053" t="str">
            <v>Function Revenue</v>
          </cell>
        </row>
        <row r="83054">
          <cell r="L83054" t="str">
            <v>Function</v>
          </cell>
          <cell r="M83054" t="str">
            <v>Dist-Substations</v>
          </cell>
          <cell r="Q83054">
            <v>3152749.23</v>
          </cell>
          <cell r="U83054" t="str">
            <v>Function Revenue</v>
          </cell>
        </row>
        <row r="83055">
          <cell r="L83055" t="str">
            <v>Function</v>
          </cell>
          <cell r="M83055" t="str">
            <v>Dist-Substations</v>
          </cell>
          <cell r="Q83055">
            <v>5774536.4400000004</v>
          </cell>
          <cell r="U83055" t="str">
            <v>Function Revenue</v>
          </cell>
        </row>
        <row r="83056">
          <cell r="L83056" t="str">
            <v>Function</v>
          </cell>
          <cell r="M83056" t="str">
            <v>Dist-Substations</v>
          </cell>
          <cell r="Q83056">
            <v>6793288.5</v>
          </cell>
          <cell r="U83056" t="str">
            <v>Function Revenue</v>
          </cell>
        </row>
        <row r="83057">
          <cell r="L83057" t="str">
            <v>Function</v>
          </cell>
          <cell r="M83057" t="str">
            <v>Dist-Substations</v>
          </cell>
          <cell r="Q83057">
            <v>10213721.6</v>
          </cell>
          <cell r="U83057" t="str">
            <v>Function Revenue</v>
          </cell>
        </row>
        <row r="83058">
          <cell r="L83058" t="str">
            <v>Function</v>
          </cell>
          <cell r="M83058" t="str">
            <v>Dist-Substations</v>
          </cell>
          <cell r="Q83058">
            <v>27553342.379999999</v>
          </cell>
          <cell r="U83058" t="str">
            <v>Function Revenue</v>
          </cell>
        </row>
        <row r="83059">
          <cell r="L83059" t="str">
            <v>Function</v>
          </cell>
          <cell r="M83059" t="str">
            <v>Dist-Substations</v>
          </cell>
          <cell r="Q83059">
            <v>29095313.199999999</v>
          </cell>
          <cell r="U83059" t="str">
            <v>Function Revenue</v>
          </cell>
        </row>
        <row r="83060">
          <cell r="L83060" t="str">
            <v>Function</v>
          </cell>
          <cell r="M83060" t="str">
            <v>Dist-Transformers</v>
          </cell>
          <cell r="Q83060">
            <v>-979451.18</v>
          </cell>
          <cell r="U83060" t="str">
            <v>Function Revenue</v>
          </cell>
        </row>
        <row r="83061">
          <cell r="L83061" t="str">
            <v>Function</v>
          </cell>
          <cell r="M83061" t="str">
            <v>Dist-Transformers</v>
          </cell>
          <cell r="Q83061">
            <v>-388612.53</v>
          </cell>
          <cell r="U83061" t="str">
            <v>Function Revenue</v>
          </cell>
        </row>
        <row r="83062">
          <cell r="L83062" t="str">
            <v>Function</v>
          </cell>
          <cell r="M83062" t="str">
            <v>Dist-Transformers</v>
          </cell>
          <cell r="Q83062">
            <v>-366749.13</v>
          </cell>
          <cell r="U83062" t="str">
            <v>Function Revenue</v>
          </cell>
        </row>
        <row r="83063">
          <cell r="L83063" t="str">
            <v>Function</v>
          </cell>
          <cell r="M83063" t="str">
            <v>Dist-Transformers</v>
          </cell>
          <cell r="Q83063">
            <v>-64901.42</v>
          </cell>
          <cell r="U83063" t="str">
            <v>Function Revenue</v>
          </cell>
        </row>
        <row r="83064">
          <cell r="L83064" t="str">
            <v>Function</v>
          </cell>
          <cell r="M83064" t="str">
            <v>Dist-Transformers</v>
          </cell>
          <cell r="Q83064">
            <v>-13072.3</v>
          </cell>
          <cell r="U83064" t="str">
            <v>Function Revenue</v>
          </cell>
        </row>
        <row r="83065">
          <cell r="L83065" t="str">
            <v>Function</v>
          </cell>
          <cell r="M83065" t="str">
            <v>Dist-Transformers</v>
          </cell>
          <cell r="Q83065">
            <v>-6662.32</v>
          </cell>
          <cell r="U83065" t="str">
            <v>Function Revenue</v>
          </cell>
        </row>
        <row r="83066">
          <cell r="L83066" t="str">
            <v>Function</v>
          </cell>
          <cell r="M83066" t="str">
            <v>Dist-Transformers</v>
          </cell>
          <cell r="Q83066">
            <v>-5768.6</v>
          </cell>
          <cell r="U83066" t="str">
            <v>Function Revenue</v>
          </cell>
        </row>
        <row r="83067">
          <cell r="L83067" t="str">
            <v>Function</v>
          </cell>
          <cell r="M83067" t="str">
            <v>Dist-Transformers</v>
          </cell>
          <cell r="Q83067">
            <v>1613.97</v>
          </cell>
          <cell r="U83067" t="str">
            <v>Function Revenue</v>
          </cell>
        </row>
        <row r="83068">
          <cell r="L83068" t="str">
            <v>Function</v>
          </cell>
          <cell r="M83068" t="str">
            <v>Dist-Transformers</v>
          </cell>
          <cell r="Q83068">
            <v>2315.2399999999998</v>
          </cell>
          <cell r="U83068" t="str">
            <v>Function Revenue</v>
          </cell>
        </row>
        <row r="83069">
          <cell r="L83069" t="str">
            <v>Function</v>
          </cell>
          <cell r="M83069" t="str">
            <v>Dist-Transformers</v>
          </cell>
          <cell r="Q83069">
            <v>24802.83</v>
          </cell>
          <cell r="U83069" t="str">
            <v>Function Revenue</v>
          </cell>
        </row>
        <row r="83070">
          <cell r="L83070" t="str">
            <v>Function</v>
          </cell>
          <cell r="M83070" t="str">
            <v>Dist-Transformers</v>
          </cell>
          <cell r="Q83070">
            <v>72894.850000000006</v>
          </cell>
          <cell r="U83070" t="str">
            <v>Function Revenue</v>
          </cell>
        </row>
        <row r="83071">
          <cell r="L83071" t="str">
            <v>Function</v>
          </cell>
          <cell r="M83071" t="str">
            <v>Dist-Transformers</v>
          </cell>
          <cell r="Q83071">
            <v>74848.960000000006</v>
          </cell>
          <cell r="U83071" t="str">
            <v>Function Revenue</v>
          </cell>
        </row>
        <row r="83072">
          <cell r="L83072" t="str">
            <v>Function</v>
          </cell>
          <cell r="M83072" t="str">
            <v>Dist-Transformers</v>
          </cell>
          <cell r="Q83072">
            <v>119257.31</v>
          </cell>
          <cell r="U83072" t="str">
            <v>Function Revenue</v>
          </cell>
        </row>
        <row r="83073">
          <cell r="L83073" t="str">
            <v>Function</v>
          </cell>
          <cell r="M83073" t="str">
            <v>Dist-Transformers</v>
          </cell>
          <cell r="Q83073">
            <v>224013.65</v>
          </cell>
          <cell r="U83073" t="str">
            <v>Function Revenue</v>
          </cell>
        </row>
        <row r="83074">
          <cell r="L83074" t="str">
            <v>Function</v>
          </cell>
          <cell r="M83074" t="str">
            <v>Dist-Transformers</v>
          </cell>
          <cell r="Q83074">
            <v>256348.44</v>
          </cell>
          <cell r="U83074" t="str">
            <v>Function Revenue</v>
          </cell>
        </row>
        <row r="83075">
          <cell r="L83075" t="str">
            <v>Function</v>
          </cell>
          <cell r="M83075" t="str">
            <v>Dist-Transformers</v>
          </cell>
          <cell r="Q83075">
            <v>373675.3</v>
          </cell>
          <cell r="U83075" t="str">
            <v>Function Revenue</v>
          </cell>
        </row>
        <row r="83076">
          <cell r="L83076" t="str">
            <v>Function</v>
          </cell>
          <cell r="M83076" t="str">
            <v>Dist-Transformers</v>
          </cell>
          <cell r="Q83076">
            <v>550961.68999999994</v>
          </cell>
          <cell r="U83076" t="str">
            <v>Function Revenue</v>
          </cell>
        </row>
        <row r="83077">
          <cell r="L83077" t="str">
            <v>Function</v>
          </cell>
          <cell r="M83077" t="str">
            <v>Dist-Transformers</v>
          </cell>
          <cell r="Q83077">
            <v>583902.93999999994</v>
          </cell>
          <cell r="U83077" t="str">
            <v>Function Revenue</v>
          </cell>
        </row>
        <row r="83078">
          <cell r="L83078" t="str">
            <v>Function</v>
          </cell>
          <cell r="M83078" t="str">
            <v>Dist-Transformers</v>
          </cell>
          <cell r="Q83078">
            <v>1224525.2</v>
          </cell>
          <cell r="U83078" t="str">
            <v>Function Revenue</v>
          </cell>
        </row>
        <row r="83079">
          <cell r="L83079" t="str">
            <v>Function</v>
          </cell>
          <cell r="M83079" t="str">
            <v>Dist-Transformers</v>
          </cell>
          <cell r="Q83079">
            <v>2956821.95</v>
          </cell>
          <cell r="U83079" t="str">
            <v>Function Revenue</v>
          </cell>
        </row>
        <row r="83080">
          <cell r="L83080" t="str">
            <v>Function</v>
          </cell>
          <cell r="M83080" t="str">
            <v>Dist-Transformers</v>
          </cell>
          <cell r="Q83080">
            <v>3123721.49</v>
          </cell>
          <cell r="U83080" t="str">
            <v>Function Revenue</v>
          </cell>
        </row>
        <row r="83081">
          <cell r="L83081" t="str">
            <v>Function</v>
          </cell>
          <cell r="M83081" t="str">
            <v>Dist-Transformers</v>
          </cell>
          <cell r="Q83081">
            <v>8033535.96</v>
          </cell>
          <cell r="U83081" t="str">
            <v>Function Revenue</v>
          </cell>
        </row>
        <row r="83082">
          <cell r="L83082" t="str">
            <v>Function</v>
          </cell>
          <cell r="M83082" t="str">
            <v>Dist-Transformers</v>
          </cell>
          <cell r="Q83082">
            <v>22497037.32</v>
          </cell>
          <cell r="U83082" t="str">
            <v>Function Revenue</v>
          </cell>
        </row>
        <row r="83083">
          <cell r="L83083" t="str">
            <v>Function</v>
          </cell>
          <cell r="M83083" t="str">
            <v>Dist-Transformers</v>
          </cell>
          <cell r="Q83083">
            <v>25674043.02</v>
          </cell>
          <cell r="U83083" t="str">
            <v>Function Revenue</v>
          </cell>
        </row>
        <row r="83084">
          <cell r="L83084" t="str">
            <v>Function</v>
          </cell>
          <cell r="M83084" t="str">
            <v>Production Demand</v>
          </cell>
          <cell r="Q83084">
            <v>-184816.61</v>
          </cell>
          <cell r="U83084" t="str">
            <v>Function Revenue</v>
          </cell>
        </row>
        <row r="83085">
          <cell r="L83085" t="str">
            <v>Function</v>
          </cell>
          <cell r="M83085" t="str">
            <v>Production Demand</v>
          </cell>
          <cell r="Q83085">
            <v>0</v>
          </cell>
          <cell r="U83085" t="str">
            <v>Function Revenue</v>
          </cell>
        </row>
        <row r="83086">
          <cell r="L83086" t="str">
            <v>Function</v>
          </cell>
          <cell r="M83086" t="str">
            <v>Production Demand</v>
          </cell>
          <cell r="Q83086">
            <v>0</v>
          </cell>
          <cell r="U83086" t="str">
            <v>Function Revenue</v>
          </cell>
        </row>
        <row r="83087">
          <cell r="L83087" t="str">
            <v>Function</v>
          </cell>
          <cell r="M83087" t="str">
            <v>Production Demand</v>
          </cell>
          <cell r="Q83087">
            <v>0.02</v>
          </cell>
          <cell r="U83087" t="str">
            <v>Function Revenue</v>
          </cell>
        </row>
        <row r="83088">
          <cell r="L83088" t="str">
            <v>Function</v>
          </cell>
          <cell r="M83088" t="str">
            <v>Production Demand</v>
          </cell>
          <cell r="Q83088">
            <v>148074.39000000001</v>
          </cell>
          <cell r="U83088" t="str">
            <v>Function Revenue</v>
          </cell>
        </row>
        <row r="83089">
          <cell r="L83089" t="str">
            <v>Function</v>
          </cell>
          <cell r="M83089" t="str">
            <v>Production Demand</v>
          </cell>
          <cell r="Q83089">
            <v>1777135.03</v>
          </cell>
          <cell r="U83089" t="str">
            <v>Function Revenue</v>
          </cell>
        </row>
        <row r="83090">
          <cell r="L83090" t="str">
            <v>Function</v>
          </cell>
          <cell r="M83090" t="str">
            <v>Production Demand</v>
          </cell>
          <cell r="Q83090">
            <v>3026148.94</v>
          </cell>
          <cell r="U83090" t="str">
            <v>Function Revenue</v>
          </cell>
        </row>
        <row r="83091">
          <cell r="L83091" t="str">
            <v>Function</v>
          </cell>
          <cell r="M83091" t="str">
            <v>Production Demand</v>
          </cell>
          <cell r="Q83091">
            <v>4517539.4800000004</v>
          </cell>
          <cell r="U83091" t="str">
            <v>Function Revenue</v>
          </cell>
        </row>
        <row r="83092">
          <cell r="L83092" t="str">
            <v>Function</v>
          </cell>
          <cell r="M83092" t="str">
            <v>Production Demand</v>
          </cell>
          <cell r="Q83092">
            <v>6022899.5300000003</v>
          </cell>
          <cell r="U83092" t="str">
            <v>Function Revenue</v>
          </cell>
        </row>
        <row r="83093">
          <cell r="L83093" t="str">
            <v>Function</v>
          </cell>
          <cell r="M83093" t="str">
            <v>Production Demand</v>
          </cell>
          <cell r="Q83093">
            <v>11193833.560000001</v>
          </cell>
          <cell r="U83093" t="str">
            <v>Function Revenue</v>
          </cell>
        </row>
        <row r="83094">
          <cell r="L83094" t="str">
            <v>Function</v>
          </cell>
          <cell r="M83094" t="str">
            <v>Production Demand</v>
          </cell>
          <cell r="Q83094">
            <v>17616038.309999999</v>
          </cell>
          <cell r="U83094" t="str">
            <v>Function Revenue</v>
          </cell>
        </row>
        <row r="83095">
          <cell r="L83095" t="str">
            <v>Function</v>
          </cell>
          <cell r="M83095" t="str">
            <v>Production Demand</v>
          </cell>
          <cell r="Q83095">
            <v>21258223.32</v>
          </cell>
          <cell r="U83095" t="str">
            <v>Function Revenue</v>
          </cell>
        </row>
        <row r="83096">
          <cell r="L83096" t="str">
            <v>Function</v>
          </cell>
          <cell r="M83096" t="str">
            <v>Production Demand</v>
          </cell>
          <cell r="Q83096">
            <v>29144884.239999998</v>
          </cell>
          <cell r="U83096" t="str">
            <v>Function Revenue</v>
          </cell>
        </row>
        <row r="83097">
          <cell r="L83097" t="str">
            <v>Function</v>
          </cell>
          <cell r="M83097" t="str">
            <v>Production Demand</v>
          </cell>
          <cell r="Q83097">
            <v>35658225.899999999</v>
          </cell>
          <cell r="U83097" t="str">
            <v>Function Revenue</v>
          </cell>
        </row>
        <row r="83098">
          <cell r="L83098" t="str">
            <v>Function</v>
          </cell>
          <cell r="M83098" t="str">
            <v>Production Demand</v>
          </cell>
          <cell r="Q83098">
            <v>37221053.189999998</v>
          </cell>
          <cell r="U83098" t="str">
            <v>Function Revenue</v>
          </cell>
        </row>
        <row r="83099">
          <cell r="L83099" t="str">
            <v>Function</v>
          </cell>
          <cell r="M83099" t="str">
            <v>Production Demand</v>
          </cell>
          <cell r="Q83099">
            <v>46537056.57</v>
          </cell>
          <cell r="U83099" t="str">
            <v>Function Revenue</v>
          </cell>
        </row>
        <row r="83100">
          <cell r="L83100" t="str">
            <v>Function</v>
          </cell>
          <cell r="M83100" t="str">
            <v>Production Demand</v>
          </cell>
          <cell r="Q83100">
            <v>79392369.269999996</v>
          </cell>
          <cell r="U83100" t="str">
            <v>Function Revenue</v>
          </cell>
        </row>
        <row r="83101">
          <cell r="L83101" t="str">
            <v>Function</v>
          </cell>
          <cell r="M83101" t="str">
            <v>Production Demand</v>
          </cell>
          <cell r="Q83101">
            <v>79774784.299999997</v>
          </cell>
          <cell r="U83101" t="str">
            <v>Function Revenue</v>
          </cell>
        </row>
        <row r="83102">
          <cell r="L83102" t="str">
            <v>Function</v>
          </cell>
          <cell r="M83102" t="str">
            <v>Production Demand</v>
          </cell>
          <cell r="Q83102">
            <v>105903073.95</v>
          </cell>
          <cell r="U83102" t="str">
            <v>Function Revenue</v>
          </cell>
        </row>
        <row r="83103">
          <cell r="L83103" t="str">
            <v>Function</v>
          </cell>
          <cell r="M83103" t="str">
            <v>Production Demand</v>
          </cell>
          <cell r="Q83103">
            <v>202775349.40000001</v>
          </cell>
          <cell r="U83103" t="str">
            <v>Function Revenue</v>
          </cell>
        </row>
        <row r="83104">
          <cell r="L83104" t="str">
            <v>Function</v>
          </cell>
          <cell r="M83104" t="str">
            <v>Production Demand</v>
          </cell>
          <cell r="Q83104">
            <v>205124706.53999999</v>
          </cell>
          <cell r="U83104" t="str">
            <v>Function Revenue</v>
          </cell>
        </row>
        <row r="83105">
          <cell r="L83105" t="str">
            <v>Function</v>
          </cell>
          <cell r="M83105" t="str">
            <v>Production Demand</v>
          </cell>
          <cell r="Q83105">
            <v>234592354.99000001</v>
          </cell>
          <cell r="U83105" t="str">
            <v>Function Revenue</v>
          </cell>
        </row>
        <row r="83106">
          <cell r="L83106" t="str">
            <v>Function</v>
          </cell>
          <cell r="M83106" t="str">
            <v>Production Demand</v>
          </cell>
          <cell r="Q83106">
            <v>333538355.60000002</v>
          </cell>
          <cell r="U83106" t="str">
            <v>Function Revenue</v>
          </cell>
        </row>
        <row r="83107">
          <cell r="L83107" t="str">
            <v>Function</v>
          </cell>
          <cell r="M83107" t="str">
            <v>Production Demand</v>
          </cell>
          <cell r="Q83107">
            <v>557765317.33000004</v>
          </cell>
          <cell r="U83107" t="str">
            <v>Function Revenue</v>
          </cell>
        </row>
        <row r="83108">
          <cell r="L83108" t="str">
            <v>Function</v>
          </cell>
          <cell r="M83108" t="str">
            <v>Production Energy</v>
          </cell>
          <cell r="Q83108">
            <v>13322.59</v>
          </cell>
          <cell r="U83108" t="str">
            <v>Function Revenue</v>
          </cell>
        </row>
        <row r="83109">
          <cell r="L83109" t="str">
            <v>Function</v>
          </cell>
          <cell r="M83109" t="str">
            <v>Production Energy</v>
          </cell>
          <cell r="Q83109">
            <v>260731.47</v>
          </cell>
          <cell r="U83109" t="str">
            <v>Function Revenue</v>
          </cell>
        </row>
        <row r="83110">
          <cell r="L83110" t="str">
            <v>Function</v>
          </cell>
          <cell r="M83110" t="str">
            <v>Production Energy</v>
          </cell>
          <cell r="Q83110">
            <v>514939.7</v>
          </cell>
          <cell r="U83110" t="str">
            <v>Function Revenue</v>
          </cell>
        </row>
        <row r="83111">
          <cell r="L83111" t="str">
            <v>Function</v>
          </cell>
          <cell r="M83111" t="str">
            <v>Production Energy</v>
          </cell>
          <cell r="Q83111">
            <v>1351789.38</v>
          </cell>
          <cell r="U83111" t="str">
            <v>Function Revenue</v>
          </cell>
        </row>
        <row r="83112">
          <cell r="L83112" t="str">
            <v>Function</v>
          </cell>
          <cell r="M83112" t="str">
            <v>Production Energy</v>
          </cell>
          <cell r="Q83112">
            <v>3846546.45</v>
          </cell>
          <cell r="U83112" t="str">
            <v>Function Revenue</v>
          </cell>
        </row>
        <row r="83113">
          <cell r="L83113" t="str">
            <v>Function</v>
          </cell>
          <cell r="M83113" t="str">
            <v>Production Energy</v>
          </cell>
          <cell r="Q83113">
            <v>6288717.3700000001</v>
          </cell>
          <cell r="U83113" t="str">
            <v>Function Revenue</v>
          </cell>
        </row>
        <row r="83114">
          <cell r="L83114" t="str">
            <v>Function</v>
          </cell>
          <cell r="M83114" t="str">
            <v>Production Energy</v>
          </cell>
          <cell r="Q83114">
            <v>6251637.4100000001</v>
          </cell>
          <cell r="U83114" t="str">
            <v>Function Revenue</v>
          </cell>
        </row>
        <row r="83115">
          <cell r="L83115" t="str">
            <v>Function</v>
          </cell>
          <cell r="M83115" t="str">
            <v>Production Energy</v>
          </cell>
          <cell r="Q83115">
            <v>6637641.9900000002</v>
          </cell>
          <cell r="U83115" t="str">
            <v>Function Revenue</v>
          </cell>
        </row>
        <row r="83116">
          <cell r="L83116" t="str">
            <v>Function</v>
          </cell>
          <cell r="M83116" t="str">
            <v>Production Energy</v>
          </cell>
          <cell r="Q83116">
            <v>11209284.18</v>
          </cell>
          <cell r="U83116" t="str">
            <v>Function Revenue</v>
          </cell>
        </row>
        <row r="83117">
          <cell r="L83117" t="str">
            <v>Function</v>
          </cell>
          <cell r="M83117" t="str">
            <v>Production Energy</v>
          </cell>
          <cell r="Q83117">
            <v>11573328.15</v>
          </cell>
          <cell r="U83117" t="str">
            <v>Function Revenue</v>
          </cell>
        </row>
        <row r="83118">
          <cell r="L83118" t="str">
            <v>Function</v>
          </cell>
          <cell r="M83118" t="str">
            <v>Production Energy</v>
          </cell>
          <cell r="Q83118">
            <v>20535070.579999998</v>
          </cell>
          <cell r="U83118" t="str">
            <v>Function Revenue</v>
          </cell>
        </row>
        <row r="83119">
          <cell r="L83119" t="str">
            <v>Function</v>
          </cell>
          <cell r="M83119" t="str">
            <v>Production Energy</v>
          </cell>
          <cell r="Q83119">
            <v>29346352.559999999</v>
          </cell>
          <cell r="U83119" t="str">
            <v>Function Revenue</v>
          </cell>
        </row>
        <row r="83120">
          <cell r="L83120" t="str">
            <v>Function</v>
          </cell>
          <cell r="M83120" t="str">
            <v>Production Energy</v>
          </cell>
          <cell r="Q83120">
            <v>32684736.25</v>
          </cell>
          <cell r="U83120" t="str">
            <v>Function Revenue</v>
          </cell>
        </row>
        <row r="83121">
          <cell r="L83121" t="str">
            <v>Function</v>
          </cell>
          <cell r="M83121" t="str">
            <v>Production Energy</v>
          </cell>
          <cell r="Q83121">
            <v>33223354.809999999</v>
          </cell>
          <cell r="U83121" t="str">
            <v>Function Revenue</v>
          </cell>
        </row>
        <row r="83122">
          <cell r="L83122" t="str">
            <v>Function</v>
          </cell>
          <cell r="M83122" t="str">
            <v>Production Energy</v>
          </cell>
          <cell r="Q83122">
            <v>38756062.530000001</v>
          </cell>
          <cell r="U83122" t="str">
            <v>Function Revenue</v>
          </cell>
        </row>
        <row r="83123">
          <cell r="L83123" t="str">
            <v>Function</v>
          </cell>
          <cell r="M83123" t="str">
            <v>Production Energy</v>
          </cell>
          <cell r="Q83123">
            <v>56216107.310000002</v>
          </cell>
          <cell r="U83123" t="str">
            <v>Function Revenue</v>
          </cell>
        </row>
        <row r="83124">
          <cell r="L83124" t="str">
            <v>Function</v>
          </cell>
          <cell r="M83124" t="str">
            <v>Production Energy</v>
          </cell>
          <cell r="Q83124">
            <v>56131636.479999997</v>
          </cell>
          <cell r="U83124" t="str">
            <v>Function Revenue</v>
          </cell>
        </row>
        <row r="83125">
          <cell r="L83125" t="str">
            <v>Function</v>
          </cell>
          <cell r="M83125" t="str">
            <v>Production Energy</v>
          </cell>
          <cell r="Q83125">
            <v>97262406.400000006</v>
          </cell>
          <cell r="U83125" t="str">
            <v>Function Revenue</v>
          </cell>
        </row>
        <row r="83126">
          <cell r="L83126" t="str">
            <v>Function</v>
          </cell>
          <cell r="M83126" t="str">
            <v>Production Energy</v>
          </cell>
          <cell r="Q83126">
            <v>127605422.47</v>
          </cell>
          <cell r="U83126" t="str">
            <v>Function Revenue</v>
          </cell>
        </row>
        <row r="83127">
          <cell r="L83127" t="str">
            <v>Function</v>
          </cell>
          <cell r="M83127" t="str">
            <v>Production Energy</v>
          </cell>
          <cell r="Q83127">
            <v>137036153.62</v>
          </cell>
          <cell r="U83127" t="str">
            <v>Function Revenue</v>
          </cell>
        </row>
        <row r="83128">
          <cell r="L83128" t="str">
            <v>Function</v>
          </cell>
          <cell r="M83128" t="str">
            <v>Production Energy</v>
          </cell>
          <cell r="Q83128">
            <v>140925963.93000001</v>
          </cell>
          <cell r="U83128" t="str">
            <v>Function Revenue</v>
          </cell>
        </row>
        <row r="83129">
          <cell r="L83129" t="str">
            <v>Function</v>
          </cell>
          <cell r="M83129" t="str">
            <v>Production Energy</v>
          </cell>
          <cell r="Q83129">
            <v>179324802.30000001</v>
          </cell>
          <cell r="U83129" t="str">
            <v>Function Revenue</v>
          </cell>
        </row>
        <row r="83130">
          <cell r="L83130" t="str">
            <v>Function</v>
          </cell>
          <cell r="M83130" t="str">
            <v>Production Energy</v>
          </cell>
          <cell r="Q83130">
            <v>267648881.5</v>
          </cell>
          <cell r="U83130" t="str">
            <v>Function Revenue</v>
          </cell>
        </row>
        <row r="83131">
          <cell r="L83131" t="str">
            <v>Function</v>
          </cell>
          <cell r="M83131" t="str">
            <v>Production Energy</v>
          </cell>
          <cell r="Q83131">
            <v>347906811.83999997</v>
          </cell>
          <cell r="U83131" t="str">
            <v>Function Revenue</v>
          </cell>
        </row>
        <row r="83132">
          <cell r="L83132" t="str">
            <v>Function</v>
          </cell>
          <cell r="M83132" t="str">
            <v>Transmission</v>
          </cell>
          <cell r="Q83132">
            <v>2.09</v>
          </cell>
          <cell r="U83132" t="str">
            <v>Function Revenue</v>
          </cell>
        </row>
        <row r="83133">
          <cell r="L83133" t="str">
            <v>Function</v>
          </cell>
          <cell r="M83133" t="str">
            <v>Transmission</v>
          </cell>
          <cell r="Q83133">
            <v>93.86</v>
          </cell>
          <cell r="U83133" t="str">
            <v>Function Revenue</v>
          </cell>
        </row>
        <row r="83134">
          <cell r="L83134" t="str">
            <v>Function</v>
          </cell>
          <cell r="M83134" t="str">
            <v>Transmission</v>
          </cell>
          <cell r="Q83134">
            <v>1147.5</v>
          </cell>
          <cell r="U83134" t="str">
            <v>Function Revenue</v>
          </cell>
        </row>
        <row r="83135">
          <cell r="L83135" t="str">
            <v>Function</v>
          </cell>
          <cell r="M83135" t="str">
            <v>Transmission</v>
          </cell>
          <cell r="Q83135">
            <v>2123.36</v>
          </cell>
          <cell r="U83135" t="str">
            <v>Function Revenue</v>
          </cell>
        </row>
        <row r="83136">
          <cell r="L83136" t="str">
            <v>Function</v>
          </cell>
          <cell r="M83136" t="str">
            <v>Transmission</v>
          </cell>
          <cell r="Q83136">
            <v>11966.1</v>
          </cell>
          <cell r="U83136" t="str">
            <v>Function Revenue</v>
          </cell>
        </row>
        <row r="83137">
          <cell r="L83137" t="str">
            <v>Function</v>
          </cell>
          <cell r="M83137" t="str">
            <v>Transmission</v>
          </cell>
          <cell r="Q83137">
            <v>171837.83</v>
          </cell>
          <cell r="U83137" t="str">
            <v>Function Revenue</v>
          </cell>
        </row>
        <row r="83138">
          <cell r="L83138" t="str">
            <v>Function</v>
          </cell>
          <cell r="M83138" t="str">
            <v>Transmission</v>
          </cell>
          <cell r="Q83138">
            <v>225570.78</v>
          </cell>
          <cell r="U83138" t="str">
            <v>Function Revenue</v>
          </cell>
        </row>
        <row r="83139">
          <cell r="L83139" t="str">
            <v>Function</v>
          </cell>
          <cell r="M83139" t="str">
            <v>Transmission</v>
          </cell>
          <cell r="Q83139">
            <v>362728.91</v>
          </cell>
          <cell r="U83139" t="str">
            <v>Function Revenue</v>
          </cell>
        </row>
        <row r="83140">
          <cell r="L83140" t="str">
            <v>Function</v>
          </cell>
          <cell r="M83140" t="str">
            <v>Transmission</v>
          </cell>
          <cell r="Q83140">
            <v>594581.03</v>
          </cell>
          <cell r="U83140" t="str">
            <v>Function Revenue</v>
          </cell>
        </row>
        <row r="83141">
          <cell r="L83141" t="str">
            <v>Function</v>
          </cell>
          <cell r="M83141" t="str">
            <v>Transmission</v>
          </cell>
          <cell r="Q83141">
            <v>1078987.8</v>
          </cell>
          <cell r="U83141" t="str">
            <v>Function Revenue</v>
          </cell>
        </row>
        <row r="83142">
          <cell r="L83142" t="str">
            <v>Function</v>
          </cell>
          <cell r="M83142" t="str">
            <v>Transmission</v>
          </cell>
          <cell r="Q83142">
            <v>1597676.21</v>
          </cell>
          <cell r="U83142" t="str">
            <v>Function Revenue</v>
          </cell>
        </row>
        <row r="83143">
          <cell r="L83143" t="str">
            <v>Function</v>
          </cell>
          <cell r="M83143" t="str">
            <v>Transmission</v>
          </cell>
          <cell r="Q83143">
            <v>1892603.84</v>
          </cell>
          <cell r="U83143" t="str">
            <v>Function Revenue</v>
          </cell>
        </row>
        <row r="83144">
          <cell r="L83144" t="str">
            <v>Function</v>
          </cell>
          <cell r="M83144" t="str">
            <v>Transmission</v>
          </cell>
          <cell r="Q83144">
            <v>2754495.66</v>
          </cell>
          <cell r="U83144" t="str">
            <v>Function Revenue</v>
          </cell>
        </row>
        <row r="83145">
          <cell r="L83145" t="str">
            <v>Function</v>
          </cell>
          <cell r="M83145" t="str">
            <v>Transmission</v>
          </cell>
          <cell r="Q83145">
            <v>3591324.08</v>
          </cell>
          <cell r="U83145" t="str">
            <v>Function Revenue</v>
          </cell>
        </row>
        <row r="83146">
          <cell r="L83146" t="str">
            <v>Function</v>
          </cell>
          <cell r="M83146" t="str">
            <v>Transmission</v>
          </cell>
          <cell r="Q83146">
            <v>3696344.26</v>
          </cell>
          <cell r="U83146" t="str">
            <v>Function Revenue</v>
          </cell>
        </row>
        <row r="83147">
          <cell r="L83147" t="str">
            <v>Function</v>
          </cell>
          <cell r="M83147" t="str">
            <v>Transmission</v>
          </cell>
          <cell r="Q83147">
            <v>4248436.78</v>
          </cell>
          <cell r="U83147" t="str">
            <v>Function Revenue</v>
          </cell>
        </row>
        <row r="83148">
          <cell r="L83148" t="str">
            <v>Function</v>
          </cell>
          <cell r="M83148" t="str">
            <v>Transmission</v>
          </cell>
          <cell r="Q83148">
            <v>6790931.9699999997</v>
          </cell>
          <cell r="U83148" t="str">
            <v>Function Revenue</v>
          </cell>
        </row>
        <row r="83149">
          <cell r="L83149" t="str">
            <v>Function</v>
          </cell>
          <cell r="M83149" t="str">
            <v>Transmission</v>
          </cell>
          <cell r="Q83149">
            <v>7858617.0300000003</v>
          </cell>
          <cell r="U83149" t="str">
            <v>Function Revenue</v>
          </cell>
        </row>
        <row r="83150">
          <cell r="L83150" t="str">
            <v>Function</v>
          </cell>
          <cell r="M83150" t="str">
            <v>Transmission</v>
          </cell>
          <cell r="Q83150">
            <v>9689701.4399999995</v>
          </cell>
          <cell r="U83150" t="str">
            <v>Function Revenue</v>
          </cell>
        </row>
        <row r="83151">
          <cell r="L83151" t="str">
            <v>Function</v>
          </cell>
          <cell r="M83151" t="str">
            <v>Transmission</v>
          </cell>
          <cell r="Q83151">
            <v>20044398.050000001</v>
          </cell>
          <cell r="U83151" t="str">
            <v>Function Revenue</v>
          </cell>
        </row>
        <row r="83152">
          <cell r="L83152" t="str">
            <v>Function</v>
          </cell>
          <cell r="M83152" t="str">
            <v>Transmission</v>
          </cell>
          <cell r="Q83152">
            <v>20048824.949999999</v>
          </cell>
          <cell r="U83152" t="str">
            <v>Function Revenue</v>
          </cell>
        </row>
        <row r="83153">
          <cell r="L83153" t="str">
            <v>Function</v>
          </cell>
          <cell r="M83153" t="str">
            <v>Transmission</v>
          </cell>
          <cell r="Q83153">
            <v>24010211.690000001</v>
          </cell>
          <cell r="U83153" t="str">
            <v>Function Revenue</v>
          </cell>
        </row>
        <row r="83154">
          <cell r="L83154" t="str">
            <v>Function</v>
          </cell>
          <cell r="M83154" t="str">
            <v>Transmission</v>
          </cell>
          <cell r="Q83154">
            <v>32754501.699999999</v>
          </cell>
          <cell r="U83154" t="str">
            <v>Function Revenue</v>
          </cell>
        </row>
        <row r="83155">
          <cell r="L83155" t="str">
            <v>Function</v>
          </cell>
          <cell r="M83155" t="str">
            <v>Transmission</v>
          </cell>
          <cell r="Q83155">
            <v>53503979.539999999</v>
          </cell>
          <cell r="U83155" t="str">
            <v>Function Revenue</v>
          </cell>
        </row>
        <row r="83156">
          <cell r="L83156" t="str">
            <v>Function</v>
          </cell>
          <cell r="M83156" t="str">
            <v>Unallocated-Func</v>
          </cell>
          <cell r="Q83156">
            <v>0</v>
          </cell>
          <cell r="U83156" t="str">
            <v>Function Revenue</v>
          </cell>
        </row>
        <row r="83157">
          <cell r="L83157" t="str">
            <v>Function</v>
          </cell>
          <cell r="M83157" t="str">
            <v>Unallocated-Func</v>
          </cell>
          <cell r="Q83157">
            <v>0</v>
          </cell>
          <cell r="U83157" t="str">
            <v>Function Revenue</v>
          </cell>
        </row>
        <row r="83158">
          <cell r="L83158" t="str">
            <v>Function</v>
          </cell>
          <cell r="M83158" t="str">
            <v>Unallocated-Func</v>
          </cell>
          <cell r="Q83158">
            <v>0</v>
          </cell>
          <cell r="U83158" t="str">
            <v>Function Revenue</v>
          </cell>
        </row>
        <row r="83159">
          <cell r="L83159" t="str">
            <v>Function</v>
          </cell>
          <cell r="M83159" t="str">
            <v>Unallocated-Func</v>
          </cell>
          <cell r="Q83159">
            <v>0</v>
          </cell>
          <cell r="U83159" t="str">
            <v>Function Revenue</v>
          </cell>
        </row>
        <row r="83160">
          <cell r="L83160" t="str">
            <v>Function</v>
          </cell>
          <cell r="M83160" t="str">
            <v>Unallocated-Func</v>
          </cell>
          <cell r="Q83160">
            <v>0</v>
          </cell>
          <cell r="U83160" t="str">
            <v>Function Revenue</v>
          </cell>
        </row>
        <row r="83161">
          <cell r="L83161" t="str">
            <v>Function</v>
          </cell>
          <cell r="M83161" t="str">
            <v>Unallocated-Func</v>
          </cell>
          <cell r="Q83161">
            <v>0</v>
          </cell>
          <cell r="U83161" t="str">
            <v>Function Revenue</v>
          </cell>
        </row>
        <row r="83162">
          <cell r="L83162" t="str">
            <v>Function</v>
          </cell>
          <cell r="M83162" t="str">
            <v>Unallocated-Func</v>
          </cell>
          <cell r="Q83162">
            <v>0</v>
          </cell>
          <cell r="U83162" t="str">
            <v>Function Revenue</v>
          </cell>
        </row>
        <row r="83163">
          <cell r="L83163" t="str">
            <v>Function</v>
          </cell>
          <cell r="M83163" t="str">
            <v>Unallocated-Func</v>
          </cell>
          <cell r="Q83163">
            <v>0</v>
          </cell>
          <cell r="U83163" t="str">
            <v>Function Revenue</v>
          </cell>
        </row>
        <row r="83164">
          <cell r="L83164" t="str">
            <v>Function</v>
          </cell>
          <cell r="M83164" t="str">
            <v>Unallocated-Func</v>
          </cell>
          <cell r="Q83164">
            <v>0</v>
          </cell>
          <cell r="U83164" t="str">
            <v>Function Revenue</v>
          </cell>
        </row>
        <row r="83165">
          <cell r="L83165" t="str">
            <v>Function</v>
          </cell>
          <cell r="M83165" t="str">
            <v>Unallocated-Func</v>
          </cell>
          <cell r="Q83165">
            <v>0</v>
          </cell>
          <cell r="U83165" t="str">
            <v>Function Revenue</v>
          </cell>
        </row>
        <row r="83166">
          <cell r="L83166" t="str">
            <v>Function</v>
          </cell>
          <cell r="M83166" t="str">
            <v>Unallocated-Func</v>
          </cell>
          <cell r="Q83166">
            <v>0</v>
          </cell>
          <cell r="U83166" t="str">
            <v>Function Revenue</v>
          </cell>
        </row>
        <row r="83167">
          <cell r="L83167" t="str">
            <v>Function</v>
          </cell>
          <cell r="M83167" t="str">
            <v>Unallocated-Func</v>
          </cell>
          <cell r="Q83167">
            <v>0</v>
          </cell>
          <cell r="U83167" t="str">
            <v>Function Revenue</v>
          </cell>
        </row>
        <row r="83168">
          <cell r="L83168" t="str">
            <v>Function</v>
          </cell>
          <cell r="M83168" t="str">
            <v>Unallocated-Func</v>
          </cell>
          <cell r="Q83168">
            <v>0</v>
          </cell>
          <cell r="U83168" t="str">
            <v>Function Revenue</v>
          </cell>
        </row>
        <row r="83169">
          <cell r="L83169" t="str">
            <v>Function</v>
          </cell>
          <cell r="M83169" t="str">
            <v>Unallocated-Func</v>
          </cell>
          <cell r="Q83169">
            <v>0</v>
          </cell>
          <cell r="U83169" t="str">
            <v>Function Revenue</v>
          </cell>
        </row>
        <row r="83170">
          <cell r="L83170" t="str">
            <v>Function</v>
          </cell>
          <cell r="M83170" t="str">
            <v>Unallocated-Func</v>
          </cell>
          <cell r="Q83170">
            <v>0</v>
          </cell>
          <cell r="U83170" t="str">
            <v>Function Revenue</v>
          </cell>
        </row>
        <row r="83171">
          <cell r="L83171" t="str">
            <v>Function</v>
          </cell>
          <cell r="M83171" t="str">
            <v>Unallocated-Func</v>
          </cell>
          <cell r="Q83171">
            <v>0</v>
          </cell>
          <cell r="U83171" t="str">
            <v>Function Revenue</v>
          </cell>
        </row>
        <row r="83172">
          <cell r="L83172" t="str">
            <v>Function</v>
          </cell>
          <cell r="M83172" t="str">
            <v>Unallocated-Func</v>
          </cell>
          <cell r="Q83172">
            <v>0</v>
          </cell>
          <cell r="U83172" t="str">
            <v>Function Revenue</v>
          </cell>
        </row>
        <row r="83173">
          <cell r="L83173" t="str">
            <v>Function</v>
          </cell>
          <cell r="M83173" t="str">
            <v>Unallocated-Func</v>
          </cell>
          <cell r="Q83173">
            <v>0</v>
          </cell>
          <cell r="U83173" t="str">
            <v>Function Revenue</v>
          </cell>
        </row>
        <row r="83174">
          <cell r="L83174" t="str">
            <v>Function</v>
          </cell>
          <cell r="M83174" t="str">
            <v>Unallocated-Func</v>
          </cell>
          <cell r="Q83174">
            <v>0</v>
          </cell>
          <cell r="U83174" t="str">
            <v>Function Revenue</v>
          </cell>
        </row>
        <row r="83175">
          <cell r="L83175" t="str">
            <v>Function</v>
          </cell>
          <cell r="M83175" t="str">
            <v>Unallocated-Func</v>
          </cell>
          <cell r="Q83175">
            <v>0</v>
          </cell>
          <cell r="U83175" t="str">
            <v>Function Revenue</v>
          </cell>
        </row>
        <row r="83176">
          <cell r="L83176" t="str">
            <v>Function</v>
          </cell>
          <cell r="M83176" t="str">
            <v>Unallocated-Func</v>
          </cell>
          <cell r="Q83176">
            <v>0</v>
          </cell>
          <cell r="U83176" t="str">
            <v>Function Revenue</v>
          </cell>
        </row>
        <row r="83177">
          <cell r="L83177" t="str">
            <v>Function</v>
          </cell>
          <cell r="M83177" t="str">
            <v>Unallocated-Func</v>
          </cell>
          <cell r="Q83177">
            <v>0</v>
          </cell>
          <cell r="U83177" t="str">
            <v>Function Revenue</v>
          </cell>
        </row>
        <row r="83178">
          <cell r="L83178" t="str">
            <v>Function</v>
          </cell>
          <cell r="M83178" t="str">
            <v>Unallocated-Func</v>
          </cell>
          <cell r="Q83178">
            <v>0</v>
          </cell>
          <cell r="U83178" t="str">
            <v>Function Revenue</v>
          </cell>
        </row>
        <row r="83179">
          <cell r="L83179" t="str">
            <v>Function</v>
          </cell>
          <cell r="M83179" t="str">
            <v>Unallocated-Func</v>
          </cell>
          <cell r="Q83179">
            <v>0</v>
          </cell>
          <cell r="U83179" t="str">
            <v>Function Revenue</v>
          </cell>
        </row>
        <row r="83180">
          <cell r="L83180" t="str">
            <v>Jurisdiction</v>
          </cell>
          <cell r="M83180" t="str">
            <v>NC Retail</v>
          </cell>
          <cell r="Q83180">
            <v>100</v>
          </cell>
          <cell r="U83180" t="str">
            <v>Direct Assign</v>
          </cell>
        </row>
        <row r="83181">
          <cell r="L83181" t="str">
            <v>Jurisdiction</v>
          </cell>
          <cell r="M83181" t="str">
            <v>NC Wholesale</v>
          </cell>
          <cell r="Q83181">
            <v>0</v>
          </cell>
          <cell r="U83181" t="str">
            <v>Direct Assign</v>
          </cell>
        </row>
        <row r="83182">
          <cell r="L83182" t="str">
            <v>Jurisdiction</v>
          </cell>
          <cell r="M83182" t="str">
            <v>Other - Jur</v>
          </cell>
          <cell r="Q83182">
            <v>0</v>
          </cell>
          <cell r="U83182" t="str">
            <v>Direct Assign</v>
          </cell>
        </row>
        <row r="83183">
          <cell r="L83183" t="str">
            <v>Jurisdiction</v>
          </cell>
          <cell r="M83183" t="str">
            <v>SC Greenwood</v>
          </cell>
          <cell r="Q83183">
            <v>0</v>
          </cell>
          <cell r="U83183" t="str">
            <v>Direct Assign</v>
          </cell>
        </row>
        <row r="83184">
          <cell r="L83184" t="str">
            <v>Jurisdiction</v>
          </cell>
          <cell r="M83184" t="str">
            <v>SC Retail</v>
          </cell>
          <cell r="Q83184">
            <v>0</v>
          </cell>
          <cell r="U83184" t="str">
            <v>Direct Assign</v>
          </cell>
        </row>
        <row r="83185">
          <cell r="L83185" t="str">
            <v>Jurisdiction</v>
          </cell>
          <cell r="M83185" t="str">
            <v>SC Wholesale</v>
          </cell>
          <cell r="Q83185">
            <v>0</v>
          </cell>
          <cell r="U83185" t="str">
            <v>Direct Assign</v>
          </cell>
        </row>
        <row r="83186">
          <cell r="L83186" t="str">
            <v>Recovery Class</v>
          </cell>
          <cell r="M83186" t="str">
            <v>Base Rates</v>
          </cell>
          <cell r="Q83186">
            <v>100</v>
          </cell>
          <cell r="U83186" t="str">
            <v>Direct Assign</v>
          </cell>
        </row>
        <row r="83187">
          <cell r="L83187" t="str">
            <v>Jurisdiction</v>
          </cell>
          <cell r="M83187" t="str">
            <v>NC Retail</v>
          </cell>
          <cell r="Q83187">
            <v>0</v>
          </cell>
          <cell r="U83187" t="str">
            <v>Direct Assign</v>
          </cell>
        </row>
        <row r="83188">
          <cell r="L83188" t="str">
            <v>Jurisdiction</v>
          </cell>
          <cell r="M83188" t="str">
            <v>NC Wholesale</v>
          </cell>
          <cell r="Q83188">
            <v>0</v>
          </cell>
          <cell r="U83188" t="str">
            <v>Direct Assign</v>
          </cell>
        </row>
        <row r="83189">
          <cell r="L83189" t="str">
            <v>Jurisdiction</v>
          </cell>
          <cell r="M83189" t="str">
            <v>Other - Jur</v>
          </cell>
          <cell r="Q83189">
            <v>0</v>
          </cell>
          <cell r="U83189" t="str">
            <v>Direct Assign</v>
          </cell>
        </row>
        <row r="83190">
          <cell r="L83190" t="str">
            <v>Jurisdiction</v>
          </cell>
          <cell r="M83190" t="str">
            <v>SC Greenwood</v>
          </cell>
          <cell r="Q83190">
            <v>0</v>
          </cell>
          <cell r="U83190" t="str">
            <v>Direct Assign</v>
          </cell>
        </row>
        <row r="83191">
          <cell r="L83191" t="str">
            <v>Jurisdiction</v>
          </cell>
          <cell r="M83191" t="str">
            <v>SC Retail</v>
          </cell>
          <cell r="Q83191">
            <v>100</v>
          </cell>
          <cell r="U83191" t="str">
            <v>Direct Assign</v>
          </cell>
        </row>
        <row r="83192">
          <cell r="L83192" t="str">
            <v>Jurisdiction</v>
          </cell>
          <cell r="M83192" t="str">
            <v>SC Wholesale</v>
          </cell>
          <cell r="Q83192">
            <v>0</v>
          </cell>
          <cell r="U83192" t="str">
            <v>Direct Assign</v>
          </cell>
        </row>
        <row r="83193">
          <cell r="L83193" t="str">
            <v>Customer Class</v>
          </cell>
          <cell r="M83193" t="str">
            <v>NCGL</v>
          </cell>
          <cell r="Q83193">
            <v>434712.2</v>
          </cell>
          <cell r="U83193" t="str">
            <v>All - Labor</v>
          </cell>
        </row>
        <row r="83194">
          <cell r="L83194" t="str">
            <v>Customer Class</v>
          </cell>
          <cell r="M83194" t="str">
            <v>NCI</v>
          </cell>
          <cell r="Q83194">
            <v>12757358.050000001</v>
          </cell>
          <cell r="U83194" t="str">
            <v>All - Labor</v>
          </cell>
        </row>
        <row r="83195">
          <cell r="L83195" t="str">
            <v>Customer Class</v>
          </cell>
          <cell r="M83195" t="str">
            <v>NCLGS</v>
          </cell>
          <cell r="Q83195">
            <v>32289875.809999999</v>
          </cell>
          <cell r="U83195" t="str">
            <v>All - Labor</v>
          </cell>
        </row>
        <row r="83196">
          <cell r="L83196" t="str">
            <v>Customer Class</v>
          </cell>
          <cell r="M83196" t="str">
            <v>NCNL</v>
          </cell>
          <cell r="Q83196">
            <v>1455.81</v>
          </cell>
          <cell r="U83196" t="str">
            <v>All - Labor</v>
          </cell>
        </row>
        <row r="83197">
          <cell r="L83197" t="str">
            <v>Customer Class</v>
          </cell>
          <cell r="M83197" t="str">
            <v>NCOL</v>
          </cell>
          <cell r="Q83197">
            <v>6851727.5300000003</v>
          </cell>
          <cell r="U83197" t="str">
            <v>All - Labor</v>
          </cell>
        </row>
        <row r="83198">
          <cell r="L83198" t="str">
            <v>Customer Class</v>
          </cell>
          <cell r="M83198" t="str">
            <v>NCOPTGSL</v>
          </cell>
          <cell r="Q83198">
            <v>3430776.16</v>
          </cell>
          <cell r="U83198" t="str">
            <v>All - Labor</v>
          </cell>
        </row>
        <row r="83199">
          <cell r="L83199" t="str">
            <v>Customer Class</v>
          </cell>
          <cell r="M83199" t="str">
            <v>NCOPTGSM</v>
          </cell>
          <cell r="Q83199">
            <v>5167247.38</v>
          </cell>
          <cell r="U83199" t="str">
            <v>All - Labor</v>
          </cell>
        </row>
        <row r="83200">
          <cell r="L83200" t="str">
            <v>Customer Class</v>
          </cell>
          <cell r="M83200" t="str">
            <v>NCOPTVGPL</v>
          </cell>
          <cell r="Q83200">
            <v>15782493.470000001</v>
          </cell>
          <cell r="U83200" t="str">
            <v>All - Labor</v>
          </cell>
        </row>
        <row r="83201">
          <cell r="L83201" t="str">
            <v>Customer Class</v>
          </cell>
          <cell r="M83201" t="str">
            <v>NCOPTVGPM</v>
          </cell>
          <cell r="Q83201">
            <v>1863338.31</v>
          </cell>
          <cell r="U83201" t="str">
            <v>All - Labor</v>
          </cell>
        </row>
        <row r="83202">
          <cell r="L83202" t="str">
            <v>Customer Class</v>
          </cell>
          <cell r="M83202" t="str">
            <v>NCOPTVGPS</v>
          </cell>
          <cell r="Q83202">
            <v>1079416.92</v>
          </cell>
          <cell r="U83202" t="str">
            <v>All - Labor</v>
          </cell>
        </row>
        <row r="83203">
          <cell r="L83203" t="str">
            <v>Customer Class</v>
          </cell>
          <cell r="M83203" t="str">
            <v>NCOPTVGSS</v>
          </cell>
          <cell r="Q83203">
            <v>33712284.049999997</v>
          </cell>
          <cell r="U83203" t="str">
            <v>All - Labor</v>
          </cell>
        </row>
        <row r="83204">
          <cell r="L83204" t="str">
            <v>Customer Class</v>
          </cell>
          <cell r="M83204" t="str">
            <v>NCOPTVIPL</v>
          </cell>
          <cell r="Q83204">
            <v>19168356.949999999</v>
          </cell>
          <cell r="U83204" t="str">
            <v>All - Labor</v>
          </cell>
        </row>
        <row r="83205">
          <cell r="L83205" t="str">
            <v>Customer Class</v>
          </cell>
          <cell r="M83205" t="str">
            <v>NCOPTVIPM</v>
          </cell>
          <cell r="Q83205">
            <v>933389.28</v>
          </cell>
          <cell r="U83205" t="str">
            <v>All - Labor</v>
          </cell>
        </row>
        <row r="83206">
          <cell r="L83206" t="str">
            <v>Customer Class</v>
          </cell>
          <cell r="M83206" t="str">
            <v>NCOPTVIPS</v>
          </cell>
          <cell r="Q83206">
            <v>798134.76</v>
          </cell>
          <cell r="U83206" t="str">
            <v>All - Labor</v>
          </cell>
        </row>
        <row r="83207">
          <cell r="L83207" t="str">
            <v>Customer Class</v>
          </cell>
          <cell r="M83207" t="str">
            <v>NCOPTVISL</v>
          </cell>
          <cell r="Q83207">
            <v>8783170.4100000001</v>
          </cell>
          <cell r="U83207" t="str">
            <v>All - Labor</v>
          </cell>
        </row>
        <row r="83208">
          <cell r="L83208" t="str">
            <v>Customer Class</v>
          </cell>
          <cell r="M83208" t="str">
            <v>NCOPTVISM</v>
          </cell>
          <cell r="Q83208">
            <v>5796639.5999999996</v>
          </cell>
          <cell r="U83208" t="str">
            <v>All - Labor</v>
          </cell>
        </row>
        <row r="83209">
          <cell r="L83209" t="str">
            <v>Customer Class</v>
          </cell>
          <cell r="M83209" t="str">
            <v>NCOPTVISS</v>
          </cell>
          <cell r="Q83209">
            <v>5352982.05</v>
          </cell>
          <cell r="U83209" t="str">
            <v>All - Labor</v>
          </cell>
        </row>
        <row r="83210">
          <cell r="L83210" t="str">
            <v>Customer Class</v>
          </cell>
          <cell r="M83210" t="str">
            <v>NCOPTVTLG</v>
          </cell>
          <cell r="Q83210">
            <v>3953756.37</v>
          </cell>
          <cell r="U83210" t="str">
            <v>All - Labor</v>
          </cell>
        </row>
        <row r="83211">
          <cell r="L83211" t="str">
            <v>Customer Class</v>
          </cell>
          <cell r="M83211" t="str">
            <v>NCPL</v>
          </cell>
          <cell r="Q83211">
            <v>2604528.14</v>
          </cell>
          <cell r="U83211" t="str">
            <v>All - Labor</v>
          </cell>
        </row>
        <row r="83212">
          <cell r="L83212" t="str">
            <v>Customer Class</v>
          </cell>
          <cell r="M83212" t="str">
            <v>NCRE</v>
          </cell>
          <cell r="Q83212">
            <v>79983003.129999995</v>
          </cell>
          <cell r="U83212" t="str">
            <v>All - Labor</v>
          </cell>
        </row>
        <row r="83213">
          <cell r="L83213" t="str">
            <v>Customer Class</v>
          </cell>
          <cell r="M83213" t="str">
            <v>NCRS-1</v>
          </cell>
          <cell r="Q83213">
            <v>128520326.14</v>
          </cell>
          <cell r="U83213" t="str">
            <v>All - Labor</v>
          </cell>
        </row>
        <row r="83214">
          <cell r="L83214" t="str">
            <v>Customer Class</v>
          </cell>
          <cell r="M83214" t="str">
            <v>NCRT</v>
          </cell>
          <cell r="Q83214">
            <v>368097.15</v>
          </cell>
          <cell r="U83214" t="str">
            <v>All - Labor</v>
          </cell>
        </row>
        <row r="83215">
          <cell r="L83215" t="str">
            <v>Customer Class</v>
          </cell>
          <cell r="M83215" t="str">
            <v>NCSGS</v>
          </cell>
          <cell r="Q83215">
            <v>40739844.280000001</v>
          </cell>
          <cell r="U83215" t="str">
            <v>All - Labor</v>
          </cell>
        </row>
        <row r="83216">
          <cell r="L83216" t="str">
            <v>Customer Class</v>
          </cell>
          <cell r="M83216" t="str">
            <v>NCTS</v>
          </cell>
          <cell r="Q83216">
            <v>267736.67</v>
          </cell>
          <cell r="U83216" t="str">
            <v>All - Labor</v>
          </cell>
        </row>
        <row r="83217">
          <cell r="L83217" t="str">
            <v>Function</v>
          </cell>
          <cell r="M83217" t="str">
            <v>Dist-Conductors</v>
          </cell>
          <cell r="Q83217">
            <v>4837340.38</v>
          </cell>
          <cell r="U83217" t="str">
            <v>Labor - F</v>
          </cell>
        </row>
        <row r="83218">
          <cell r="L83218" t="str">
            <v>Function</v>
          </cell>
          <cell r="M83218" t="str">
            <v>Dist-Conductors</v>
          </cell>
          <cell r="Q83218">
            <v>4636588.09</v>
          </cell>
          <cell r="U83218" t="str">
            <v>Labor - F</v>
          </cell>
        </row>
        <row r="83219">
          <cell r="L83219" t="str">
            <v>Function</v>
          </cell>
          <cell r="M83219" t="str">
            <v>Dist-Conductors</v>
          </cell>
          <cell r="Q83219">
            <v>1376076.98</v>
          </cell>
          <cell r="U83219" t="str">
            <v>Labor - F</v>
          </cell>
        </row>
        <row r="83220">
          <cell r="L83220" t="str">
            <v>Function</v>
          </cell>
          <cell r="M83220" t="str">
            <v>Dist-Conductors</v>
          </cell>
          <cell r="Q83220">
            <v>1037200.36</v>
          </cell>
          <cell r="U83220" t="str">
            <v>Labor - F</v>
          </cell>
        </row>
        <row r="83221">
          <cell r="L83221" t="str">
            <v>Function</v>
          </cell>
          <cell r="M83221" t="str">
            <v>Dist-Conductors</v>
          </cell>
          <cell r="Q83221">
            <v>926074.19</v>
          </cell>
          <cell r="U83221" t="str">
            <v>Labor - F</v>
          </cell>
        </row>
        <row r="83222">
          <cell r="L83222" t="str">
            <v>Function</v>
          </cell>
          <cell r="M83222" t="str">
            <v>Dist-Conductors</v>
          </cell>
          <cell r="Q83222">
            <v>624025.66</v>
          </cell>
          <cell r="U83222" t="str">
            <v>Labor - F</v>
          </cell>
        </row>
        <row r="83223">
          <cell r="L83223" t="str">
            <v>Function</v>
          </cell>
          <cell r="M83223" t="str">
            <v>Dist-Conductors</v>
          </cell>
          <cell r="Q83223">
            <v>532550.72</v>
          </cell>
          <cell r="U83223" t="str">
            <v>Labor - F</v>
          </cell>
        </row>
        <row r="83224">
          <cell r="L83224" t="str">
            <v>Function</v>
          </cell>
          <cell r="M83224" t="str">
            <v>Dist-Conductors</v>
          </cell>
          <cell r="Q83224">
            <v>483339.8</v>
          </cell>
          <cell r="U83224" t="str">
            <v>Labor - F</v>
          </cell>
        </row>
        <row r="83225">
          <cell r="L83225" t="str">
            <v>Function</v>
          </cell>
          <cell r="M83225" t="str">
            <v>Dist-Conductors</v>
          </cell>
          <cell r="Q83225">
            <v>422289.5</v>
          </cell>
          <cell r="U83225" t="str">
            <v>Labor - F</v>
          </cell>
        </row>
        <row r="83226">
          <cell r="L83226" t="str">
            <v>Function</v>
          </cell>
          <cell r="M83226" t="str">
            <v>Dist-Conductors</v>
          </cell>
          <cell r="Q83226">
            <v>241892.2</v>
          </cell>
          <cell r="U83226" t="str">
            <v>Labor - F</v>
          </cell>
        </row>
        <row r="83227">
          <cell r="L83227" t="str">
            <v>Function</v>
          </cell>
          <cell r="M83227" t="str">
            <v>Dist-Conductors</v>
          </cell>
          <cell r="Q83227">
            <v>176855.44</v>
          </cell>
          <cell r="U83227" t="str">
            <v>Labor - F</v>
          </cell>
        </row>
        <row r="83228">
          <cell r="L83228" t="str">
            <v>Function</v>
          </cell>
          <cell r="M83228" t="str">
            <v>Dist-Conductors</v>
          </cell>
          <cell r="Q83228">
            <v>167519.18</v>
          </cell>
          <cell r="U83228" t="str">
            <v>Labor - F</v>
          </cell>
        </row>
        <row r="83229">
          <cell r="L83229" t="str">
            <v>Function</v>
          </cell>
          <cell r="M83229" t="str">
            <v>Dist-Conductors</v>
          </cell>
          <cell r="Q83229">
            <v>159538.13</v>
          </cell>
          <cell r="U83229" t="str">
            <v>Labor - F</v>
          </cell>
        </row>
        <row r="83230">
          <cell r="L83230" t="str">
            <v>Function</v>
          </cell>
          <cell r="M83230" t="str">
            <v>Dist-Conductors</v>
          </cell>
          <cell r="Q83230">
            <v>105012.69</v>
          </cell>
          <cell r="U83230" t="str">
            <v>Labor - F</v>
          </cell>
        </row>
        <row r="83231">
          <cell r="L83231" t="str">
            <v>Function</v>
          </cell>
          <cell r="M83231" t="str">
            <v>Dist-Conductors</v>
          </cell>
          <cell r="Q83231">
            <v>53623.09</v>
          </cell>
          <cell r="U83231" t="str">
            <v>Labor - F</v>
          </cell>
        </row>
        <row r="83232">
          <cell r="L83232" t="str">
            <v>Function</v>
          </cell>
          <cell r="M83232" t="str">
            <v>Dist-Conductors</v>
          </cell>
          <cell r="Q83232">
            <v>50537.14</v>
          </cell>
          <cell r="U83232" t="str">
            <v>Labor - F</v>
          </cell>
        </row>
        <row r="83233">
          <cell r="L83233" t="str">
            <v>Function</v>
          </cell>
          <cell r="M83233" t="str">
            <v>Dist-Conductors</v>
          </cell>
          <cell r="Q83233">
            <v>29700.78</v>
          </cell>
          <cell r="U83233" t="str">
            <v>Labor - F</v>
          </cell>
        </row>
        <row r="83234">
          <cell r="L83234" t="str">
            <v>Function</v>
          </cell>
          <cell r="M83234" t="str">
            <v>Dist-Conductors</v>
          </cell>
          <cell r="Q83234">
            <v>25203.16</v>
          </cell>
          <cell r="U83234" t="str">
            <v>Labor - F</v>
          </cell>
        </row>
        <row r="83235">
          <cell r="L83235" t="str">
            <v>Function</v>
          </cell>
          <cell r="M83235" t="str">
            <v>Dist-Conductors</v>
          </cell>
          <cell r="Q83235">
            <v>23726.95</v>
          </cell>
          <cell r="U83235" t="str">
            <v>Labor - F</v>
          </cell>
        </row>
        <row r="83236">
          <cell r="L83236" t="str">
            <v>Function</v>
          </cell>
          <cell r="M83236" t="str">
            <v>Dist-Conductors</v>
          </cell>
          <cell r="Q83236">
            <v>17027.82</v>
          </cell>
          <cell r="U83236" t="str">
            <v>Labor - F</v>
          </cell>
        </row>
        <row r="83237">
          <cell r="L83237" t="str">
            <v>Function</v>
          </cell>
          <cell r="M83237" t="str">
            <v>Dist-Conductors</v>
          </cell>
          <cell r="Q83237">
            <v>8361.3700000000008</v>
          </cell>
          <cell r="U83237" t="str">
            <v>Labor - F</v>
          </cell>
        </row>
        <row r="83238">
          <cell r="L83238" t="str">
            <v>Function</v>
          </cell>
          <cell r="M83238" t="str">
            <v>Dist-Conductors</v>
          </cell>
          <cell r="Q83238">
            <v>8040.6</v>
          </cell>
          <cell r="U83238" t="str">
            <v>Labor - F</v>
          </cell>
        </row>
        <row r="83239">
          <cell r="L83239" t="str">
            <v>Function</v>
          </cell>
          <cell r="M83239" t="str">
            <v>Dist-Conductors</v>
          </cell>
          <cell r="Q83239">
            <v>3161.47</v>
          </cell>
          <cell r="U83239" t="str">
            <v>Labor - F</v>
          </cell>
        </row>
        <row r="83240">
          <cell r="L83240" t="str">
            <v>Function</v>
          </cell>
          <cell r="M83240" t="str">
            <v>Dist-Conductors</v>
          </cell>
          <cell r="Q83240">
            <v>392.75</v>
          </cell>
          <cell r="U83240" t="str">
            <v>Labor - F</v>
          </cell>
        </row>
        <row r="83241">
          <cell r="L83241" t="str">
            <v>Function</v>
          </cell>
          <cell r="M83241" t="str">
            <v>Dist-Customer</v>
          </cell>
          <cell r="Q83241">
            <v>27413109.48</v>
          </cell>
          <cell r="U83241" t="str">
            <v>Labor - F</v>
          </cell>
        </row>
        <row r="83242">
          <cell r="L83242" t="str">
            <v>Function</v>
          </cell>
          <cell r="M83242" t="str">
            <v>Dist-Customer</v>
          </cell>
          <cell r="Q83242">
            <v>19594772.739999998</v>
          </cell>
          <cell r="U83242" t="str">
            <v>Labor - F</v>
          </cell>
        </row>
        <row r="83243">
          <cell r="L83243" t="str">
            <v>Function</v>
          </cell>
          <cell r="M83243" t="str">
            <v>Dist-Customer</v>
          </cell>
          <cell r="Q83243">
            <v>6489230.0499999998</v>
          </cell>
          <cell r="U83243" t="str">
            <v>Labor - F</v>
          </cell>
        </row>
        <row r="83244">
          <cell r="L83244" t="str">
            <v>Function</v>
          </cell>
          <cell r="M83244" t="str">
            <v>Dist-Customer</v>
          </cell>
          <cell r="Q83244">
            <v>4265608.93</v>
          </cell>
          <cell r="U83244" t="str">
            <v>Labor - F</v>
          </cell>
        </row>
        <row r="83245">
          <cell r="L83245" t="str">
            <v>Function</v>
          </cell>
          <cell r="M83245" t="str">
            <v>Dist-Customer</v>
          </cell>
          <cell r="Q83245">
            <v>422021.16</v>
          </cell>
          <cell r="U83245" t="str">
            <v>Labor - F</v>
          </cell>
        </row>
        <row r="83246">
          <cell r="L83246" t="str">
            <v>Function</v>
          </cell>
          <cell r="M83246" t="str">
            <v>Dist-Customer</v>
          </cell>
          <cell r="Q83246">
            <v>243169.99</v>
          </cell>
          <cell r="U83246" t="str">
            <v>Labor - F</v>
          </cell>
        </row>
        <row r="83247">
          <cell r="L83247" t="str">
            <v>Function</v>
          </cell>
          <cell r="M83247" t="str">
            <v>Dist-Customer</v>
          </cell>
          <cell r="Q83247">
            <v>160124.24</v>
          </cell>
          <cell r="U83247" t="str">
            <v>Labor - F</v>
          </cell>
        </row>
        <row r="83248">
          <cell r="L83248" t="str">
            <v>Function</v>
          </cell>
          <cell r="M83248" t="str">
            <v>Dist-Customer</v>
          </cell>
          <cell r="Q83248">
            <v>153069.29</v>
          </cell>
          <cell r="U83248" t="str">
            <v>Labor - F</v>
          </cell>
        </row>
        <row r="83249">
          <cell r="L83249" t="str">
            <v>Function</v>
          </cell>
          <cell r="M83249" t="str">
            <v>Dist-Customer</v>
          </cell>
          <cell r="Q83249">
            <v>98259.37</v>
          </cell>
          <cell r="U83249" t="str">
            <v>Labor - F</v>
          </cell>
        </row>
        <row r="83250">
          <cell r="L83250" t="str">
            <v>Function</v>
          </cell>
          <cell r="M83250" t="str">
            <v>Dist-Customer</v>
          </cell>
          <cell r="Q83250">
            <v>52376.69</v>
          </cell>
          <cell r="U83250" t="str">
            <v>Labor - F</v>
          </cell>
        </row>
        <row r="83251">
          <cell r="L83251" t="str">
            <v>Function</v>
          </cell>
          <cell r="M83251" t="str">
            <v>Dist-Customer</v>
          </cell>
          <cell r="Q83251">
            <v>35211.730000000003</v>
          </cell>
          <cell r="U83251" t="str">
            <v>Labor - F</v>
          </cell>
        </row>
        <row r="83252">
          <cell r="L83252" t="str">
            <v>Function</v>
          </cell>
          <cell r="M83252" t="str">
            <v>Dist-Customer</v>
          </cell>
          <cell r="Q83252">
            <v>20745.099999999999</v>
          </cell>
          <cell r="U83252" t="str">
            <v>Labor - F</v>
          </cell>
        </row>
        <row r="83253">
          <cell r="L83253" t="str">
            <v>Function</v>
          </cell>
          <cell r="M83253" t="str">
            <v>Dist-Customer</v>
          </cell>
          <cell r="Q83253">
            <v>4164.74</v>
          </cell>
          <cell r="U83253" t="str">
            <v>Labor - F</v>
          </cell>
        </row>
        <row r="83254">
          <cell r="L83254" t="str">
            <v>Function</v>
          </cell>
          <cell r="M83254" t="str">
            <v>Dist-Customer</v>
          </cell>
          <cell r="Q83254">
            <v>3503.16</v>
          </cell>
          <cell r="U83254" t="str">
            <v>Labor - F</v>
          </cell>
        </row>
        <row r="83255">
          <cell r="L83255" t="str">
            <v>Function</v>
          </cell>
          <cell r="M83255" t="str">
            <v>Dist-Customer</v>
          </cell>
          <cell r="Q83255">
            <v>2549.94</v>
          </cell>
          <cell r="U83255" t="str">
            <v>Labor - F</v>
          </cell>
        </row>
        <row r="83256">
          <cell r="L83256" t="str">
            <v>Function</v>
          </cell>
          <cell r="M83256" t="str">
            <v>Dist-Customer</v>
          </cell>
          <cell r="Q83256">
            <v>2100.15</v>
          </cell>
          <cell r="U83256" t="str">
            <v>Labor - F</v>
          </cell>
        </row>
        <row r="83257">
          <cell r="L83257" t="str">
            <v>Function</v>
          </cell>
          <cell r="M83257" t="str">
            <v>Dist-Customer</v>
          </cell>
          <cell r="Q83257">
            <v>1512.42</v>
          </cell>
          <cell r="U83257" t="str">
            <v>Labor - F</v>
          </cell>
        </row>
        <row r="83258">
          <cell r="L83258" t="str">
            <v>Function</v>
          </cell>
          <cell r="M83258" t="str">
            <v>Dist-Customer</v>
          </cell>
          <cell r="Q83258">
            <v>1300.95</v>
          </cell>
          <cell r="U83258" t="str">
            <v>Labor - F</v>
          </cell>
        </row>
        <row r="83259">
          <cell r="L83259" t="str">
            <v>Function</v>
          </cell>
          <cell r="M83259" t="str">
            <v>Dist-Customer</v>
          </cell>
          <cell r="Q83259">
            <v>1125.68</v>
          </cell>
          <cell r="U83259" t="str">
            <v>Labor - F</v>
          </cell>
        </row>
        <row r="83260">
          <cell r="L83260" t="str">
            <v>Function</v>
          </cell>
          <cell r="M83260" t="str">
            <v>Dist-Customer</v>
          </cell>
          <cell r="Q83260">
            <v>583.84</v>
          </cell>
          <cell r="U83260" t="str">
            <v>Labor - F</v>
          </cell>
        </row>
        <row r="83261">
          <cell r="L83261" t="str">
            <v>Function</v>
          </cell>
          <cell r="M83261" t="str">
            <v>Dist-Customer</v>
          </cell>
          <cell r="Q83261">
            <v>524.98</v>
          </cell>
          <cell r="U83261" t="str">
            <v>Labor - F</v>
          </cell>
        </row>
        <row r="83262">
          <cell r="L83262" t="str">
            <v>Function</v>
          </cell>
          <cell r="M83262" t="str">
            <v>Dist-Customer</v>
          </cell>
          <cell r="Q83262">
            <v>524.89</v>
          </cell>
          <cell r="U83262" t="str">
            <v>Labor - F</v>
          </cell>
        </row>
        <row r="83263">
          <cell r="L83263" t="str">
            <v>Function</v>
          </cell>
          <cell r="M83263" t="str">
            <v>Dist-Customer</v>
          </cell>
          <cell r="Q83263">
            <v>165.78</v>
          </cell>
          <cell r="U83263" t="str">
            <v>Labor - F</v>
          </cell>
        </row>
        <row r="83264">
          <cell r="L83264" t="str">
            <v>Function</v>
          </cell>
          <cell r="M83264" t="str">
            <v>Dist-Customer</v>
          </cell>
          <cell r="Q83264">
            <v>62.87</v>
          </cell>
          <cell r="U83264" t="str">
            <v>Labor - F</v>
          </cell>
        </row>
        <row r="83265">
          <cell r="L83265" t="str">
            <v>Function</v>
          </cell>
          <cell r="M83265" t="str">
            <v>Dist-Other Local</v>
          </cell>
          <cell r="Q83265">
            <v>2365448.65</v>
          </cell>
          <cell r="U83265" t="str">
            <v>Labor - F</v>
          </cell>
        </row>
        <row r="83266">
          <cell r="L83266" t="str">
            <v>Function</v>
          </cell>
          <cell r="M83266" t="str">
            <v>Dist-Other Local</v>
          </cell>
          <cell r="Q83266">
            <v>557899.15</v>
          </cell>
          <cell r="U83266" t="str">
            <v>Labor - F</v>
          </cell>
        </row>
        <row r="83267">
          <cell r="L83267" t="str">
            <v>Function</v>
          </cell>
          <cell r="M83267" t="str">
            <v>Dist-Other Local</v>
          </cell>
          <cell r="Q83267">
            <v>385143.74</v>
          </cell>
          <cell r="U83267" t="str">
            <v>Labor - F</v>
          </cell>
        </row>
        <row r="83268">
          <cell r="L83268" t="str">
            <v>Function</v>
          </cell>
          <cell r="M83268" t="str">
            <v>Dist-Other Local</v>
          </cell>
          <cell r="Q83268">
            <v>106099.29</v>
          </cell>
          <cell r="U83268" t="str">
            <v>Labor - F</v>
          </cell>
        </row>
        <row r="83269">
          <cell r="L83269" t="str">
            <v>Function</v>
          </cell>
          <cell r="M83269" t="str">
            <v>Dist-Other Local</v>
          </cell>
          <cell r="Q83269">
            <v>66299.48</v>
          </cell>
          <cell r="U83269" t="str">
            <v>Labor - F</v>
          </cell>
        </row>
        <row r="83270">
          <cell r="L83270" t="str">
            <v>Function</v>
          </cell>
          <cell r="M83270" t="str">
            <v>Dist-Other Local</v>
          </cell>
          <cell r="Q83270">
            <v>348.54</v>
          </cell>
          <cell r="U83270" t="str">
            <v>Labor - F</v>
          </cell>
        </row>
        <row r="83271">
          <cell r="L83271" t="str">
            <v>Function</v>
          </cell>
          <cell r="M83271" t="str">
            <v>Dist-Other Local</v>
          </cell>
          <cell r="Q83271">
            <v>200.32</v>
          </cell>
          <cell r="U83271" t="str">
            <v>Labor - F</v>
          </cell>
        </row>
        <row r="83272">
          <cell r="L83272" t="str">
            <v>Function</v>
          </cell>
          <cell r="M83272" t="str">
            <v>Dist-Other Local</v>
          </cell>
          <cell r="Q83272">
            <v>200.06</v>
          </cell>
          <cell r="U83272" t="str">
            <v>Labor - F</v>
          </cell>
        </row>
        <row r="83273">
          <cell r="L83273" t="str">
            <v>Function</v>
          </cell>
          <cell r="M83273" t="str">
            <v>Dist-Other Local</v>
          </cell>
          <cell r="Q83273">
            <v>156.16999999999999</v>
          </cell>
          <cell r="U83273" t="str">
            <v>Labor - F</v>
          </cell>
        </row>
        <row r="83274">
          <cell r="L83274" t="str">
            <v>Function</v>
          </cell>
          <cell r="M83274" t="str">
            <v>Dist-Other Local</v>
          </cell>
          <cell r="Q83274">
            <v>15.89</v>
          </cell>
          <cell r="U83274" t="str">
            <v>Labor - F</v>
          </cell>
        </row>
        <row r="83275">
          <cell r="L83275" t="str">
            <v>Function</v>
          </cell>
          <cell r="M83275" t="str">
            <v>Dist-Other Local</v>
          </cell>
          <cell r="Q83275">
            <v>25.62</v>
          </cell>
          <cell r="U83275" t="str">
            <v>Labor - F</v>
          </cell>
        </row>
        <row r="83276">
          <cell r="L83276" t="str">
            <v>Function</v>
          </cell>
          <cell r="M83276" t="str">
            <v>Dist-Other Local</v>
          </cell>
          <cell r="Q83276">
            <v>15.16</v>
          </cell>
          <cell r="U83276" t="str">
            <v>Labor - F</v>
          </cell>
        </row>
        <row r="83277">
          <cell r="L83277" t="str">
            <v>Function</v>
          </cell>
          <cell r="M83277" t="str">
            <v>Dist-Other Local</v>
          </cell>
          <cell r="Q83277">
            <v>13.5</v>
          </cell>
          <cell r="U83277" t="str">
            <v>Labor - F</v>
          </cell>
        </row>
        <row r="83278">
          <cell r="L83278" t="str">
            <v>Function</v>
          </cell>
          <cell r="M83278" t="str">
            <v>Dist-Other Local</v>
          </cell>
          <cell r="Q83278">
            <v>30.75</v>
          </cell>
          <cell r="U83278" t="str">
            <v>Labor - F</v>
          </cell>
        </row>
        <row r="83279">
          <cell r="L83279" t="str">
            <v>Function</v>
          </cell>
          <cell r="M83279" t="str">
            <v>Dist-Other Local</v>
          </cell>
          <cell r="Q83279">
            <v>0</v>
          </cell>
          <cell r="U83279" t="str">
            <v>Labor - F</v>
          </cell>
        </row>
        <row r="83280">
          <cell r="L83280" t="str">
            <v>Function</v>
          </cell>
          <cell r="M83280" t="str">
            <v>Dist-Other Local</v>
          </cell>
          <cell r="Q83280">
            <v>0</v>
          </cell>
          <cell r="U83280" t="str">
            <v>Labor - F</v>
          </cell>
        </row>
        <row r="83281">
          <cell r="L83281" t="str">
            <v>Function</v>
          </cell>
          <cell r="M83281" t="str">
            <v>Dist-Other Local</v>
          </cell>
          <cell r="Q83281">
            <v>0</v>
          </cell>
          <cell r="U83281" t="str">
            <v>Labor - F</v>
          </cell>
        </row>
        <row r="83282">
          <cell r="L83282" t="str">
            <v>Function</v>
          </cell>
          <cell r="M83282" t="str">
            <v>Dist-Other Local</v>
          </cell>
          <cell r="Q83282">
            <v>1.34</v>
          </cell>
          <cell r="U83282" t="str">
            <v>Labor - F</v>
          </cell>
        </row>
        <row r="83283">
          <cell r="L83283" t="str">
            <v>Function</v>
          </cell>
          <cell r="M83283" t="str">
            <v>Dist-Other Local</v>
          </cell>
          <cell r="Q83283">
            <v>4.75</v>
          </cell>
          <cell r="U83283" t="str">
            <v>Labor - F</v>
          </cell>
        </row>
        <row r="83284">
          <cell r="L83284" t="str">
            <v>Function</v>
          </cell>
          <cell r="M83284" t="str">
            <v>Dist-Other Local</v>
          </cell>
          <cell r="Q83284">
            <v>4.55</v>
          </cell>
          <cell r="U83284" t="str">
            <v>Labor - F</v>
          </cell>
        </row>
        <row r="83285">
          <cell r="L83285" t="str">
            <v>Function</v>
          </cell>
          <cell r="M83285" t="str">
            <v>Dist-Other Local</v>
          </cell>
          <cell r="Q83285">
            <v>2.72</v>
          </cell>
          <cell r="U83285" t="str">
            <v>Labor - F</v>
          </cell>
        </row>
        <row r="83286">
          <cell r="L83286" t="str">
            <v>Function</v>
          </cell>
          <cell r="M83286" t="str">
            <v>Dist-Other Local</v>
          </cell>
          <cell r="Q83286">
            <v>11.41</v>
          </cell>
          <cell r="U83286" t="str">
            <v>Labor - F</v>
          </cell>
        </row>
        <row r="83287">
          <cell r="L83287" t="str">
            <v>Function</v>
          </cell>
          <cell r="M83287" t="str">
            <v>Dist-Other Local</v>
          </cell>
          <cell r="Q83287">
            <v>6.33</v>
          </cell>
          <cell r="U83287" t="str">
            <v>Labor - F</v>
          </cell>
        </row>
        <row r="83288">
          <cell r="L83288" t="str">
            <v>Function</v>
          </cell>
          <cell r="M83288" t="str">
            <v>Dist-Other Local</v>
          </cell>
          <cell r="Q83288">
            <v>6.33</v>
          </cell>
          <cell r="U83288" t="str">
            <v>Labor - F</v>
          </cell>
        </row>
        <row r="83289">
          <cell r="L83289" t="str">
            <v>Function</v>
          </cell>
          <cell r="M83289" t="str">
            <v>Dist-Pole,Tow,Fix</v>
          </cell>
          <cell r="Q83289">
            <v>2524808.15</v>
          </cell>
          <cell r="U83289" t="str">
            <v>Labor - F</v>
          </cell>
        </row>
        <row r="83290">
          <cell r="L83290" t="str">
            <v>Function</v>
          </cell>
          <cell r="M83290" t="str">
            <v>Dist-Pole,Tow,Fix</v>
          </cell>
          <cell r="Q83290">
            <v>2363476.39</v>
          </cell>
          <cell r="U83290" t="str">
            <v>Labor - F</v>
          </cell>
        </row>
        <row r="83291">
          <cell r="L83291" t="str">
            <v>Function</v>
          </cell>
          <cell r="M83291" t="str">
            <v>Dist-Pole,Tow,Fix</v>
          </cell>
          <cell r="Q83291">
            <v>1384883.03</v>
          </cell>
          <cell r="U83291" t="str">
            <v>Labor - F</v>
          </cell>
        </row>
        <row r="83292">
          <cell r="L83292" t="str">
            <v>Function</v>
          </cell>
          <cell r="M83292" t="str">
            <v>Dist-Pole,Tow,Fix</v>
          </cell>
          <cell r="Q83292">
            <v>706994.34</v>
          </cell>
          <cell r="U83292" t="str">
            <v>Labor - F</v>
          </cell>
        </row>
        <row r="83293">
          <cell r="L83293" t="str">
            <v>Function</v>
          </cell>
          <cell r="M83293" t="str">
            <v>Dist-Pole,Tow,Fix</v>
          </cell>
          <cell r="Q83293">
            <v>484119.92</v>
          </cell>
          <cell r="U83293" t="str">
            <v>Labor - F</v>
          </cell>
        </row>
        <row r="83294">
          <cell r="L83294" t="str">
            <v>Function</v>
          </cell>
          <cell r="M83294" t="str">
            <v>Dist-Pole,Tow,Fix</v>
          </cell>
          <cell r="Q83294">
            <v>439476.99</v>
          </cell>
          <cell r="U83294" t="str">
            <v>Labor - F</v>
          </cell>
        </row>
        <row r="83295">
          <cell r="L83295" t="str">
            <v>Function</v>
          </cell>
          <cell r="M83295" t="str">
            <v>Dist-Pole,Tow,Fix</v>
          </cell>
          <cell r="Q83295">
            <v>235667.1</v>
          </cell>
          <cell r="U83295" t="str">
            <v>Labor - F</v>
          </cell>
        </row>
        <row r="83296">
          <cell r="L83296" t="str">
            <v>Function</v>
          </cell>
          <cell r="M83296" t="str">
            <v>Dist-Pole,Tow,Fix</v>
          </cell>
          <cell r="Q83296">
            <v>195586.5</v>
          </cell>
          <cell r="U83296" t="str">
            <v>Labor - F</v>
          </cell>
        </row>
        <row r="83297">
          <cell r="L83297" t="str">
            <v>Function</v>
          </cell>
          <cell r="M83297" t="str">
            <v>Dist-Pole,Tow,Fix</v>
          </cell>
          <cell r="Q83297">
            <v>160540.59</v>
          </cell>
          <cell r="U83297" t="str">
            <v>Labor - F</v>
          </cell>
        </row>
        <row r="83298">
          <cell r="L83298" t="str">
            <v>Function</v>
          </cell>
          <cell r="M83298" t="str">
            <v>Dist-Pole,Tow,Fix</v>
          </cell>
          <cell r="Q83298">
            <v>109663.2</v>
          </cell>
          <cell r="U83298" t="str">
            <v>Labor - F</v>
          </cell>
        </row>
        <row r="83299">
          <cell r="L83299" t="str">
            <v>Function</v>
          </cell>
          <cell r="M83299" t="str">
            <v>Dist-Pole,Tow,Fix</v>
          </cell>
          <cell r="Q83299">
            <v>82537.820000000007</v>
          </cell>
          <cell r="U83299" t="str">
            <v>Labor - F</v>
          </cell>
        </row>
        <row r="83300">
          <cell r="L83300" t="str">
            <v>Function</v>
          </cell>
          <cell r="M83300" t="str">
            <v>Dist-Pole,Tow,Fix</v>
          </cell>
          <cell r="Q83300">
            <v>78944.05</v>
          </cell>
          <cell r="U83300" t="str">
            <v>Labor - F</v>
          </cell>
        </row>
        <row r="83301">
          <cell r="L83301" t="str">
            <v>Function</v>
          </cell>
          <cell r="M83301" t="str">
            <v>Dist-Pole,Tow,Fix</v>
          </cell>
          <cell r="Q83301">
            <v>69242.320000000007</v>
          </cell>
          <cell r="U83301" t="str">
            <v>Labor - F</v>
          </cell>
        </row>
        <row r="83302">
          <cell r="L83302" t="str">
            <v>Function</v>
          </cell>
          <cell r="M83302" t="str">
            <v>Dist-Pole,Tow,Fix</v>
          </cell>
          <cell r="Q83302">
            <v>45069.39</v>
          </cell>
          <cell r="U83302" t="str">
            <v>Labor - F</v>
          </cell>
        </row>
        <row r="83303">
          <cell r="L83303" t="str">
            <v>Function</v>
          </cell>
          <cell r="M83303" t="str">
            <v>Dist-Pole,Tow,Fix</v>
          </cell>
          <cell r="Q83303">
            <v>25463.18</v>
          </cell>
          <cell r="U83303" t="str">
            <v>Labor - F</v>
          </cell>
        </row>
        <row r="83304">
          <cell r="L83304" t="str">
            <v>Function</v>
          </cell>
          <cell r="M83304" t="str">
            <v>Dist-Pole,Tow,Fix</v>
          </cell>
          <cell r="Q83304">
            <v>19679.259999999998</v>
          </cell>
          <cell r="U83304" t="str">
            <v>Labor - F</v>
          </cell>
        </row>
        <row r="83305">
          <cell r="L83305" t="str">
            <v>Function</v>
          </cell>
          <cell r="M83305" t="str">
            <v>Dist-Pole,Tow,Fix</v>
          </cell>
          <cell r="Q83305">
            <v>12026.68</v>
          </cell>
          <cell r="U83305" t="str">
            <v>Labor - F</v>
          </cell>
        </row>
        <row r="83306">
          <cell r="L83306" t="str">
            <v>Function</v>
          </cell>
          <cell r="M83306" t="str">
            <v>Dist-Pole,Tow,Fix</v>
          </cell>
          <cell r="Q83306">
            <v>10205.620000000001</v>
          </cell>
          <cell r="U83306" t="str">
            <v>Labor - F</v>
          </cell>
        </row>
        <row r="83307">
          <cell r="L83307" t="str">
            <v>Function</v>
          </cell>
          <cell r="M83307" t="str">
            <v>Dist-Pole,Tow,Fix</v>
          </cell>
          <cell r="Q83307">
            <v>9700.4</v>
          </cell>
          <cell r="U83307" t="str">
            <v>Labor - F</v>
          </cell>
        </row>
        <row r="83308">
          <cell r="L83308" t="str">
            <v>Function</v>
          </cell>
          <cell r="M83308" t="str">
            <v>Dist-Pole,Tow,Fix</v>
          </cell>
          <cell r="Q83308">
            <v>8514.1299999999992</v>
          </cell>
          <cell r="U83308" t="str">
            <v>Labor - F</v>
          </cell>
        </row>
        <row r="83309">
          <cell r="L83309" t="str">
            <v>Function</v>
          </cell>
          <cell r="M83309" t="str">
            <v>Dist-Pole,Tow,Fix</v>
          </cell>
          <cell r="Q83309">
            <v>4310.03</v>
          </cell>
          <cell r="U83309" t="str">
            <v>Labor - F</v>
          </cell>
        </row>
        <row r="83310">
          <cell r="L83310" t="str">
            <v>Function</v>
          </cell>
          <cell r="M83310" t="str">
            <v>Dist-Pole,Tow,Fix</v>
          </cell>
          <cell r="Q83310">
            <v>3346.51</v>
          </cell>
          <cell r="U83310" t="str">
            <v>Labor - F</v>
          </cell>
        </row>
        <row r="83311">
          <cell r="L83311" t="str">
            <v>Function</v>
          </cell>
          <cell r="M83311" t="str">
            <v>Dist-Pole,Tow,Fix</v>
          </cell>
          <cell r="Q83311">
            <v>2872.21</v>
          </cell>
          <cell r="U83311" t="str">
            <v>Labor - F</v>
          </cell>
        </row>
        <row r="83312">
          <cell r="L83312" t="str">
            <v>Function</v>
          </cell>
          <cell r="M83312" t="str">
            <v>Dist-Pole,Tow,Fix</v>
          </cell>
          <cell r="Q83312">
            <v>873.27</v>
          </cell>
          <cell r="U83312" t="str">
            <v>Labor - F</v>
          </cell>
        </row>
        <row r="83313">
          <cell r="L83313" t="str">
            <v>Function</v>
          </cell>
          <cell r="M83313" t="str">
            <v>Dist-Substations</v>
          </cell>
          <cell r="Q83313">
            <v>880832.4</v>
          </cell>
          <cell r="U83313" t="str">
            <v>Labor - F</v>
          </cell>
        </row>
        <row r="83314">
          <cell r="L83314" t="str">
            <v>Function</v>
          </cell>
          <cell r="M83314" t="str">
            <v>Dist-Substations</v>
          </cell>
          <cell r="Q83314">
            <v>815365.73</v>
          </cell>
          <cell r="U83314" t="str">
            <v>Labor - F</v>
          </cell>
        </row>
        <row r="83315">
          <cell r="L83315" t="str">
            <v>Function</v>
          </cell>
          <cell r="M83315" t="str">
            <v>Dist-Substations</v>
          </cell>
          <cell r="Q83315">
            <v>245102.44</v>
          </cell>
          <cell r="U83315" t="str">
            <v>Labor - F</v>
          </cell>
        </row>
        <row r="83316">
          <cell r="L83316" t="str">
            <v>Function</v>
          </cell>
          <cell r="M83316" t="str">
            <v>Dist-Substations</v>
          </cell>
          <cell r="Q83316">
            <v>167468.44</v>
          </cell>
          <cell r="U83316" t="str">
            <v>Labor - F</v>
          </cell>
        </row>
        <row r="83317">
          <cell r="L83317" t="str">
            <v>Function</v>
          </cell>
          <cell r="M83317" t="str">
            <v>Dist-Substations</v>
          </cell>
          <cell r="Q83317">
            <v>148657.14000000001</v>
          </cell>
          <cell r="U83317" t="str">
            <v>Labor - F</v>
          </cell>
        </row>
        <row r="83318">
          <cell r="L83318" t="str">
            <v>Function</v>
          </cell>
          <cell r="M83318" t="str">
            <v>Dist-Substations</v>
          </cell>
          <cell r="Q83318">
            <v>93593.94</v>
          </cell>
          <cell r="U83318" t="str">
            <v>Labor - F</v>
          </cell>
        </row>
        <row r="83319">
          <cell r="L83319" t="str">
            <v>Function</v>
          </cell>
          <cell r="M83319" t="str">
            <v>Dist-Substations</v>
          </cell>
          <cell r="Q83319">
            <v>89919.64</v>
          </cell>
          <cell r="U83319" t="str">
            <v>Labor - F</v>
          </cell>
        </row>
        <row r="83320">
          <cell r="L83320" t="str">
            <v>Function</v>
          </cell>
          <cell r="M83320" t="str">
            <v>Dist-Substations</v>
          </cell>
          <cell r="Q83320">
            <v>89593.58</v>
          </cell>
          <cell r="U83320" t="str">
            <v>Labor - F</v>
          </cell>
        </row>
        <row r="83321">
          <cell r="L83321" t="str">
            <v>Function</v>
          </cell>
          <cell r="M83321" t="str">
            <v>Dist-Substations</v>
          </cell>
          <cell r="Q83321">
            <v>40519.53</v>
          </cell>
          <cell r="U83321" t="str">
            <v>Labor - F</v>
          </cell>
        </row>
        <row r="83322">
          <cell r="L83322" t="str">
            <v>Function</v>
          </cell>
          <cell r="M83322" t="str">
            <v>Dist-Substations</v>
          </cell>
          <cell r="Q83322">
            <v>28321.439999999999</v>
          </cell>
          <cell r="U83322" t="str">
            <v>Labor - F</v>
          </cell>
        </row>
        <row r="83323">
          <cell r="L83323" t="str">
            <v>Function</v>
          </cell>
          <cell r="M83323" t="str">
            <v>Dist-Substations</v>
          </cell>
          <cell r="Q83323">
            <v>27059.9</v>
          </cell>
          <cell r="U83323" t="str">
            <v>Labor - F</v>
          </cell>
        </row>
        <row r="83324">
          <cell r="L83324" t="str">
            <v>Function</v>
          </cell>
          <cell r="M83324" t="str">
            <v>Dist-Substations</v>
          </cell>
          <cell r="Q83324">
            <v>26678.45</v>
          </cell>
          <cell r="U83324" t="str">
            <v>Labor - F</v>
          </cell>
        </row>
        <row r="83325">
          <cell r="L83325" t="str">
            <v>Function</v>
          </cell>
          <cell r="M83325" t="str">
            <v>Dist-Substations</v>
          </cell>
          <cell r="Q83325">
            <v>20846.12</v>
          </cell>
          <cell r="U83325" t="str">
            <v>Labor - F</v>
          </cell>
        </row>
        <row r="83326">
          <cell r="L83326" t="str">
            <v>Function</v>
          </cell>
          <cell r="M83326" t="str">
            <v>Dist-Substations</v>
          </cell>
          <cell r="Q83326">
            <v>17913.03</v>
          </cell>
          <cell r="U83326" t="str">
            <v>Labor - F</v>
          </cell>
        </row>
        <row r="83327">
          <cell r="L83327" t="str">
            <v>Function</v>
          </cell>
          <cell r="M83327" t="str">
            <v>Dist-Substations</v>
          </cell>
          <cell r="Q83327">
            <v>14069.54</v>
          </cell>
          <cell r="U83327" t="str">
            <v>Labor - F</v>
          </cell>
        </row>
        <row r="83328">
          <cell r="L83328" t="str">
            <v>Function</v>
          </cell>
          <cell r="M83328" t="str">
            <v>Dist-Substations</v>
          </cell>
          <cell r="Q83328">
            <v>10307.459999999999</v>
          </cell>
          <cell r="U83328" t="str">
            <v>Labor - F</v>
          </cell>
        </row>
        <row r="83329">
          <cell r="L83329" t="str">
            <v>Function</v>
          </cell>
          <cell r="M83329" t="str">
            <v>Dist-Substations</v>
          </cell>
          <cell r="Q83329">
            <v>8734.91</v>
          </cell>
          <cell r="U83329" t="str">
            <v>Labor - F</v>
          </cell>
        </row>
        <row r="83330">
          <cell r="L83330" t="str">
            <v>Function</v>
          </cell>
          <cell r="M83330" t="str">
            <v>Dist-Substations</v>
          </cell>
          <cell r="Q83330">
            <v>5524.9</v>
          </cell>
          <cell r="U83330" t="str">
            <v>Labor - F</v>
          </cell>
        </row>
        <row r="83331">
          <cell r="L83331" t="str">
            <v>Function</v>
          </cell>
          <cell r="M83331" t="str">
            <v>Dist-Substations</v>
          </cell>
          <cell r="Q83331">
            <v>4649.6499999999996</v>
          </cell>
          <cell r="U83331" t="str">
            <v>Labor - F</v>
          </cell>
        </row>
        <row r="83332">
          <cell r="L83332" t="str">
            <v>Function</v>
          </cell>
          <cell r="M83332" t="str">
            <v>Dist-Substations</v>
          </cell>
          <cell r="Q83332">
            <v>4260.47</v>
          </cell>
          <cell r="U83332" t="str">
            <v>Labor - F</v>
          </cell>
        </row>
        <row r="83333">
          <cell r="L83333" t="str">
            <v>Function</v>
          </cell>
          <cell r="M83333" t="str">
            <v>Dist-Substations</v>
          </cell>
          <cell r="Q83333">
            <v>2909.7</v>
          </cell>
          <cell r="U83333" t="str">
            <v>Labor - F</v>
          </cell>
        </row>
        <row r="83334">
          <cell r="L83334" t="str">
            <v>Function</v>
          </cell>
          <cell r="M83334" t="str">
            <v>Dist-Substations</v>
          </cell>
          <cell r="Q83334">
            <v>1494.86</v>
          </cell>
          <cell r="U83334" t="str">
            <v>Labor - F</v>
          </cell>
        </row>
        <row r="83335">
          <cell r="L83335" t="str">
            <v>Function</v>
          </cell>
          <cell r="M83335" t="str">
            <v>Dist-Substations</v>
          </cell>
          <cell r="Q83335">
            <v>1200.48</v>
          </cell>
          <cell r="U83335" t="str">
            <v>Labor - F</v>
          </cell>
        </row>
        <row r="83336">
          <cell r="L83336" t="str">
            <v>Function</v>
          </cell>
          <cell r="M83336" t="str">
            <v>Dist-Substations</v>
          </cell>
          <cell r="Q83336">
            <v>8.7799999999999994</v>
          </cell>
          <cell r="U83336" t="str">
            <v>Labor - F</v>
          </cell>
        </row>
        <row r="83337">
          <cell r="L83337" t="str">
            <v>Function</v>
          </cell>
          <cell r="M83337" t="str">
            <v>Dist-Transformers</v>
          </cell>
          <cell r="Q83337">
            <v>2506625.77</v>
          </cell>
          <cell r="U83337" t="str">
            <v>Labor - F</v>
          </cell>
        </row>
        <row r="83338">
          <cell r="L83338" t="str">
            <v>Function</v>
          </cell>
          <cell r="M83338" t="str">
            <v>Dist-Transformers</v>
          </cell>
          <cell r="Q83338">
            <v>1704667.86</v>
          </cell>
          <cell r="U83338" t="str">
            <v>Labor - F</v>
          </cell>
        </row>
        <row r="83339">
          <cell r="L83339" t="str">
            <v>Function</v>
          </cell>
          <cell r="M83339" t="str">
            <v>Dist-Transformers</v>
          </cell>
          <cell r="Q83339">
            <v>598465.15</v>
          </cell>
          <cell r="U83339" t="str">
            <v>Labor - F</v>
          </cell>
        </row>
        <row r="83340">
          <cell r="L83340" t="str">
            <v>Function</v>
          </cell>
          <cell r="M83340" t="str">
            <v>Dist-Transformers</v>
          </cell>
          <cell r="Q83340">
            <v>53263.42</v>
          </cell>
          <cell r="U83340" t="str">
            <v>Labor - F</v>
          </cell>
        </row>
        <row r="83341">
          <cell r="L83341" t="str">
            <v>Function</v>
          </cell>
          <cell r="M83341" t="str">
            <v>Dist-Transformers</v>
          </cell>
          <cell r="Q83341">
            <v>38557.440000000002</v>
          </cell>
          <cell r="U83341" t="str">
            <v>Labor - F</v>
          </cell>
        </row>
        <row r="83342">
          <cell r="L83342" t="str">
            <v>Function</v>
          </cell>
          <cell r="M83342" t="str">
            <v>Dist-Transformers</v>
          </cell>
          <cell r="Q83342">
            <v>18557.580000000002</v>
          </cell>
          <cell r="U83342" t="str">
            <v>Labor - F</v>
          </cell>
        </row>
        <row r="83343">
          <cell r="L83343" t="str">
            <v>Function</v>
          </cell>
          <cell r="M83343" t="str">
            <v>Dist-Transformers</v>
          </cell>
          <cell r="Q83343">
            <v>6980.69</v>
          </cell>
          <cell r="U83343" t="str">
            <v>Labor - F</v>
          </cell>
        </row>
        <row r="83344">
          <cell r="L83344" t="str">
            <v>Function</v>
          </cell>
          <cell r="M83344" t="str">
            <v>Dist-Transformers</v>
          </cell>
          <cell r="Q83344">
            <v>5145.91</v>
          </cell>
          <cell r="U83344" t="str">
            <v>Labor - F</v>
          </cell>
        </row>
        <row r="83345">
          <cell r="L83345" t="str">
            <v>Function</v>
          </cell>
          <cell r="M83345" t="str">
            <v>Dist-Transformers</v>
          </cell>
          <cell r="Q83345">
            <v>4915.76</v>
          </cell>
          <cell r="U83345" t="str">
            <v>Labor - F</v>
          </cell>
        </row>
        <row r="83346">
          <cell r="L83346" t="str">
            <v>Function</v>
          </cell>
          <cell r="M83346" t="str">
            <v>Dist-Transformers</v>
          </cell>
          <cell r="Q83346">
            <v>4732.3</v>
          </cell>
          <cell r="U83346" t="str">
            <v>Labor - F</v>
          </cell>
        </row>
        <row r="83347">
          <cell r="L83347" t="str">
            <v>Function</v>
          </cell>
          <cell r="M83347" t="str">
            <v>Dist-Transformers</v>
          </cell>
          <cell r="Q83347">
            <v>4648.42</v>
          </cell>
          <cell r="U83347" t="str">
            <v>Labor - F</v>
          </cell>
        </row>
        <row r="83348">
          <cell r="L83348" t="str">
            <v>Function</v>
          </cell>
          <cell r="M83348" t="str">
            <v>Dist-Transformers</v>
          </cell>
          <cell r="Q83348">
            <v>3857.22</v>
          </cell>
          <cell r="U83348" t="str">
            <v>Labor - F</v>
          </cell>
        </row>
        <row r="83349">
          <cell r="L83349" t="str">
            <v>Function</v>
          </cell>
          <cell r="M83349" t="str">
            <v>Dist-Transformers</v>
          </cell>
          <cell r="Q83349">
            <v>3529.78</v>
          </cell>
          <cell r="U83349" t="str">
            <v>Labor - F</v>
          </cell>
        </row>
        <row r="83350">
          <cell r="L83350" t="str">
            <v>Function</v>
          </cell>
          <cell r="M83350" t="str">
            <v>Dist-Transformers</v>
          </cell>
          <cell r="Q83350">
            <v>3391.31</v>
          </cell>
          <cell r="U83350" t="str">
            <v>Labor - F</v>
          </cell>
        </row>
        <row r="83351">
          <cell r="L83351" t="str">
            <v>Function</v>
          </cell>
          <cell r="M83351" t="str">
            <v>Dist-Transformers</v>
          </cell>
          <cell r="Q83351">
            <v>3221.58</v>
          </cell>
          <cell r="U83351" t="str">
            <v>Labor - F</v>
          </cell>
        </row>
        <row r="83352">
          <cell r="L83352" t="str">
            <v>Function</v>
          </cell>
          <cell r="M83352" t="str">
            <v>Dist-Transformers</v>
          </cell>
          <cell r="Q83352">
            <v>2450.33</v>
          </cell>
          <cell r="U83352" t="str">
            <v>Labor - F</v>
          </cell>
        </row>
        <row r="83353">
          <cell r="L83353" t="str">
            <v>Function</v>
          </cell>
          <cell r="M83353" t="str">
            <v>Dist-Transformers</v>
          </cell>
          <cell r="Q83353">
            <v>954.28</v>
          </cell>
          <cell r="U83353" t="str">
            <v>Labor - F</v>
          </cell>
        </row>
        <row r="83354">
          <cell r="L83354" t="str">
            <v>Function</v>
          </cell>
          <cell r="M83354" t="str">
            <v>Dist-Transformers</v>
          </cell>
          <cell r="Q83354">
            <v>724.8</v>
          </cell>
          <cell r="U83354" t="str">
            <v>Labor - F</v>
          </cell>
        </row>
        <row r="83355">
          <cell r="L83355" t="str">
            <v>Function</v>
          </cell>
          <cell r="M83355" t="str">
            <v>Dist-Transformers</v>
          </cell>
          <cell r="Q83355">
            <v>321.75</v>
          </cell>
          <cell r="U83355" t="str">
            <v>Labor - F</v>
          </cell>
        </row>
        <row r="83356">
          <cell r="L83356" t="str">
            <v>Function</v>
          </cell>
          <cell r="M83356" t="str">
            <v>Dist-Transformers</v>
          </cell>
          <cell r="Q83356">
            <v>164.68</v>
          </cell>
          <cell r="U83356" t="str">
            <v>Labor - F</v>
          </cell>
        </row>
        <row r="83357">
          <cell r="L83357" t="str">
            <v>Function</v>
          </cell>
          <cell r="M83357" t="str">
            <v>Dist-Transformers</v>
          </cell>
          <cell r="Q83357">
            <v>149.16999999999999</v>
          </cell>
          <cell r="U83357" t="str">
            <v>Labor - F</v>
          </cell>
        </row>
        <row r="83358">
          <cell r="L83358" t="str">
            <v>Function</v>
          </cell>
          <cell r="M83358" t="str">
            <v>Dist-Transformers</v>
          </cell>
          <cell r="Q83358">
            <v>125.65</v>
          </cell>
          <cell r="U83358" t="str">
            <v>Labor - F</v>
          </cell>
        </row>
        <row r="83359">
          <cell r="L83359" t="str">
            <v>Function</v>
          </cell>
          <cell r="M83359" t="str">
            <v>Dist-Transformers</v>
          </cell>
          <cell r="Q83359">
            <v>68.17</v>
          </cell>
          <cell r="U83359" t="str">
            <v>Labor - F</v>
          </cell>
        </row>
        <row r="83360">
          <cell r="L83360" t="str">
            <v>Function</v>
          </cell>
          <cell r="M83360" t="str">
            <v>Dist-Transformers</v>
          </cell>
          <cell r="Q83360">
            <v>14.84</v>
          </cell>
          <cell r="U83360" t="str">
            <v>Labor - F</v>
          </cell>
        </row>
        <row r="83361">
          <cell r="L83361" t="str">
            <v>Function</v>
          </cell>
          <cell r="M83361" t="str">
            <v>Production Demand</v>
          </cell>
          <cell r="Q83361">
            <v>86824107.879999995</v>
          </cell>
          <cell r="U83361" t="str">
            <v>Labor - F</v>
          </cell>
        </row>
        <row r="83362">
          <cell r="L83362" t="str">
            <v>Function</v>
          </cell>
          <cell r="M83362" t="str">
            <v>Production Demand</v>
          </cell>
          <cell r="Q83362">
            <v>48773540.420000002</v>
          </cell>
          <cell r="U83362" t="str">
            <v>Labor - F</v>
          </cell>
        </row>
        <row r="83363">
          <cell r="L83363" t="str">
            <v>Function</v>
          </cell>
          <cell r="M83363" t="str">
            <v>Production Demand</v>
          </cell>
          <cell r="Q83363">
            <v>30479317.809999999</v>
          </cell>
          <cell r="U83363" t="str">
            <v>Labor - F</v>
          </cell>
        </row>
        <row r="83364">
          <cell r="L83364" t="str">
            <v>Function</v>
          </cell>
          <cell r="M83364" t="str">
            <v>Production Demand</v>
          </cell>
          <cell r="Q83364">
            <v>30098725.780000001</v>
          </cell>
          <cell r="U83364" t="str">
            <v>Labor - F</v>
          </cell>
        </row>
        <row r="83365">
          <cell r="L83365" t="str">
            <v>Function</v>
          </cell>
          <cell r="M83365" t="str">
            <v>Production Demand</v>
          </cell>
          <cell r="Q83365">
            <v>29132408.449999999</v>
          </cell>
          <cell r="U83365" t="str">
            <v>Labor - F</v>
          </cell>
        </row>
        <row r="83366">
          <cell r="L83366" t="str">
            <v>Function</v>
          </cell>
          <cell r="M83366" t="str">
            <v>Production Demand</v>
          </cell>
          <cell r="Q83366">
            <v>17668034.420000002</v>
          </cell>
          <cell r="U83366" t="str">
            <v>Labor - F</v>
          </cell>
        </row>
        <row r="83367">
          <cell r="L83367" t="str">
            <v>Function</v>
          </cell>
          <cell r="M83367" t="str">
            <v>Production Demand</v>
          </cell>
          <cell r="Q83367">
            <v>14509212.800000001</v>
          </cell>
          <cell r="U83367" t="str">
            <v>Labor - F</v>
          </cell>
        </row>
        <row r="83368">
          <cell r="L83368" t="str">
            <v>Function</v>
          </cell>
          <cell r="M83368" t="str">
            <v>Production Demand</v>
          </cell>
          <cell r="Q83368">
            <v>11320819.18</v>
          </cell>
          <cell r="U83368" t="str">
            <v>Labor - F</v>
          </cell>
        </row>
        <row r="83369">
          <cell r="L83369" t="str">
            <v>Function</v>
          </cell>
          <cell r="M83369" t="str">
            <v>Production Demand</v>
          </cell>
          <cell r="Q83369">
            <v>8055343.6500000004</v>
          </cell>
          <cell r="U83369" t="str">
            <v>Labor - F</v>
          </cell>
        </row>
        <row r="83370">
          <cell r="L83370" t="str">
            <v>Function</v>
          </cell>
          <cell r="M83370" t="str">
            <v>Production Demand</v>
          </cell>
          <cell r="Q83370">
            <v>5285263.01</v>
          </cell>
          <cell r="U83370" t="str">
            <v>Labor - F</v>
          </cell>
        </row>
        <row r="83371">
          <cell r="L83371" t="str">
            <v>Function</v>
          </cell>
          <cell r="M83371" t="str">
            <v>Production Demand</v>
          </cell>
          <cell r="Q83371">
            <v>4856084.76</v>
          </cell>
          <cell r="U83371" t="str">
            <v>Labor - F</v>
          </cell>
        </row>
        <row r="83372">
          <cell r="L83372" t="str">
            <v>Function</v>
          </cell>
          <cell r="M83372" t="str">
            <v>Production Demand</v>
          </cell>
          <cell r="Q83372">
            <v>4711735.5199999996</v>
          </cell>
          <cell r="U83372" t="str">
            <v>Labor - F</v>
          </cell>
        </row>
        <row r="83373">
          <cell r="L83373" t="str">
            <v>Function</v>
          </cell>
          <cell r="M83373" t="str">
            <v>Production Demand</v>
          </cell>
          <cell r="Q83373">
            <v>3763996.78</v>
          </cell>
          <cell r="U83373" t="str">
            <v>Labor - F</v>
          </cell>
        </row>
        <row r="83374">
          <cell r="L83374" t="str">
            <v>Function</v>
          </cell>
          <cell r="M83374" t="str">
            <v>Production Demand</v>
          </cell>
          <cell r="Q83374">
            <v>3131863.45</v>
          </cell>
          <cell r="U83374" t="str">
            <v>Labor - F</v>
          </cell>
        </row>
        <row r="83375">
          <cell r="L83375" t="str">
            <v>Function</v>
          </cell>
          <cell r="M83375" t="str">
            <v>Production Demand</v>
          </cell>
          <cell r="Q83375">
            <v>1708128.41</v>
          </cell>
          <cell r="U83375" t="str">
            <v>Labor - F</v>
          </cell>
        </row>
        <row r="83376">
          <cell r="L83376" t="str">
            <v>Function</v>
          </cell>
          <cell r="M83376" t="str">
            <v>Production Demand</v>
          </cell>
          <cell r="Q83376">
            <v>988893.52</v>
          </cell>
          <cell r="U83376" t="str">
            <v>Labor - F</v>
          </cell>
        </row>
        <row r="83377">
          <cell r="L83377" t="str">
            <v>Function</v>
          </cell>
          <cell r="M83377" t="str">
            <v>Production Demand</v>
          </cell>
          <cell r="Q83377">
            <v>857613.36</v>
          </cell>
          <cell r="U83377" t="str">
            <v>Labor - F</v>
          </cell>
        </row>
        <row r="83378">
          <cell r="L83378" t="str">
            <v>Function</v>
          </cell>
          <cell r="M83378" t="str">
            <v>Production Demand</v>
          </cell>
          <cell r="Q83378">
            <v>730074.53</v>
          </cell>
          <cell r="U83378" t="str">
            <v>Labor - F</v>
          </cell>
        </row>
        <row r="83379">
          <cell r="L83379" t="str">
            <v>Function</v>
          </cell>
          <cell r="M83379" t="str">
            <v>Production Demand</v>
          </cell>
          <cell r="Q83379">
            <v>271298.67</v>
          </cell>
          <cell r="U83379" t="str">
            <v>Labor - F</v>
          </cell>
        </row>
        <row r="83380">
          <cell r="L83380" t="str">
            <v>Function</v>
          </cell>
          <cell r="M83380" t="str">
            <v>Production Demand</v>
          </cell>
          <cell r="Q83380">
            <v>32595.82</v>
          </cell>
          <cell r="U83380" t="str">
            <v>Labor - F</v>
          </cell>
        </row>
        <row r="83381">
          <cell r="L83381" t="str">
            <v>Function</v>
          </cell>
          <cell r="M83381" t="str">
            <v>Production Demand</v>
          </cell>
          <cell r="Q83381">
            <v>0</v>
          </cell>
          <cell r="U83381" t="str">
            <v>Labor - F</v>
          </cell>
        </row>
        <row r="83382">
          <cell r="L83382" t="str">
            <v>Function</v>
          </cell>
          <cell r="M83382" t="str">
            <v>Production Demand</v>
          </cell>
          <cell r="Q83382">
            <v>0</v>
          </cell>
          <cell r="U83382" t="str">
            <v>Labor - F</v>
          </cell>
        </row>
        <row r="83383">
          <cell r="L83383" t="str">
            <v>Function</v>
          </cell>
          <cell r="M83383" t="str">
            <v>Production Demand</v>
          </cell>
          <cell r="Q83383">
            <v>0</v>
          </cell>
          <cell r="U83383" t="str">
            <v>Labor - F</v>
          </cell>
        </row>
        <row r="83384">
          <cell r="L83384" t="str">
            <v>Function</v>
          </cell>
          <cell r="M83384" t="str">
            <v>Production Demand</v>
          </cell>
          <cell r="Q83384">
            <v>0</v>
          </cell>
          <cell r="U83384" t="str">
            <v>Labor - F</v>
          </cell>
        </row>
        <row r="83385">
          <cell r="L83385" t="str">
            <v>Function</v>
          </cell>
          <cell r="M83385" t="str">
            <v>Production Energy</v>
          </cell>
          <cell r="Q83385">
            <v>0</v>
          </cell>
          <cell r="U83385" t="str">
            <v>Labor - F</v>
          </cell>
        </row>
        <row r="83386">
          <cell r="L83386" t="str">
            <v>Function</v>
          </cell>
          <cell r="M83386" t="str">
            <v>Production Energy</v>
          </cell>
          <cell r="Q83386">
            <v>0</v>
          </cell>
          <cell r="U83386" t="str">
            <v>Labor - F</v>
          </cell>
        </row>
        <row r="83387">
          <cell r="L83387" t="str">
            <v>Function</v>
          </cell>
          <cell r="M83387" t="str">
            <v>Production Energy</v>
          </cell>
          <cell r="Q83387">
            <v>0</v>
          </cell>
          <cell r="U83387" t="str">
            <v>Labor - F</v>
          </cell>
        </row>
        <row r="83388">
          <cell r="L83388" t="str">
            <v>Function</v>
          </cell>
          <cell r="M83388" t="str">
            <v>Production Energy</v>
          </cell>
          <cell r="Q83388">
            <v>0</v>
          </cell>
          <cell r="U83388" t="str">
            <v>Labor - F</v>
          </cell>
        </row>
        <row r="83389">
          <cell r="L83389" t="str">
            <v>Function</v>
          </cell>
          <cell r="M83389" t="str">
            <v>Production Energy</v>
          </cell>
          <cell r="Q83389">
            <v>0</v>
          </cell>
          <cell r="U83389" t="str">
            <v>Labor - F</v>
          </cell>
        </row>
        <row r="83390">
          <cell r="L83390" t="str">
            <v>Function</v>
          </cell>
          <cell r="M83390" t="str">
            <v>Production Energy</v>
          </cell>
          <cell r="Q83390">
            <v>0</v>
          </cell>
          <cell r="U83390" t="str">
            <v>Labor - F</v>
          </cell>
        </row>
        <row r="83391">
          <cell r="L83391" t="str">
            <v>Function</v>
          </cell>
          <cell r="M83391" t="str">
            <v>Production Energy</v>
          </cell>
          <cell r="Q83391">
            <v>0</v>
          </cell>
          <cell r="U83391" t="str">
            <v>Labor - F</v>
          </cell>
        </row>
        <row r="83392">
          <cell r="L83392" t="str">
            <v>Function</v>
          </cell>
          <cell r="M83392" t="str">
            <v>Production Energy</v>
          </cell>
          <cell r="Q83392">
            <v>0</v>
          </cell>
          <cell r="U83392" t="str">
            <v>Labor - F</v>
          </cell>
        </row>
        <row r="83393">
          <cell r="L83393" t="str">
            <v>Function</v>
          </cell>
          <cell r="M83393" t="str">
            <v>Production Energy</v>
          </cell>
          <cell r="Q83393">
            <v>0</v>
          </cell>
          <cell r="U83393" t="str">
            <v>Labor - F</v>
          </cell>
        </row>
        <row r="83394">
          <cell r="L83394" t="str">
            <v>Function</v>
          </cell>
          <cell r="M83394" t="str">
            <v>Production Energy</v>
          </cell>
          <cell r="Q83394">
            <v>0</v>
          </cell>
          <cell r="U83394" t="str">
            <v>Labor - F</v>
          </cell>
        </row>
        <row r="83395">
          <cell r="L83395" t="str">
            <v>Function</v>
          </cell>
          <cell r="M83395" t="str">
            <v>Production Energy</v>
          </cell>
          <cell r="Q83395">
            <v>0</v>
          </cell>
          <cell r="U83395" t="str">
            <v>Labor - F</v>
          </cell>
        </row>
        <row r="83396">
          <cell r="L83396" t="str">
            <v>Function</v>
          </cell>
          <cell r="M83396" t="str">
            <v>Production Energy</v>
          </cell>
          <cell r="Q83396">
            <v>0</v>
          </cell>
          <cell r="U83396" t="str">
            <v>Labor - F</v>
          </cell>
        </row>
        <row r="83397">
          <cell r="L83397" t="str">
            <v>Function</v>
          </cell>
          <cell r="M83397" t="str">
            <v>Production Energy</v>
          </cell>
          <cell r="Q83397">
            <v>0</v>
          </cell>
          <cell r="U83397" t="str">
            <v>Labor - F</v>
          </cell>
        </row>
        <row r="83398">
          <cell r="L83398" t="str">
            <v>Function</v>
          </cell>
          <cell r="M83398" t="str">
            <v>Production Energy</v>
          </cell>
          <cell r="Q83398">
            <v>0</v>
          </cell>
          <cell r="U83398" t="str">
            <v>Labor - F</v>
          </cell>
        </row>
        <row r="83399">
          <cell r="L83399" t="str">
            <v>Function</v>
          </cell>
          <cell r="M83399" t="str">
            <v>Production Energy</v>
          </cell>
          <cell r="Q83399">
            <v>0</v>
          </cell>
          <cell r="U83399" t="str">
            <v>Labor - F</v>
          </cell>
        </row>
        <row r="83400">
          <cell r="L83400" t="str">
            <v>Function</v>
          </cell>
          <cell r="M83400" t="str">
            <v>Production Energy</v>
          </cell>
          <cell r="Q83400">
            <v>0</v>
          </cell>
          <cell r="U83400" t="str">
            <v>Labor - F</v>
          </cell>
        </row>
        <row r="83401">
          <cell r="L83401" t="str">
            <v>Function</v>
          </cell>
          <cell r="M83401" t="str">
            <v>Production Energy</v>
          </cell>
          <cell r="Q83401">
            <v>0</v>
          </cell>
          <cell r="U83401" t="str">
            <v>Labor - F</v>
          </cell>
        </row>
        <row r="83402">
          <cell r="L83402" t="str">
            <v>Function</v>
          </cell>
          <cell r="M83402" t="str">
            <v>Production Energy</v>
          </cell>
          <cell r="Q83402">
            <v>0</v>
          </cell>
          <cell r="U83402" t="str">
            <v>Labor - F</v>
          </cell>
        </row>
        <row r="83403">
          <cell r="L83403" t="str">
            <v>Function</v>
          </cell>
          <cell r="M83403" t="str">
            <v>Production Energy</v>
          </cell>
          <cell r="Q83403">
            <v>0</v>
          </cell>
          <cell r="U83403" t="str">
            <v>Labor - F</v>
          </cell>
        </row>
        <row r="83404">
          <cell r="L83404" t="str">
            <v>Function</v>
          </cell>
          <cell r="M83404" t="str">
            <v>Production Energy</v>
          </cell>
          <cell r="Q83404">
            <v>0</v>
          </cell>
          <cell r="U83404" t="str">
            <v>Labor - F</v>
          </cell>
        </row>
        <row r="83405">
          <cell r="L83405" t="str">
            <v>Function</v>
          </cell>
          <cell r="M83405" t="str">
            <v>Production Energy</v>
          </cell>
          <cell r="Q83405">
            <v>0</v>
          </cell>
          <cell r="U83405" t="str">
            <v>Labor - F</v>
          </cell>
        </row>
        <row r="83406">
          <cell r="L83406" t="str">
            <v>Function</v>
          </cell>
          <cell r="M83406" t="str">
            <v>Production Energy</v>
          </cell>
          <cell r="Q83406">
            <v>0</v>
          </cell>
          <cell r="U83406" t="str">
            <v>Labor - F</v>
          </cell>
        </row>
        <row r="83407">
          <cell r="L83407" t="str">
            <v>Function</v>
          </cell>
          <cell r="M83407" t="str">
            <v>Production Energy</v>
          </cell>
          <cell r="Q83407">
            <v>0</v>
          </cell>
          <cell r="U83407" t="str">
            <v>Labor - F</v>
          </cell>
        </row>
        <row r="83408">
          <cell r="L83408" t="str">
            <v>Function</v>
          </cell>
          <cell r="M83408" t="str">
            <v>Production Energy</v>
          </cell>
          <cell r="Q83408">
            <v>0</v>
          </cell>
          <cell r="U83408" t="str">
            <v>Labor - F</v>
          </cell>
        </row>
        <row r="83409">
          <cell r="L83409" t="str">
            <v>Function</v>
          </cell>
          <cell r="M83409" t="str">
            <v>Transmission</v>
          </cell>
          <cell r="Q83409">
            <v>3533502.08</v>
          </cell>
          <cell r="U83409" t="str">
            <v>Labor - F</v>
          </cell>
        </row>
        <row r="83410">
          <cell r="L83410" t="str">
            <v>Function</v>
          </cell>
          <cell r="M83410" t="str">
            <v>Transmission</v>
          </cell>
          <cell r="Q83410">
            <v>1988492.62</v>
          </cell>
          <cell r="U83410" t="str">
            <v>Labor - F</v>
          </cell>
        </row>
        <row r="83411">
          <cell r="L83411" t="str">
            <v>Function</v>
          </cell>
          <cell r="M83411" t="str">
            <v>Transmission</v>
          </cell>
          <cell r="Q83411">
            <v>1243273.03</v>
          </cell>
          <cell r="U83411" t="str">
            <v>Labor - F</v>
          </cell>
        </row>
        <row r="83412">
          <cell r="L83412" t="str">
            <v>Function</v>
          </cell>
          <cell r="M83412" t="str">
            <v>Transmission</v>
          </cell>
          <cell r="Q83412">
            <v>1225093.3700000001</v>
          </cell>
          <cell r="U83412" t="str">
            <v>Labor - F</v>
          </cell>
        </row>
        <row r="83413">
          <cell r="L83413" t="str">
            <v>Function</v>
          </cell>
          <cell r="M83413" t="str">
            <v>Transmission</v>
          </cell>
          <cell r="Q83413">
            <v>1186751.1599999999</v>
          </cell>
          <cell r="U83413" t="str">
            <v>Labor - F</v>
          </cell>
        </row>
        <row r="83414">
          <cell r="L83414" t="str">
            <v>Function</v>
          </cell>
          <cell r="M83414" t="str">
            <v>Transmission</v>
          </cell>
          <cell r="Q83414">
            <v>722454.95</v>
          </cell>
          <cell r="U83414" t="str">
            <v>Labor - F</v>
          </cell>
        </row>
        <row r="83415">
          <cell r="L83415" t="str">
            <v>Function</v>
          </cell>
          <cell r="M83415" t="str">
            <v>Transmission</v>
          </cell>
          <cell r="Q83415">
            <v>592559.48</v>
          </cell>
          <cell r="U83415" t="str">
            <v>Labor - F</v>
          </cell>
        </row>
        <row r="83416">
          <cell r="L83416" t="str">
            <v>Function</v>
          </cell>
          <cell r="M83416" t="str">
            <v>Transmission</v>
          </cell>
          <cell r="Q83416">
            <v>461235.93</v>
          </cell>
          <cell r="U83416" t="str">
            <v>Labor - F</v>
          </cell>
        </row>
        <row r="83417">
          <cell r="L83417" t="str">
            <v>Function</v>
          </cell>
          <cell r="M83417" t="str">
            <v>Transmission</v>
          </cell>
          <cell r="Q83417">
            <v>329088.75</v>
          </cell>
          <cell r="U83417" t="str">
            <v>Labor - F</v>
          </cell>
        </row>
        <row r="83418">
          <cell r="L83418" t="str">
            <v>Function</v>
          </cell>
          <cell r="M83418" t="str">
            <v>Transmission</v>
          </cell>
          <cell r="Q83418">
            <v>215962.81</v>
          </cell>
          <cell r="U83418" t="str">
            <v>Labor - F</v>
          </cell>
        </row>
        <row r="83419">
          <cell r="L83419" t="str">
            <v>Function</v>
          </cell>
          <cell r="M83419" t="str">
            <v>Transmission</v>
          </cell>
          <cell r="Q83419">
            <v>198266.8</v>
          </cell>
          <cell r="U83419" t="str">
            <v>Labor - F</v>
          </cell>
        </row>
        <row r="83420">
          <cell r="L83420" t="str">
            <v>Function</v>
          </cell>
          <cell r="M83420" t="str">
            <v>Transmission</v>
          </cell>
          <cell r="Q83420">
            <v>192295.96</v>
          </cell>
          <cell r="U83420" t="str">
            <v>Labor - F</v>
          </cell>
        </row>
        <row r="83421">
          <cell r="L83421" t="str">
            <v>Function</v>
          </cell>
          <cell r="M83421" t="str">
            <v>Transmission</v>
          </cell>
          <cell r="Q83421">
            <v>154070.82999999999</v>
          </cell>
          <cell r="U83421" t="str">
            <v>Labor - F</v>
          </cell>
        </row>
        <row r="83422">
          <cell r="L83422" t="str">
            <v>Function</v>
          </cell>
          <cell r="M83422" t="str">
            <v>Transmission</v>
          </cell>
          <cell r="Q83422">
            <v>127880.71</v>
          </cell>
          <cell r="U83422" t="str">
            <v>Labor - F</v>
          </cell>
        </row>
        <row r="83423">
          <cell r="L83423" t="str">
            <v>Function</v>
          </cell>
          <cell r="M83423" t="str">
            <v>Transmission</v>
          </cell>
          <cell r="Q83423">
            <v>69736.12</v>
          </cell>
          <cell r="U83423" t="str">
            <v>Labor - F</v>
          </cell>
        </row>
        <row r="83424">
          <cell r="L83424" t="str">
            <v>Function</v>
          </cell>
          <cell r="M83424" t="str">
            <v>Transmission</v>
          </cell>
          <cell r="Q83424">
            <v>40368.61</v>
          </cell>
          <cell r="U83424" t="str">
            <v>Labor - F</v>
          </cell>
        </row>
        <row r="83425">
          <cell r="L83425" t="str">
            <v>Function</v>
          </cell>
          <cell r="M83425" t="str">
            <v>Transmission</v>
          </cell>
          <cell r="Q83425">
            <v>35060.54</v>
          </cell>
          <cell r="U83425" t="str">
            <v>Labor - F</v>
          </cell>
        </row>
        <row r="83426">
          <cell r="L83426" t="str">
            <v>Function</v>
          </cell>
          <cell r="M83426" t="str">
            <v>Transmission</v>
          </cell>
          <cell r="Q83426">
            <v>29773.02</v>
          </cell>
          <cell r="U83426" t="str">
            <v>Labor - F</v>
          </cell>
        </row>
        <row r="83427">
          <cell r="L83427" t="str">
            <v>Function</v>
          </cell>
          <cell r="M83427" t="str">
            <v>Transmission</v>
          </cell>
          <cell r="Q83427">
            <v>11054.37</v>
          </cell>
          <cell r="U83427" t="str">
            <v>Labor - F</v>
          </cell>
        </row>
        <row r="83428">
          <cell r="L83428" t="str">
            <v>Function</v>
          </cell>
          <cell r="M83428" t="str">
            <v>Transmission</v>
          </cell>
          <cell r="Q83428">
            <v>1333.8</v>
          </cell>
          <cell r="U83428" t="str">
            <v>Labor - F</v>
          </cell>
        </row>
        <row r="83429">
          <cell r="L83429" t="str">
            <v>Function</v>
          </cell>
          <cell r="M83429" t="str">
            <v>Transmission</v>
          </cell>
          <cell r="Q83429">
            <v>592.79999999999995</v>
          </cell>
          <cell r="U83429" t="str">
            <v>Labor - F</v>
          </cell>
        </row>
        <row r="83430">
          <cell r="L83430" t="str">
            <v>Function</v>
          </cell>
          <cell r="M83430" t="str">
            <v>Transmission</v>
          </cell>
          <cell r="Q83430">
            <v>320.69</v>
          </cell>
          <cell r="U83430" t="str">
            <v>Labor - F</v>
          </cell>
        </row>
        <row r="83431">
          <cell r="L83431" t="str">
            <v>Function</v>
          </cell>
          <cell r="M83431" t="str">
            <v>Transmission</v>
          </cell>
          <cell r="Q83431">
            <v>25.79</v>
          </cell>
          <cell r="U83431" t="str">
            <v>Labor - F</v>
          </cell>
        </row>
        <row r="83432">
          <cell r="L83432" t="str">
            <v>Function</v>
          </cell>
          <cell r="M83432" t="str">
            <v>Transmission</v>
          </cell>
          <cell r="Q83432">
            <v>0.38</v>
          </cell>
          <cell r="U83432" t="str">
            <v>Labor - F</v>
          </cell>
        </row>
        <row r="83433">
          <cell r="L83433" t="str">
            <v>Function</v>
          </cell>
          <cell r="M83433" t="str">
            <v>Unallocated-Func</v>
          </cell>
          <cell r="Q83433">
            <v>0</v>
          </cell>
          <cell r="U83433" t="str">
            <v>Labor - F</v>
          </cell>
        </row>
        <row r="83434">
          <cell r="L83434" t="str">
            <v>Function</v>
          </cell>
          <cell r="M83434" t="str">
            <v>Unallocated-Func</v>
          </cell>
          <cell r="Q83434">
            <v>0</v>
          </cell>
          <cell r="U83434" t="str">
            <v>Labor - F</v>
          </cell>
        </row>
        <row r="83435">
          <cell r="L83435" t="str">
            <v>Function</v>
          </cell>
          <cell r="M83435" t="str">
            <v>Unallocated-Func</v>
          </cell>
          <cell r="Q83435">
            <v>0</v>
          </cell>
          <cell r="U83435" t="str">
            <v>Labor - F</v>
          </cell>
        </row>
        <row r="83436">
          <cell r="L83436" t="str">
            <v>Function</v>
          </cell>
          <cell r="M83436" t="str">
            <v>Unallocated-Func</v>
          </cell>
          <cell r="Q83436">
            <v>0</v>
          </cell>
          <cell r="U83436" t="str">
            <v>Labor - F</v>
          </cell>
        </row>
        <row r="83437">
          <cell r="L83437" t="str">
            <v>Function</v>
          </cell>
          <cell r="M83437" t="str">
            <v>Unallocated-Func</v>
          </cell>
          <cell r="Q83437">
            <v>0</v>
          </cell>
          <cell r="U83437" t="str">
            <v>Labor - F</v>
          </cell>
        </row>
        <row r="83438">
          <cell r="L83438" t="str">
            <v>Function</v>
          </cell>
          <cell r="M83438" t="str">
            <v>Unallocated-Func</v>
          </cell>
          <cell r="Q83438">
            <v>0</v>
          </cell>
          <cell r="U83438" t="str">
            <v>Labor - F</v>
          </cell>
        </row>
        <row r="83439">
          <cell r="L83439" t="str">
            <v>Function</v>
          </cell>
          <cell r="M83439" t="str">
            <v>Unallocated-Func</v>
          </cell>
          <cell r="Q83439">
            <v>0</v>
          </cell>
          <cell r="U83439" t="str">
            <v>Labor - F</v>
          </cell>
        </row>
        <row r="83440">
          <cell r="L83440" t="str">
            <v>Function</v>
          </cell>
          <cell r="M83440" t="str">
            <v>Unallocated-Func</v>
          </cell>
          <cell r="Q83440">
            <v>0</v>
          </cell>
          <cell r="U83440" t="str">
            <v>Labor - F</v>
          </cell>
        </row>
        <row r="83441">
          <cell r="L83441" t="str">
            <v>Function</v>
          </cell>
          <cell r="M83441" t="str">
            <v>Unallocated-Func</v>
          </cell>
          <cell r="Q83441">
            <v>0</v>
          </cell>
          <cell r="U83441" t="str">
            <v>Labor - F</v>
          </cell>
        </row>
        <row r="83442">
          <cell r="L83442" t="str">
            <v>Function</v>
          </cell>
          <cell r="M83442" t="str">
            <v>Unallocated-Func</v>
          </cell>
          <cell r="Q83442">
            <v>0</v>
          </cell>
          <cell r="U83442" t="str">
            <v>Labor - F</v>
          </cell>
        </row>
        <row r="83443">
          <cell r="L83443" t="str">
            <v>Function</v>
          </cell>
          <cell r="M83443" t="str">
            <v>Unallocated-Func</v>
          </cell>
          <cell r="Q83443">
            <v>0</v>
          </cell>
          <cell r="U83443" t="str">
            <v>Labor - F</v>
          </cell>
        </row>
        <row r="83444">
          <cell r="L83444" t="str">
            <v>Function</v>
          </cell>
          <cell r="M83444" t="str">
            <v>Unallocated-Func</v>
          </cell>
          <cell r="Q83444">
            <v>0</v>
          </cell>
          <cell r="U83444" t="str">
            <v>Labor - F</v>
          </cell>
        </row>
        <row r="83445">
          <cell r="L83445" t="str">
            <v>Function</v>
          </cell>
          <cell r="M83445" t="str">
            <v>Unallocated-Func</v>
          </cell>
          <cell r="Q83445">
            <v>0</v>
          </cell>
          <cell r="U83445" t="str">
            <v>Labor - F</v>
          </cell>
        </row>
        <row r="83446">
          <cell r="L83446" t="str">
            <v>Function</v>
          </cell>
          <cell r="M83446" t="str">
            <v>Unallocated-Func</v>
          </cell>
          <cell r="Q83446">
            <v>0</v>
          </cell>
          <cell r="U83446" t="str">
            <v>Labor - F</v>
          </cell>
        </row>
        <row r="83447">
          <cell r="L83447" t="str">
            <v>Function</v>
          </cell>
          <cell r="M83447" t="str">
            <v>Unallocated-Func</v>
          </cell>
          <cell r="Q83447">
            <v>0</v>
          </cell>
          <cell r="U83447" t="str">
            <v>Labor - F</v>
          </cell>
        </row>
        <row r="83448">
          <cell r="L83448" t="str">
            <v>Function</v>
          </cell>
          <cell r="M83448" t="str">
            <v>Unallocated-Func</v>
          </cell>
          <cell r="Q83448">
            <v>0</v>
          </cell>
          <cell r="U83448" t="str">
            <v>Labor - F</v>
          </cell>
        </row>
        <row r="83449">
          <cell r="L83449" t="str">
            <v>Function</v>
          </cell>
          <cell r="M83449" t="str">
            <v>Unallocated-Func</v>
          </cell>
          <cell r="Q83449">
            <v>0</v>
          </cell>
          <cell r="U83449" t="str">
            <v>Labor - F</v>
          </cell>
        </row>
        <row r="83450">
          <cell r="L83450" t="str">
            <v>Function</v>
          </cell>
          <cell r="M83450" t="str">
            <v>Unallocated-Func</v>
          </cell>
          <cell r="Q83450">
            <v>0</v>
          </cell>
          <cell r="U83450" t="str">
            <v>Labor - F</v>
          </cell>
        </row>
        <row r="83451">
          <cell r="L83451" t="str">
            <v>Function</v>
          </cell>
          <cell r="M83451" t="str">
            <v>Unallocated-Func</v>
          </cell>
          <cell r="Q83451">
            <v>0</v>
          </cell>
          <cell r="U83451" t="str">
            <v>Labor - F</v>
          </cell>
        </row>
        <row r="83452">
          <cell r="L83452" t="str">
            <v>Function</v>
          </cell>
          <cell r="M83452" t="str">
            <v>Unallocated-Func</v>
          </cell>
          <cell r="Q83452">
            <v>0</v>
          </cell>
          <cell r="U83452" t="str">
            <v>Labor - F</v>
          </cell>
        </row>
        <row r="83453">
          <cell r="L83453" t="str">
            <v>Function</v>
          </cell>
          <cell r="M83453" t="str">
            <v>Unallocated-Func</v>
          </cell>
          <cell r="Q83453">
            <v>0</v>
          </cell>
          <cell r="U83453" t="str">
            <v>Labor - F</v>
          </cell>
        </row>
        <row r="83454">
          <cell r="L83454" t="str">
            <v>Function</v>
          </cell>
          <cell r="M83454" t="str">
            <v>Unallocated-Func</v>
          </cell>
          <cell r="Q83454">
            <v>0</v>
          </cell>
          <cell r="U83454" t="str">
            <v>Labor - F</v>
          </cell>
        </row>
        <row r="83455">
          <cell r="L83455" t="str">
            <v>Function</v>
          </cell>
          <cell r="M83455" t="str">
            <v>Unallocated-Func</v>
          </cell>
          <cell r="Q83455">
            <v>0</v>
          </cell>
          <cell r="U83455" t="str">
            <v>Labor - F</v>
          </cell>
        </row>
        <row r="83456">
          <cell r="L83456" t="str">
            <v>Function</v>
          </cell>
          <cell r="M83456" t="str">
            <v>Unallocated-Func</v>
          </cell>
          <cell r="Q83456">
            <v>0</v>
          </cell>
          <cell r="U83456" t="str">
            <v>Labor - F</v>
          </cell>
        </row>
        <row r="83457">
          <cell r="L83457" t="str">
            <v>Jurisdiction</v>
          </cell>
          <cell r="M83457" t="str">
            <v>NC Retail</v>
          </cell>
          <cell r="Q83457">
            <v>100</v>
          </cell>
          <cell r="U83457" t="str">
            <v>Direct Assign</v>
          </cell>
        </row>
        <row r="83458">
          <cell r="L83458" t="str">
            <v>Jurisdiction</v>
          </cell>
          <cell r="M83458" t="str">
            <v>NC Wholesale</v>
          </cell>
          <cell r="Q83458">
            <v>0</v>
          </cell>
          <cell r="U83458" t="str">
            <v>Direct Assign</v>
          </cell>
        </row>
        <row r="83459">
          <cell r="L83459" t="str">
            <v>Jurisdiction</v>
          </cell>
          <cell r="M83459" t="str">
            <v>Other - Jur</v>
          </cell>
          <cell r="Q83459">
            <v>0</v>
          </cell>
          <cell r="U83459" t="str">
            <v>Direct Assign</v>
          </cell>
        </row>
        <row r="83460">
          <cell r="L83460" t="str">
            <v>Jurisdiction</v>
          </cell>
          <cell r="M83460" t="str">
            <v>SC Greenwood</v>
          </cell>
          <cell r="Q83460">
            <v>0</v>
          </cell>
          <cell r="U83460" t="str">
            <v>Direct Assign</v>
          </cell>
        </row>
        <row r="83461">
          <cell r="L83461" t="str">
            <v>Jurisdiction</v>
          </cell>
          <cell r="M83461" t="str">
            <v>SC Retail</v>
          </cell>
          <cell r="Q83461">
            <v>0</v>
          </cell>
          <cell r="U83461" t="str">
            <v>Direct Assign</v>
          </cell>
        </row>
        <row r="83462">
          <cell r="L83462" t="str">
            <v>Jurisdiction</v>
          </cell>
          <cell r="M83462" t="str">
            <v>SC Wholesale</v>
          </cell>
          <cell r="Q83462">
            <v>0</v>
          </cell>
          <cell r="U83462" t="str">
            <v>Direct Assign</v>
          </cell>
        </row>
        <row r="83463">
          <cell r="L83463" t="str">
            <v>Recovery Class</v>
          </cell>
          <cell r="M83463" t="str">
            <v>Base Rates</v>
          </cell>
          <cell r="Q83463">
            <v>100</v>
          </cell>
          <cell r="U83463" t="str">
            <v>Direct Assign</v>
          </cell>
        </row>
        <row r="83464">
          <cell r="L83464" t="str">
            <v>Jurisdiction</v>
          </cell>
          <cell r="M83464" t="str">
            <v>NC Retail</v>
          </cell>
          <cell r="Q83464">
            <v>0</v>
          </cell>
          <cell r="U83464" t="str">
            <v>Direct Assign</v>
          </cell>
        </row>
        <row r="83465">
          <cell r="L83465" t="str">
            <v>Jurisdiction</v>
          </cell>
          <cell r="M83465" t="str">
            <v>NC Wholesale</v>
          </cell>
          <cell r="Q83465">
            <v>0</v>
          </cell>
          <cell r="U83465" t="str">
            <v>Direct Assign</v>
          </cell>
        </row>
        <row r="83466">
          <cell r="L83466" t="str">
            <v>Jurisdiction</v>
          </cell>
          <cell r="M83466" t="str">
            <v>Other - Jur</v>
          </cell>
          <cell r="Q83466">
            <v>0</v>
          </cell>
          <cell r="U83466" t="str">
            <v>Direct Assign</v>
          </cell>
        </row>
        <row r="83467">
          <cell r="L83467" t="str">
            <v>Jurisdiction</v>
          </cell>
          <cell r="M83467" t="str">
            <v>SC Greenwood</v>
          </cell>
          <cell r="Q83467">
            <v>0</v>
          </cell>
          <cell r="U83467" t="str">
            <v>Direct Assign</v>
          </cell>
        </row>
        <row r="83468">
          <cell r="L83468" t="str">
            <v>Jurisdiction</v>
          </cell>
          <cell r="M83468" t="str">
            <v>SC Retail</v>
          </cell>
          <cell r="Q83468">
            <v>100</v>
          </cell>
          <cell r="U83468" t="str">
            <v>Direct Assign</v>
          </cell>
        </row>
        <row r="83469">
          <cell r="L83469" t="str">
            <v>Jurisdiction</v>
          </cell>
          <cell r="M83469" t="str">
            <v>SC Wholesale</v>
          </cell>
          <cell r="Q83469">
            <v>0</v>
          </cell>
          <cell r="U83469" t="str">
            <v>Direct Assign</v>
          </cell>
        </row>
        <row r="83470">
          <cell r="L83470" t="str">
            <v>Jurisdiction</v>
          </cell>
          <cell r="M83470" t="str">
            <v>NC Retail</v>
          </cell>
          <cell r="Q83470">
            <v>0</v>
          </cell>
          <cell r="U83470" t="str">
            <v>Direct Assign</v>
          </cell>
        </row>
        <row r="83471">
          <cell r="L83471" t="str">
            <v>Jurisdiction</v>
          </cell>
          <cell r="M83471" t="str">
            <v>NC Wholesale</v>
          </cell>
          <cell r="Q83471">
            <v>0</v>
          </cell>
          <cell r="U83471" t="str">
            <v>Direct Assign</v>
          </cell>
        </row>
        <row r="83472">
          <cell r="L83472" t="str">
            <v>Jurisdiction</v>
          </cell>
          <cell r="M83472" t="str">
            <v>Other - Jur</v>
          </cell>
          <cell r="Q83472">
            <v>0</v>
          </cell>
          <cell r="U83472" t="str">
            <v>Direct Assign</v>
          </cell>
        </row>
        <row r="83473">
          <cell r="L83473" t="str">
            <v>Jurisdiction</v>
          </cell>
          <cell r="M83473" t="str">
            <v>SC Greenwood</v>
          </cell>
          <cell r="Q83473">
            <v>100</v>
          </cell>
          <cell r="U83473" t="str">
            <v>Direct Assign</v>
          </cell>
        </row>
        <row r="83474">
          <cell r="L83474" t="str">
            <v>Jurisdiction</v>
          </cell>
          <cell r="M83474" t="str">
            <v>SC Retail</v>
          </cell>
          <cell r="Q83474">
            <v>0</v>
          </cell>
          <cell r="U83474" t="str">
            <v>Direct Assign</v>
          </cell>
        </row>
        <row r="83475">
          <cell r="L83475" t="str">
            <v>Jurisdiction</v>
          </cell>
          <cell r="M83475" t="str">
            <v>SC Wholesale</v>
          </cell>
          <cell r="Q83475">
            <v>0</v>
          </cell>
          <cell r="U83475" t="str">
            <v>Direct Assign</v>
          </cell>
        </row>
        <row r="83476">
          <cell r="L83476" t="str">
            <v>Jurisdiction</v>
          </cell>
          <cell r="M83476" t="str">
            <v>NC Retail</v>
          </cell>
          <cell r="Q83476">
            <v>0</v>
          </cell>
          <cell r="U83476" t="str">
            <v>Direct Assign</v>
          </cell>
        </row>
        <row r="83477">
          <cell r="L83477" t="str">
            <v>Jurisdiction</v>
          </cell>
          <cell r="M83477" t="str">
            <v>NC Wholesale</v>
          </cell>
          <cell r="Q83477">
            <v>0</v>
          </cell>
          <cell r="U83477" t="str">
            <v>Direct Assign</v>
          </cell>
        </row>
        <row r="83478">
          <cell r="L83478" t="str">
            <v>Jurisdiction</v>
          </cell>
          <cell r="M83478" t="str">
            <v>Other - Jur</v>
          </cell>
          <cell r="Q83478">
            <v>0</v>
          </cell>
          <cell r="U83478" t="str">
            <v>Direct Assign</v>
          </cell>
        </row>
        <row r="83479">
          <cell r="L83479" t="str">
            <v>Jurisdiction</v>
          </cell>
          <cell r="M83479" t="str">
            <v>SC Greenwood</v>
          </cell>
          <cell r="Q83479">
            <v>0</v>
          </cell>
          <cell r="U83479" t="str">
            <v>Direct Assign</v>
          </cell>
        </row>
        <row r="83480">
          <cell r="L83480" t="str">
            <v>Jurisdiction</v>
          </cell>
          <cell r="M83480" t="str">
            <v>SC Retail</v>
          </cell>
          <cell r="Q83480">
            <v>100</v>
          </cell>
          <cell r="U83480" t="str">
            <v>Direct Assign</v>
          </cell>
        </row>
        <row r="83481">
          <cell r="L83481" t="str">
            <v>Jurisdiction</v>
          </cell>
          <cell r="M83481" t="str">
            <v>SC Wholesale</v>
          </cell>
          <cell r="Q83481">
            <v>0</v>
          </cell>
          <cell r="U83481" t="str">
            <v>Direct Assign</v>
          </cell>
        </row>
        <row r="83482">
          <cell r="L83482" t="str">
            <v>Jurisdiction</v>
          </cell>
          <cell r="M83482" t="str">
            <v>NC Retail</v>
          </cell>
          <cell r="Q83482">
            <v>0</v>
          </cell>
          <cell r="U83482" t="str">
            <v>Direct Assign</v>
          </cell>
        </row>
        <row r="83483">
          <cell r="L83483" t="str">
            <v>Jurisdiction</v>
          </cell>
          <cell r="M83483" t="str">
            <v>NC Wholesale</v>
          </cell>
          <cell r="Q83483">
            <v>0</v>
          </cell>
          <cell r="U83483" t="str">
            <v>Direct Assign</v>
          </cell>
        </row>
        <row r="83484">
          <cell r="L83484" t="str">
            <v>Jurisdiction</v>
          </cell>
          <cell r="M83484" t="str">
            <v>Other - Jur</v>
          </cell>
          <cell r="Q83484">
            <v>100</v>
          </cell>
          <cell r="U83484" t="str">
            <v>Direct Assign</v>
          </cell>
        </row>
        <row r="83485">
          <cell r="L83485" t="str">
            <v>Jurisdiction</v>
          </cell>
          <cell r="M83485" t="str">
            <v>SC Greenwood</v>
          </cell>
          <cell r="Q83485">
            <v>0</v>
          </cell>
          <cell r="U83485" t="str">
            <v>Direct Assign</v>
          </cell>
        </row>
        <row r="83486">
          <cell r="L83486" t="str">
            <v>Jurisdiction</v>
          </cell>
          <cell r="M83486" t="str">
            <v>SC Retail</v>
          </cell>
          <cell r="Q83486">
            <v>0</v>
          </cell>
          <cell r="U83486" t="str">
            <v>Direct Assign</v>
          </cell>
        </row>
        <row r="83487">
          <cell r="L83487" t="str">
            <v>Jurisdiction</v>
          </cell>
          <cell r="M83487" t="str">
            <v>SC Wholesale</v>
          </cell>
          <cell r="Q83487">
            <v>0</v>
          </cell>
          <cell r="U83487" t="str">
            <v>Direct Assign</v>
          </cell>
        </row>
        <row r="83488">
          <cell r="L83488" t="str">
            <v>Jurisdiction</v>
          </cell>
          <cell r="M83488" t="str">
            <v>NC Retail</v>
          </cell>
          <cell r="Q83488">
            <v>0</v>
          </cell>
          <cell r="U83488" t="str">
            <v>Direct Assign</v>
          </cell>
        </row>
        <row r="83489">
          <cell r="L83489" t="str">
            <v>Jurisdiction</v>
          </cell>
          <cell r="M83489" t="str">
            <v>NC Wholesale</v>
          </cell>
          <cell r="Q83489">
            <v>0</v>
          </cell>
          <cell r="U83489" t="str">
            <v>Direct Assign</v>
          </cell>
        </row>
        <row r="83490">
          <cell r="L83490" t="str">
            <v>Jurisdiction</v>
          </cell>
          <cell r="M83490" t="str">
            <v>Other - Jur</v>
          </cell>
          <cell r="Q83490">
            <v>100</v>
          </cell>
          <cell r="U83490" t="str">
            <v>Direct Assign</v>
          </cell>
        </row>
        <row r="83491">
          <cell r="L83491" t="str">
            <v>Jurisdiction</v>
          </cell>
          <cell r="M83491" t="str">
            <v>SC Greenwood</v>
          </cell>
          <cell r="Q83491">
            <v>0</v>
          </cell>
          <cell r="U83491" t="str">
            <v>Direct Assign</v>
          </cell>
        </row>
        <row r="83492">
          <cell r="L83492" t="str">
            <v>Jurisdiction</v>
          </cell>
          <cell r="M83492" t="str">
            <v>SC Retail</v>
          </cell>
          <cell r="Q83492">
            <v>0</v>
          </cell>
          <cell r="U83492" t="str">
            <v>Direct Assign</v>
          </cell>
        </row>
        <row r="83493">
          <cell r="L83493" t="str">
            <v>Jurisdiction</v>
          </cell>
          <cell r="M83493" t="str">
            <v>SC Wholesale</v>
          </cell>
          <cell r="Q83493">
            <v>0</v>
          </cell>
          <cell r="U83493" t="str">
            <v>Direct Assign</v>
          </cell>
        </row>
        <row r="83494">
          <cell r="L83494" t="str">
            <v>Jurisdiction</v>
          </cell>
          <cell r="M83494" t="str">
            <v>NC Retail</v>
          </cell>
          <cell r="Q83494">
            <v>0</v>
          </cell>
          <cell r="U83494" t="str">
            <v>Direct Assign</v>
          </cell>
        </row>
        <row r="83495">
          <cell r="L83495" t="str">
            <v>Jurisdiction</v>
          </cell>
          <cell r="M83495" t="str">
            <v>NC Wholesale</v>
          </cell>
          <cell r="Q83495">
            <v>0</v>
          </cell>
          <cell r="U83495" t="str">
            <v>Direct Assign</v>
          </cell>
        </row>
        <row r="83496">
          <cell r="L83496" t="str">
            <v>Jurisdiction</v>
          </cell>
          <cell r="M83496" t="str">
            <v>Other - Jur</v>
          </cell>
          <cell r="Q83496">
            <v>100</v>
          </cell>
          <cell r="U83496" t="str">
            <v>Direct Assign</v>
          </cell>
        </row>
        <row r="83497">
          <cell r="L83497" t="str">
            <v>Jurisdiction</v>
          </cell>
          <cell r="M83497" t="str">
            <v>SC Greenwood</v>
          </cell>
          <cell r="Q83497">
            <v>0</v>
          </cell>
          <cell r="U83497" t="str">
            <v>Direct Assign</v>
          </cell>
        </row>
        <row r="83498">
          <cell r="L83498" t="str">
            <v>Jurisdiction</v>
          </cell>
          <cell r="M83498" t="str">
            <v>SC Retail</v>
          </cell>
          <cell r="Q83498">
            <v>0</v>
          </cell>
          <cell r="U83498" t="str">
            <v>Direct Assign</v>
          </cell>
        </row>
        <row r="83499">
          <cell r="L83499" t="str">
            <v>Jurisdiction</v>
          </cell>
          <cell r="M83499" t="str">
            <v>SC Wholesale</v>
          </cell>
          <cell r="Q83499">
            <v>0</v>
          </cell>
          <cell r="U83499" t="str">
            <v>Direct Assign</v>
          </cell>
        </row>
        <row r="83500">
          <cell r="L83500" t="str">
            <v>Jurisdiction</v>
          </cell>
          <cell r="M83500" t="str">
            <v>NC Retail</v>
          </cell>
          <cell r="Q83500">
            <v>0</v>
          </cell>
          <cell r="U83500" t="str">
            <v>Direct Assign</v>
          </cell>
        </row>
        <row r="83501">
          <cell r="L83501" t="str">
            <v>Jurisdiction</v>
          </cell>
          <cell r="M83501" t="str">
            <v>NC Wholesale</v>
          </cell>
          <cell r="Q83501">
            <v>0</v>
          </cell>
          <cell r="U83501" t="str">
            <v>Direct Assign</v>
          </cell>
        </row>
        <row r="83502">
          <cell r="L83502" t="str">
            <v>Jurisdiction</v>
          </cell>
          <cell r="M83502" t="str">
            <v>Other - Jur</v>
          </cell>
          <cell r="Q83502">
            <v>100</v>
          </cell>
          <cell r="U83502" t="str">
            <v>Direct Assign</v>
          </cell>
        </row>
        <row r="83503">
          <cell r="L83503" t="str">
            <v>Jurisdiction</v>
          </cell>
          <cell r="M83503" t="str">
            <v>SC Greenwood</v>
          </cell>
          <cell r="Q83503">
            <v>0</v>
          </cell>
          <cell r="U83503" t="str">
            <v>Direct Assign</v>
          </cell>
        </row>
        <row r="83504">
          <cell r="L83504" t="str">
            <v>Jurisdiction</v>
          </cell>
          <cell r="M83504" t="str">
            <v>SC Retail</v>
          </cell>
          <cell r="Q83504">
            <v>0</v>
          </cell>
          <cell r="U83504" t="str">
            <v>Direct Assign</v>
          </cell>
        </row>
        <row r="83505">
          <cell r="L83505" t="str">
            <v>Jurisdiction</v>
          </cell>
          <cell r="M83505" t="str">
            <v>SC Wholesale</v>
          </cell>
          <cell r="Q83505">
            <v>0</v>
          </cell>
          <cell r="U83505" t="str">
            <v>Direct Assign</v>
          </cell>
        </row>
        <row r="83506">
          <cell r="L83506" t="str">
            <v>Jurisdiction</v>
          </cell>
          <cell r="M83506" t="str">
            <v>NC Retail</v>
          </cell>
          <cell r="Q83506">
            <v>0</v>
          </cell>
          <cell r="U83506" t="str">
            <v>Direct Assign</v>
          </cell>
        </row>
        <row r="83507">
          <cell r="L83507" t="str">
            <v>Jurisdiction</v>
          </cell>
          <cell r="M83507" t="str">
            <v>NC Wholesale</v>
          </cell>
          <cell r="Q83507">
            <v>0</v>
          </cell>
          <cell r="U83507" t="str">
            <v>Direct Assign</v>
          </cell>
        </row>
        <row r="83508">
          <cell r="L83508" t="str">
            <v>Jurisdiction</v>
          </cell>
          <cell r="M83508" t="str">
            <v>Other - Jur</v>
          </cell>
          <cell r="Q83508">
            <v>100</v>
          </cell>
          <cell r="U83508" t="str">
            <v>Direct Assign</v>
          </cell>
        </row>
        <row r="83509">
          <cell r="L83509" t="str">
            <v>Jurisdiction</v>
          </cell>
          <cell r="M83509" t="str">
            <v>SC Greenwood</v>
          </cell>
          <cell r="Q83509">
            <v>0</v>
          </cell>
          <cell r="U83509" t="str">
            <v>Direct Assign</v>
          </cell>
        </row>
        <row r="83510">
          <cell r="L83510" t="str">
            <v>Jurisdiction</v>
          </cell>
          <cell r="M83510" t="str">
            <v>SC Retail</v>
          </cell>
          <cell r="Q83510">
            <v>0</v>
          </cell>
          <cell r="U83510" t="str">
            <v>Direct Assign</v>
          </cell>
        </row>
        <row r="83511">
          <cell r="L83511" t="str">
            <v>Jurisdiction</v>
          </cell>
          <cell r="M83511" t="str">
            <v>SC Wholesale</v>
          </cell>
          <cell r="Q83511">
            <v>0</v>
          </cell>
          <cell r="U83511" t="str">
            <v>Direct Assign</v>
          </cell>
        </row>
        <row r="83512">
          <cell r="L83512" t="str">
            <v>Customer Class</v>
          </cell>
          <cell r="M83512" t="str">
            <v>NCGL</v>
          </cell>
          <cell r="Q83512">
            <v>434712.2</v>
          </cell>
          <cell r="U83512" t="str">
            <v>All - Labor</v>
          </cell>
        </row>
        <row r="83513">
          <cell r="L83513" t="str">
            <v>Customer Class</v>
          </cell>
          <cell r="M83513" t="str">
            <v>NCI</v>
          </cell>
          <cell r="Q83513">
            <v>12757358.050000001</v>
          </cell>
          <cell r="U83513" t="str">
            <v>All - Labor</v>
          </cell>
        </row>
        <row r="83514">
          <cell r="L83514" t="str">
            <v>Customer Class</v>
          </cell>
          <cell r="M83514" t="str">
            <v>NCLGS</v>
          </cell>
          <cell r="Q83514">
            <v>32289875.809999999</v>
          </cell>
          <cell r="U83514" t="str">
            <v>All - Labor</v>
          </cell>
        </row>
        <row r="83515">
          <cell r="L83515" t="str">
            <v>Customer Class</v>
          </cell>
          <cell r="M83515" t="str">
            <v>NCNL</v>
          </cell>
          <cell r="Q83515">
            <v>1455.81</v>
          </cell>
          <cell r="U83515" t="str">
            <v>All - Labor</v>
          </cell>
        </row>
        <row r="83516">
          <cell r="L83516" t="str">
            <v>Customer Class</v>
          </cell>
          <cell r="M83516" t="str">
            <v>NCOL</v>
          </cell>
          <cell r="Q83516">
            <v>6851727.5300000003</v>
          </cell>
          <cell r="U83516" t="str">
            <v>All - Labor</v>
          </cell>
        </row>
        <row r="83517">
          <cell r="L83517" t="str">
            <v>Customer Class</v>
          </cell>
          <cell r="M83517" t="str">
            <v>NCOPTGSL</v>
          </cell>
          <cell r="Q83517">
            <v>3430776.16</v>
          </cell>
          <cell r="U83517" t="str">
            <v>All - Labor</v>
          </cell>
        </row>
        <row r="83518">
          <cell r="L83518" t="str">
            <v>Customer Class</v>
          </cell>
          <cell r="M83518" t="str">
            <v>NCOPTGSM</v>
          </cell>
          <cell r="Q83518">
            <v>5167247.38</v>
          </cell>
          <cell r="U83518" t="str">
            <v>All - Labor</v>
          </cell>
        </row>
        <row r="83519">
          <cell r="L83519" t="str">
            <v>Customer Class</v>
          </cell>
          <cell r="M83519" t="str">
            <v>NCOPTVGPL</v>
          </cell>
          <cell r="Q83519">
            <v>15782493.470000001</v>
          </cell>
          <cell r="U83519" t="str">
            <v>All - Labor</v>
          </cell>
        </row>
        <row r="83520">
          <cell r="L83520" t="str">
            <v>Customer Class</v>
          </cell>
          <cell r="M83520" t="str">
            <v>NCOPTVGPM</v>
          </cell>
          <cell r="Q83520">
            <v>1863338.31</v>
          </cell>
          <cell r="U83520" t="str">
            <v>All - Labor</v>
          </cell>
        </row>
        <row r="83521">
          <cell r="L83521" t="str">
            <v>Customer Class</v>
          </cell>
          <cell r="M83521" t="str">
            <v>NCOPTVGPS</v>
          </cell>
          <cell r="Q83521">
            <v>1079416.92</v>
          </cell>
          <cell r="U83521" t="str">
            <v>All - Labor</v>
          </cell>
        </row>
        <row r="83522">
          <cell r="L83522" t="str">
            <v>Customer Class</v>
          </cell>
          <cell r="M83522" t="str">
            <v>NCOPTVGSS</v>
          </cell>
          <cell r="Q83522">
            <v>33712284.049999997</v>
          </cell>
          <cell r="U83522" t="str">
            <v>All - Labor</v>
          </cell>
        </row>
        <row r="83523">
          <cell r="L83523" t="str">
            <v>Customer Class</v>
          </cell>
          <cell r="M83523" t="str">
            <v>NCOPTVIPL</v>
          </cell>
          <cell r="Q83523">
            <v>19168356.949999999</v>
          </cell>
          <cell r="U83523" t="str">
            <v>All - Labor</v>
          </cell>
        </row>
        <row r="83524">
          <cell r="L83524" t="str">
            <v>Customer Class</v>
          </cell>
          <cell r="M83524" t="str">
            <v>NCOPTVIPM</v>
          </cell>
          <cell r="Q83524">
            <v>933389.28</v>
          </cell>
          <cell r="U83524" t="str">
            <v>All - Labor</v>
          </cell>
        </row>
        <row r="83525">
          <cell r="L83525" t="str">
            <v>Customer Class</v>
          </cell>
          <cell r="M83525" t="str">
            <v>NCOPTVIPS</v>
          </cell>
          <cell r="Q83525">
            <v>798134.76</v>
          </cell>
          <cell r="U83525" t="str">
            <v>All - Labor</v>
          </cell>
        </row>
        <row r="83526">
          <cell r="L83526" t="str">
            <v>Customer Class</v>
          </cell>
          <cell r="M83526" t="str">
            <v>NCOPTVISL</v>
          </cell>
          <cell r="Q83526">
            <v>8783170.4100000001</v>
          </cell>
          <cell r="U83526" t="str">
            <v>All - Labor</v>
          </cell>
        </row>
        <row r="83527">
          <cell r="L83527" t="str">
            <v>Customer Class</v>
          </cell>
          <cell r="M83527" t="str">
            <v>NCOPTVISM</v>
          </cell>
          <cell r="Q83527">
            <v>5796639.5999999996</v>
          </cell>
          <cell r="U83527" t="str">
            <v>All - Labor</v>
          </cell>
        </row>
        <row r="83528">
          <cell r="L83528" t="str">
            <v>Customer Class</v>
          </cell>
          <cell r="M83528" t="str">
            <v>NCOPTVISS</v>
          </cell>
          <cell r="Q83528">
            <v>5352982.05</v>
          </cell>
          <cell r="U83528" t="str">
            <v>All - Labor</v>
          </cell>
        </row>
        <row r="83529">
          <cell r="L83529" t="str">
            <v>Customer Class</v>
          </cell>
          <cell r="M83529" t="str">
            <v>NCOPTVTLG</v>
          </cell>
          <cell r="Q83529">
            <v>3953756.37</v>
          </cell>
          <cell r="U83529" t="str">
            <v>All - Labor</v>
          </cell>
        </row>
        <row r="83530">
          <cell r="L83530" t="str">
            <v>Customer Class</v>
          </cell>
          <cell r="M83530" t="str">
            <v>NCPL</v>
          </cell>
          <cell r="Q83530">
            <v>2604528.14</v>
          </cell>
          <cell r="U83530" t="str">
            <v>All - Labor</v>
          </cell>
        </row>
        <row r="83531">
          <cell r="L83531" t="str">
            <v>Customer Class</v>
          </cell>
          <cell r="M83531" t="str">
            <v>NCRE</v>
          </cell>
          <cell r="Q83531">
            <v>79983003.129999995</v>
          </cell>
          <cell r="U83531" t="str">
            <v>All - Labor</v>
          </cell>
        </row>
        <row r="83532">
          <cell r="L83532" t="str">
            <v>Customer Class</v>
          </cell>
          <cell r="M83532" t="str">
            <v>NCRS-1</v>
          </cell>
          <cell r="Q83532">
            <v>128520326.14</v>
          </cell>
          <cell r="U83532" t="str">
            <v>All - Labor</v>
          </cell>
        </row>
        <row r="83533">
          <cell r="L83533" t="str">
            <v>Customer Class</v>
          </cell>
          <cell r="M83533" t="str">
            <v>NCRT</v>
          </cell>
          <cell r="Q83533">
            <v>368097.15</v>
          </cell>
          <cell r="U83533" t="str">
            <v>All - Labor</v>
          </cell>
        </row>
        <row r="83534">
          <cell r="L83534" t="str">
            <v>Customer Class</v>
          </cell>
          <cell r="M83534" t="str">
            <v>NCSGS</v>
          </cell>
          <cell r="Q83534">
            <v>40739844.280000001</v>
          </cell>
          <cell r="U83534" t="str">
            <v>All - Labor</v>
          </cell>
        </row>
        <row r="83535">
          <cell r="L83535" t="str">
            <v>Customer Class</v>
          </cell>
          <cell r="M83535" t="str">
            <v>NCTS</v>
          </cell>
          <cell r="Q83535">
            <v>267736.67</v>
          </cell>
          <cell r="U83535" t="str">
            <v>All - Labor</v>
          </cell>
        </row>
        <row r="83536">
          <cell r="L83536" t="str">
            <v>Function</v>
          </cell>
          <cell r="M83536" t="str">
            <v>Dist-Conductors</v>
          </cell>
          <cell r="Q83536">
            <v>392.75</v>
          </cell>
          <cell r="U83536" t="str">
            <v>Labor - F</v>
          </cell>
        </row>
        <row r="83537">
          <cell r="L83537" t="str">
            <v>Function</v>
          </cell>
          <cell r="M83537" t="str">
            <v>Dist-Conductors</v>
          </cell>
          <cell r="Q83537">
            <v>3161.47</v>
          </cell>
          <cell r="U83537" t="str">
            <v>Labor - F</v>
          </cell>
        </row>
        <row r="83538">
          <cell r="L83538" t="str">
            <v>Function</v>
          </cell>
          <cell r="M83538" t="str">
            <v>Dist-Conductors</v>
          </cell>
          <cell r="Q83538">
            <v>8040.6</v>
          </cell>
          <cell r="U83538" t="str">
            <v>Labor - F</v>
          </cell>
        </row>
        <row r="83539">
          <cell r="L83539" t="str">
            <v>Function</v>
          </cell>
          <cell r="M83539" t="str">
            <v>Dist-Conductors</v>
          </cell>
          <cell r="Q83539">
            <v>8361.3700000000008</v>
          </cell>
          <cell r="U83539" t="str">
            <v>Labor - F</v>
          </cell>
        </row>
        <row r="83540">
          <cell r="L83540" t="str">
            <v>Function</v>
          </cell>
          <cell r="M83540" t="str">
            <v>Dist-Conductors</v>
          </cell>
          <cell r="Q83540">
            <v>17027.82</v>
          </cell>
          <cell r="U83540" t="str">
            <v>Labor - F</v>
          </cell>
        </row>
        <row r="83541">
          <cell r="L83541" t="str">
            <v>Function</v>
          </cell>
          <cell r="M83541" t="str">
            <v>Dist-Conductors</v>
          </cell>
          <cell r="Q83541">
            <v>23726.95</v>
          </cell>
          <cell r="U83541" t="str">
            <v>Labor - F</v>
          </cell>
        </row>
        <row r="83542">
          <cell r="L83542" t="str">
            <v>Function</v>
          </cell>
          <cell r="M83542" t="str">
            <v>Dist-Conductors</v>
          </cell>
          <cell r="Q83542">
            <v>25203.16</v>
          </cell>
          <cell r="U83542" t="str">
            <v>Labor - F</v>
          </cell>
        </row>
        <row r="83543">
          <cell r="L83543" t="str">
            <v>Function</v>
          </cell>
          <cell r="M83543" t="str">
            <v>Dist-Conductors</v>
          </cell>
          <cell r="Q83543">
            <v>29700.78</v>
          </cell>
          <cell r="U83543" t="str">
            <v>Labor - F</v>
          </cell>
        </row>
        <row r="83544">
          <cell r="L83544" t="str">
            <v>Function</v>
          </cell>
          <cell r="M83544" t="str">
            <v>Dist-Conductors</v>
          </cell>
          <cell r="Q83544">
            <v>50537.14</v>
          </cell>
          <cell r="U83544" t="str">
            <v>Labor - F</v>
          </cell>
        </row>
        <row r="83545">
          <cell r="L83545" t="str">
            <v>Function</v>
          </cell>
          <cell r="M83545" t="str">
            <v>Dist-Conductors</v>
          </cell>
          <cell r="Q83545">
            <v>53623.09</v>
          </cell>
          <cell r="U83545" t="str">
            <v>Labor - F</v>
          </cell>
        </row>
        <row r="83546">
          <cell r="L83546" t="str">
            <v>Function</v>
          </cell>
          <cell r="M83546" t="str">
            <v>Dist-Conductors</v>
          </cell>
          <cell r="Q83546">
            <v>105012.69</v>
          </cell>
          <cell r="U83546" t="str">
            <v>Labor - F</v>
          </cell>
        </row>
        <row r="83547">
          <cell r="L83547" t="str">
            <v>Function</v>
          </cell>
          <cell r="M83547" t="str">
            <v>Dist-Conductors</v>
          </cell>
          <cell r="Q83547">
            <v>159538.13</v>
          </cell>
          <cell r="U83547" t="str">
            <v>Labor - F</v>
          </cell>
        </row>
        <row r="83548">
          <cell r="L83548" t="str">
            <v>Function</v>
          </cell>
          <cell r="M83548" t="str">
            <v>Dist-Conductors</v>
          </cell>
          <cell r="Q83548">
            <v>167519.18</v>
          </cell>
          <cell r="U83548" t="str">
            <v>Labor - F</v>
          </cell>
        </row>
        <row r="83549">
          <cell r="L83549" t="str">
            <v>Function</v>
          </cell>
          <cell r="M83549" t="str">
            <v>Dist-Conductors</v>
          </cell>
          <cell r="Q83549">
            <v>176855.44</v>
          </cell>
          <cell r="U83549" t="str">
            <v>Labor - F</v>
          </cell>
        </row>
        <row r="83550">
          <cell r="L83550" t="str">
            <v>Function</v>
          </cell>
          <cell r="M83550" t="str">
            <v>Dist-Conductors</v>
          </cell>
          <cell r="Q83550">
            <v>241892.2</v>
          </cell>
          <cell r="U83550" t="str">
            <v>Labor - F</v>
          </cell>
        </row>
        <row r="83551">
          <cell r="L83551" t="str">
            <v>Function</v>
          </cell>
          <cell r="M83551" t="str">
            <v>Dist-Conductors</v>
          </cell>
          <cell r="Q83551">
            <v>422289.5</v>
          </cell>
          <cell r="U83551" t="str">
            <v>Labor - F</v>
          </cell>
        </row>
        <row r="83552">
          <cell r="L83552" t="str">
            <v>Function</v>
          </cell>
          <cell r="M83552" t="str">
            <v>Dist-Conductors</v>
          </cell>
          <cell r="Q83552">
            <v>483339.8</v>
          </cell>
          <cell r="U83552" t="str">
            <v>Labor - F</v>
          </cell>
        </row>
        <row r="83553">
          <cell r="L83553" t="str">
            <v>Function</v>
          </cell>
          <cell r="M83553" t="str">
            <v>Dist-Conductors</v>
          </cell>
          <cell r="Q83553">
            <v>532550.72</v>
          </cell>
          <cell r="U83553" t="str">
            <v>Labor - F</v>
          </cell>
        </row>
        <row r="83554">
          <cell r="L83554" t="str">
            <v>Function</v>
          </cell>
          <cell r="M83554" t="str">
            <v>Dist-Conductors</v>
          </cell>
          <cell r="Q83554">
            <v>624025.66</v>
          </cell>
          <cell r="U83554" t="str">
            <v>Labor - F</v>
          </cell>
        </row>
        <row r="83555">
          <cell r="L83555" t="str">
            <v>Function</v>
          </cell>
          <cell r="M83555" t="str">
            <v>Dist-Conductors</v>
          </cell>
          <cell r="Q83555">
            <v>926074.19</v>
          </cell>
          <cell r="U83555" t="str">
            <v>Labor - F</v>
          </cell>
        </row>
        <row r="83556">
          <cell r="L83556" t="str">
            <v>Function</v>
          </cell>
          <cell r="M83556" t="str">
            <v>Dist-Conductors</v>
          </cell>
          <cell r="Q83556">
            <v>1037200.36</v>
          </cell>
          <cell r="U83556" t="str">
            <v>Labor - F</v>
          </cell>
        </row>
        <row r="83557">
          <cell r="L83557" t="str">
            <v>Function</v>
          </cell>
          <cell r="M83557" t="str">
            <v>Dist-Conductors</v>
          </cell>
          <cell r="Q83557">
            <v>1376076.98</v>
          </cell>
          <cell r="U83557" t="str">
            <v>Labor - F</v>
          </cell>
        </row>
        <row r="83558">
          <cell r="L83558" t="str">
            <v>Function</v>
          </cell>
          <cell r="M83558" t="str">
            <v>Dist-Conductors</v>
          </cell>
          <cell r="Q83558">
            <v>4636588.09</v>
          </cell>
          <cell r="U83558" t="str">
            <v>Labor - F</v>
          </cell>
        </row>
        <row r="83559">
          <cell r="L83559" t="str">
            <v>Function</v>
          </cell>
          <cell r="M83559" t="str">
            <v>Dist-Conductors</v>
          </cell>
          <cell r="Q83559">
            <v>4837340.38</v>
          </cell>
          <cell r="U83559" t="str">
            <v>Labor - F</v>
          </cell>
        </row>
        <row r="83560">
          <cell r="L83560" t="str">
            <v>Function</v>
          </cell>
          <cell r="M83560" t="str">
            <v>Dist-Customer</v>
          </cell>
          <cell r="Q83560">
            <v>62.87</v>
          </cell>
          <cell r="U83560" t="str">
            <v>Labor - F</v>
          </cell>
        </row>
        <row r="83561">
          <cell r="L83561" t="str">
            <v>Function</v>
          </cell>
          <cell r="M83561" t="str">
            <v>Dist-Customer</v>
          </cell>
          <cell r="Q83561">
            <v>165.78</v>
          </cell>
          <cell r="U83561" t="str">
            <v>Labor - F</v>
          </cell>
        </row>
        <row r="83562">
          <cell r="L83562" t="str">
            <v>Function</v>
          </cell>
          <cell r="M83562" t="str">
            <v>Dist-Customer</v>
          </cell>
          <cell r="Q83562">
            <v>524.98</v>
          </cell>
          <cell r="U83562" t="str">
            <v>Labor - F</v>
          </cell>
        </row>
        <row r="83563">
          <cell r="L83563" t="str">
            <v>Function</v>
          </cell>
          <cell r="M83563" t="str">
            <v>Dist-Customer</v>
          </cell>
          <cell r="Q83563">
            <v>524.89</v>
          </cell>
          <cell r="U83563" t="str">
            <v>Labor - F</v>
          </cell>
        </row>
        <row r="83564">
          <cell r="L83564" t="str">
            <v>Function</v>
          </cell>
          <cell r="M83564" t="str">
            <v>Dist-Customer</v>
          </cell>
          <cell r="Q83564">
            <v>583.84</v>
          </cell>
          <cell r="U83564" t="str">
            <v>Labor - F</v>
          </cell>
        </row>
        <row r="83565">
          <cell r="L83565" t="str">
            <v>Function</v>
          </cell>
          <cell r="M83565" t="str">
            <v>Dist-Customer</v>
          </cell>
          <cell r="Q83565">
            <v>1125.68</v>
          </cell>
          <cell r="U83565" t="str">
            <v>Labor - F</v>
          </cell>
        </row>
        <row r="83566">
          <cell r="L83566" t="str">
            <v>Function</v>
          </cell>
          <cell r="M83566" t="str">
            <v>Dist-Customer</v>
          </cell>
          <cell r="Q83566">
            <v>1300.95</v>
          </cell>
          <cell r="U83566" t="str">
            <v>Labor - F</v>
          </cell>
        </row>
        <row r="83567">
          <cell r="L83567" t="str">
            <v>Function</v>
          </cell>
          <cell r="M83567" t="str">
            <v>Dist-Customer</v>
          </cell>
          <cell r="Q83567">
            <v>1512.42</v>
          </cell>
          <cell r="U83567" t="str">
            <v>Labor - F</v>
          </cell>
        </row>
        <row r="83568">
          <cell r="L83568" t="str">
            <v>Function</v>
          </cell>
          <cell r="M83568" t="str">
            <v>Dist-Customer</v>
          </cell>
          <cell r="Q83568">
            <v>2100.15</v>
          </cell>
          <cell r="U83568" t="str">
            <v>Labor - F</v>
          </cell>
        </row>
        <row r="83569">
          <cell r="L83569" t="str">
            <v>Function</v>
          </cell>
          <cell r="M83569" t="str">
            <v>Dist-Customer</v>
          </cell>
          <cell r="Q83569">
            <v>2549.94</v>
          </cell>
          <cell r="U83569" t="str">
            <v>Labor - F</v>
          </cell>
        </row>
        <row r="83570">
          <cell r="L83570" t="str">
            <v>Function</v>
          </cell>
          <cell r="M83570" t="str">
            <v>Dist-Customer</v>
          </cell>
          <cell r="Q83570">
            <v>3503.16</v>
          </cell>
          <cell r="U83570" t="str">
            <v>Labor - F</v>
          </cell>
        </row>
        <row r="83571">
          <cell r="L83571" t="str">
            <v>Function</v>
          </cell>
          <cell r="M83571" t="str">
            <v>Dist-Customer</v>
          </cell>
          <cell r="Q83571">
            <v>4164.74</v>
          </cell>
          <cell r="U83571" t="str">
            <v>Labor - F</v>
          </cell>
        </row>
        <row r="83572">
          <cell r="L83572" t="str">
            <v>Function</v>
          </cell>
          <cell r="M83572" t="str">
            <v>Dist-Customer</v>
          </cell>
          <cell r="Q83572">
            <v>20745.099999999999</v>
          </cell>
          <cell r="U83572" t="str">
            <v>Labor - F</v>
          </cell>
        </row>
        <row r="83573">
          <cell r="L83573" t="str">
            <v>Function</v>
          </cell>
          <cell r="M83573" t="str">
            <v>Dist-Customer</v>
          </cell>
          <cell r="Q83573">
            <v>35211.730000000003</v>
          </cell>
          <cell r="U83573" t="str">
            <v>Labor - F</v>
          </cell>
        </row>
        <row r="83574">
          <cell r="L83574" t="str">
            <v>Function</v>
          </cell>
          <cell r="M83574" t="str">
            <v>Dist-Customer</v>
          </cell>
          <cell r="Q83574">
            <v>52376.69</v>
          </cell>
          <cell r="U83574" t="str">
            <v>Labor - F</v>
          </cell>
        </row>
        <row r="83575">
          <cell r="L83575" t="str">
            <v>Function</v>
          </cell>
          <cell r="M83575" t="str">
            <v>Dist-Customer</v>
          </cell>
          <cell r="Q83575">
            <v>98259.37</v>
          </cell>
          <cell r="U83575" t="str">
            <v>Labor - F</v>
          </cell>
        </row>
        <row r="83576">
          <cell r="L83576" t="str">
            <v>Function</v>
          </cell>
          <cell r="M83576" t="str">
            <v>Dist-Customer</v>
          </cell>
          <cell r="Q83576">
            <v>153069.29</v>
          </cell>
          <cell r="U83576" t="str">
            <v>Labor - F</v>
          </cell>
        </row>
        <row r="83577">
          <cell r="L83577" t="str">
            <v>Function</v>
          </cell>
          <cell r="M83577" t="str">
            <v>Dist-Customer</v>
          </cell>
          <cell r="Q83577">
            <v>160124.24</v>
          </cell>
          <cell r="U83577" t="str">
            <v>Labor - F</v>
          </cell>
        </row>
        <row r="83578">
          <cell r="L83578" t="str">
            <v>Function</v>
          </cell>
          <cell r="M83578" t="str">
            <v>Dist-Customer</v>
          </cell>
          <cell r="Q83578">
            <v>243169.99</v>
          </cell>
          <cell r="U83578" t="str">
            <v>Labor - F</v>
          </cell>
        </row>
        <row r="83579">
          <cell r="L83579" t="str">
            <v>Function</v>
          </cell>
          <cell r="M83579" t="str">
            <v>Dist-Customer</v>
          </cell>
          <cell r="Q83579">
            <v>422021.16</v>
          </cell>
          <cell r="U83579" t="str">
            <v>Labor - F</v>
          </cell>
        </row>
        <row r="83580">
          <cell r="L83580" t="str">
            <v>Function</v>
          </cell>
          <cell r="M83580" t="str">
            <v>Dist-Customer</v>
          </cell>
          <cell r="Q83580">
            <v>4265608.93</v>
          </cell>
          <cell r="U83580" t="str">
            <v>Labor - F</v>
          </cell>
        </row>
        <row r="83581">
          <cell r="L83581" t="str">
            <v>Function</v>
          </cell>
          <cell r="M83581" t="str">
            <v>Dist-Customer</v>
          </cell>
          <cell r="Q83581">
            <v>6489230.0499999998</v>
          </cell>
          <cell r="U83581" t="str">
            <v>Labor - F</v>
          </cell>
        </row>
        <row r="83582">
          <cell r="L83582" t="str">
            <v>Function</v>
          </cell>
          <cell r="M83582" t="str">
            <v>Dist-Customer</v>
          </cell>
          <cell r="Q83582">
            <v>19594772.739999998</v>
          </cell>
          <cell r="U83582" t="str">
            <v>Labor - F</v>
          </cell>
        </row>
        <row r="83583">
          <cell r="L83583" t="str">
            <v>Function</v>
          </cell>
          <cell r="M83583" t="str">
            <v>Dist-Customer</v>
          </cell>
          <cell r="Q83583">
            <v>27413109.48</v>
          </cell>
          <cell r="U83583" t="str">
            <v>Labor - F</v>
          </cell>
        </row>
        <row r="83584">
          <cell r="L83584" t="str">
            <v>Function</v>
          </cell>
          <cell r="M83584" t="str">
            <v>Dist-Other Local</v>
          </cell>
          <cell r="Q83584">
            <v>0</v>
          </cell>
          <cell r="U83584" t="str">
            <v>Labor - F</v>
          </cell>
        </row>
        <row r="83585">
          <cell r="L83585" t="str">
            <v>Function</v>
          </cell>
          <cell r="M83585" t="str">
            <v>Dist-Other Local</v>
          </cell>
          <cell r="Q83585">
            <v>0</v>
          </cell>
          <cell r="U83585" t="str">
            <v>Labor - F</v>
          </cell>
        </row>
        <row r="83586">
          <cell r="L83586" t="str">
            <v>Function</v>
          </cell>
          <cell r="M83586" t="str">
            <v>Dist-Other Local</v>
          </cell>
          <cell r="Q83586">
            <v>0</v>
          </cell>
          <cell r="U83586" t="str">
            <v>Labor - F</v>
          </cell>
        </row>
        <row r="83587">
          <cell r="L83587" t="str">
            <v>Function</v>
          </cell>
          <cell r="M83587" t="str">
            <v>Dist-Other Local</v>
          </cell>
          <cell r="Q83587">
            <v>1.34</v>
          </cell>
          <cell r="U83587" t="str">
            <v>Labor - F</v>
          </cell>
        </row>
        <row r="83588">
          <cell r="L83588" t="str">
            <v>Function</v>
          </cell>
          <cell r="M83588" t="str">
            <v>Dist-Other Local</v>
          </cell>
          <cell r="Q83588">
            <v>4.75</v>
          </cell>
          <cell r="U83588" t="str">
            <v>Labor - F</v>
          </cell>
        </row>
        <row r="83589">
          <cell r="L83589" t="str">
            <v>Function</v>
          </cell>
          <cell r="M83589" t="str">
            <v>Dist-Other Local</v>
          </cell>
          <cell r="Q83589">
            <v>4.55</v>
          </cell>
          <cell r="U83589" t="str">
            <v>Labor - F</v>
          </cell>
        </row>
        <row r="83590">
          <cell r="L83590" t="str">
            <v>Function</v>
          </cell>
          <cell r="M83590" t="str">
            <v>Dist-Other Local</v>
          </cell>
          <cell r="Q83590">
            <v>2.72</v>
          </cell>
          <cell r="U83590" t="str">
            <v>Labor - F</v>
          </cell>
        </row>
        <row r="83591">
          <cell r="L83591" t="str">
            <v>Function</v>
          </cell>
          <cell r="M83591" t="str">
            <v>Dist-Other Local</v>
          </cell>
          <cell r="Q83591">
            <v>11.41</v>
          </cell>
          <cell r="U83591" t="str">
            <v>Labor - F</v>
          </cell>
        </row>
        <row r="83592">
          <cell r="L83592" t="str">
            <v>Function</v>
          </cell>
          <cell r="M83592" t="str">
            <v>Dist-Other Local</v>
          </cell>
          <cell r="Q83592">
            <v>6.33</v>
          </cell>
          <cell r="U83592" t="str">
            <v>Labor - F</v>
          </cell>
        </row>
        <row r="83593">
          <cell r="L83593" t="str">
            <v>Function</v>
          </cell>
          <cell r="M83593" t="str">
            <v>Dist-Other Local</v>
          </cell>
          <cell r="Q83593">
            <v>6.33</v>
          </cell>
          <cell r="U83593" t="str">
            <v>Labor - F</v>
          </cell>
        </row>
        <row r="83594">
          <cell r="L83594" t="str">
            <v>Function</v>
          </cell>
          <cell r="M83594" t="str">
            <v>Dist-Other Local</v>
          </cell>
          <cell r="Q83594">
            <v>15.89</v>
          </cell>
          <cell r="U83594" t="str">
            <v>Labor - F</v>
          </cell>
        </row>
        <row r="83595">
          <cell r="L83595" t="str">
            <v>Function</v>
          </cell>
          <cell r="M83595" t="str">
            <v>Dist-Other Local</v>
          </cell>
          <cell r="Q83595">
            <v>25.62</v>
          </cell>
          <cell r="U83595" t="str">
            <v>Labor - F</v>
          </cell>
        </row>
        <row r="83596">
          <cell r="L83596" t="str">
            <v>Function</v>
          </cell>
          <cell r="M83596" t="str">
            <v>Dist-Other Local</v>
          </cell>
          <cell r="Q83596">
            <v>15.16</v>
          </cell>
          <cell r="U83596" t="str">
            <v>Labor - F</v>
          </cell>
        </row>
        <row r="83597">
          <cell r="L83597" t="str">
            <v>Function</v>
          </cell>
          <cell r="M83597" t="str">
            <v>Dist-Other Local</v>
          </cell>
          <cell r="Q83597">
            <v>13.5</v>
          </cell>
          <cell r="U83597" t="str">
            <v>Labor - F</v>
          </cell>
        </row>
        <row r="83598">
          <cell r="L83598" t="str">
            <v>Function</v>
          </cell>
          <cell r="M83598" t="str">
            <v>Dist-Other Local</v>
          </cell>
          <cell r="Q83598">
            <v>30.75</v>
          </cell>
          <cell r="U83598" t="str">
            <v>Labor - F</v>
          </cell>
        </row>
        <row r="83599">
          <cell r="L83599" t="str">
            <v>Function</v>
          </cell>
          <cell r="M83599" t="str">
            <v>Dist-Other Local</v>
          </cell>
          <cell r="Q83599">
            <v>156.16999999999999</v>
          </cell>
          <cell r="U83599" t="str">
            <v>Labor - F</v>
          </cell>
        </row>
        <row r="83600">
          <cell r="L83600" t="str">
            <v>Function</v>
          </cell>
          <cell r="M83600" t="str">
            <v>Dist-Other Local</v>
          </cell>
          <cell r="Q83600">
            <v>200.32</v>
          </cell>
          <cell r="U83600" t="str">
            <v>Labor - F</v>
          </cell>
        </row>
        <row r="83601">
          <cell r="L83601" t="str">
            <v>Function</v>
          </cell>
          <cell r="M83601" t="str">
            <v>Dist-Other Local</v>
          </cell>
          <cell r="Q83601">
            <v>200.06</v>
          </cell>
          <cell r="U83601" t="str">
            <v>Labor - F</v>
          </cell>
        </row>
        <row r="83602">
          <cell r="L83602" t="str">
            <v>Function</v>
          </cell>
          <cell r="M83602" t="str">
            <v>Dist-Other Local</v>
          </cell>
          <cell r="Q83602">
            <v>348.54</v>
          </cell>
          <cell r="U83602" t="str">
            <v>Labor - F</v>
          </cell>
        </row>
        <row r="83603">
          <cell r="L83603" t="str">
            <v>Function</v>
          </cell>
          <cell r="M83603" t="str">
            <v>Dist-Other Local</v>
          </cell>
          <cell r="Q83603">
            <v>66299.48</v>
          </cell>
          <cell r="U83603" t="str">
            <v>Labor - F</v>
          </cell>
        </row>
        <row r="83604">
          <cell r="L83604" t="str">
            <v>Function</v>
          </cell>
          <cell r="M83604" t="str">
            <v>Dist-Other Local</v>
          </cell>
          <cell r="Q83604">
            <v>106099.29</v>
          </cell>
          <cell r="U83604" t="str">
            <v>Labor - F</v>
          </cell>
        </row>
        <row r="83605">
          <cell r="L83605" t="str">
            <v>Function</v>
          </cell>
          <cell r="M83605" t="str">
            <v>Dist-Other Local</v>
          </cell>
          <cell r="Q83605">
            <v>385143.74</v>
          </cell>
          <cell r="U83605" t="str">
            <v>Labor - F</v>
          </cell>
        </row>
        <row r="83606">
          <cell r="L83606" t="str">
            <v>Function</v>
          </cell>
          <cell r="M83606" t="str">
            <v>Dist-Other Local</v>
          </cell>
          <cell r="Q83606">
            <v>557899.15</v>
          </cell>
          <cell r="U83606" t="str">
            <v>Labor - F</v>
          </cell>
        </row>
        <row r="83607">
          <cell r="L83607" t="str">
            <v>Function</v>
          </cell>
          <cell r="M83607" t="str">
            <v>Dist-Other Local</v>
          </cell>
          <cell r="Q83607">
            <v>2365448.65</v>
          </cell>
          <cell r="U83607" t="str">
            <v>Labor - F</v>
          </cell>
        </row>
        <row r="83608">
          <cell r="L83608" t="str">
            <v>Function</v>
          </cell>
          <cell r="M83608" t="str">
            <v>Dist-Pole,Tow,Fix</v>
          </cell>
          <cell r="Q83608">
            <v>873.27</v>
          </cell>
          <cell r="U83608" t="str">
            <v>Labor - F</v>
          </cell>
        </row>
        <row r="83609">
          <cell r="L83609" t="str">
            <v>Function</v>
          </cell>
          <cell r="M83609" t="str">
            <v>Dist-Pole,Tow,Fix</v>
          </cell>
          <cell r="Q83609">
            <v>2872.21</v>
          </cell>
          <cell r="U83609" t="str">
            <v>Labor - F</v>
          </cell>
        </row>
        <row r="83610">
          <cell r="L83610" t="str">
            <v>Function</v>
          </cell>
          <cell r="M83610" t="str">
            <v>Dist-Pole,Tow,Fix</v>
          </cell>
          <cell r="Q83610">
            <v>3346.51</v>
          </cell>
          <cell r="U83610" t="str">
            <v>Labor - F</v>
          </cell>
        </row>
        <row r="83611">
          <cell r="L83611" t="str">
            <v>Function</v>
          </cell>
          <cell r="M83611" t="str">
            <v>Dist-Pole,Tow,Fix</v>
          </cell>
          <cell r="Q83611">
            <v>4310.03</v>
          </cell>
          <cell r="U83611" t="str">
            <v>Labor - F</v>
          </cell>
        </row>
        <row r="83612">
          <cell r="L83612" t="str">
            <v>Function</v>
          </cell>
          <cell r="M83612" t="str">
            <v>Dist-Pole,Tow,Fix</v>
          </cell>
          <cell r="Q83612">
            <v>8514.1299999999992</v>
          </cell>
          <cell r="U83612" t="str">
            <v>Labor - F</v>
          </cell>
        </row>
        <row r="83613">
          <cell r="L83613" t="str">
            <v>Function</v>
          </cell>
          <cell r="M83613" t="str">
            <v>Dist-Pole,Tow,Fix</v>
          </cell>
          <cell r="Q83613">
            <v>9700.4</v>
          </cell>
          <cell r="U83613" t="str">
            <v>Labor - F</v>
          </cell>
        </row>
        <row r="83614">
          <cell r="L83614" t="str">
            <v>Function</v>
          </cell>
          <cell r="M83614" t="str">
            <v>Dist-Pole,Tow,Fix</v>
          </cell>
          <cell r="Q83614">
            <v>10205.620000000001</v>
          </cell>
          <cell r="U83614" t="str">
            <v>Labor - F</v>
          </cell>
        </row>
        <row r="83615">
          <cell r="L83615" t="str">
            <v>Function</v>
          </cell>
          <cell r="M83615" t="str">
            <v>Dist-Pole,Tow,Fix</v>
          </cell>
          <cell r="Q83615">
            <v>12026.68</v>
          </cell>
          <cell r="U83615" t="str">
            <v>Labor - F</v>
          </cell>
        </row>
        <row r="83616">
          <cell r="L83616" t="str">
            <v>Function</v>
          </cell>
          <cell r="M83616" t="str">
            <v>Dist-Pole,Tow,Fix</v>
          </cell>
          <cell r="Q83616">
            <v>19679.259999999998</v>
          </cell>
          <cell r="U83616" t="str">
            <v>Labor - F</v>
          </cell>
        </row>
        <row r="83617">
          <cell r="L83617" t="str">
            <v>Function</v>
          </cell>
          <cell r="M83617" t="str">
            <v>Dist-Pole,Tow,Fix</v>
          </cell>
          <cell r="Q83617">
            <v>25463.18</v>
          </cell>
          <cell r="U83617" t="str">
            <v>Labor - F</v>
          </cell>
        </row>
        <row r="83618">
          <cell r="L83618" t="str">
            <v>Function</v>
          </cell>
          <cell r="M83618" t="str">
            <v>Dist-Pole,Tow,Fix</v>
          </cell>
          <cell r="Q83618">
            <v>45069.39</v>
          </cell>
          <cell r="U83618" t="str">
            <v>Labor - F</v>
          </cell>
        </row>
        <row r="83619">
          <cell r="L83619" t="str">
            <v>Function</v>
          </cell>
          <cell r="M83619" t="str">
            <v>Dist-Pole,Tow,Fix</v>
          </cell>
          <cell r="Q83619">
            <v>69242.320000000007</v>
          </cell>
          <cell r="U83619" t="str">
            <v>Labor - F</v>
          </cell>
        </row>
        <row r="83620">
          <cell r="L83620" t="str">
            <v>Function</v>
          </cell>
          <cell r="M83620" t="str">
            <v>Dist-Pole,Tow,Fix</v>
          </cell>
          <cell r="Q83620">
            <v>78944.05</v>
          </cell>
          <cell r="U83620" t="str">
            <v>Labor - F</v>
          </cell>
        </row>
        <row r="83621">
          <cell r="L83621" t="str">
            <v>Function</v>
          </cell>
          <cell r="M83621" t="str">
            <v>Dist-Pole,Tow,Fix</v>
          </cell>
          <cell r="Q83621">
            <v>82537.820000000007</v>
          </cell>
          <cell r="U83621" t="str">
            <v>Labor - F</v>
          </cell>
        </row>
        <row r="83622">
          <cell r="L83622" t="str">
            <v>Function</v>
          </cell>
          <cell r="M83622" t="str">
            <v>Dist-Pole,Tow,Fix</v>
          </cell>
          <cell r="Q83622">
            <v>109663.2</v>
          </cell>
          <cell r="U83622" t="str">
            <v>Labor - F</v>
          </cell>
        </row>
        <row r="83623">
          <cell r="L83623" t="str">
            <v>Function</v>
          </cell>
          <cell r="M83623" t="str">
            <v>Dist-Pole,Tow,Fix</v>
          </cell>
          <cell r="Q83623">
            <v>160540.59</v>
          </cell>
          <cell r="U83623" t="str">
            <v>Labor - F</v>
          </cell>
        </row>
        <row r="83624">
          <cell r="L83624" t="str">
            <v>Function</v>
          </cell>
          <cell r="M83624" t="str">
            <v>Dist-Pole,Tow,Fix</v>
          </cell>
          <cell r="Q83624">
            <v>195586.5</v>
          </cell>
          <cell r="U83624" t="str">
            <v>Labor - F</v>
          </cell>
        </row>
        <row r="83625">
          <cell r="L83625" t="str">
            <v>Function</v>
          </cell>
          <cell r="M83625" t="str">
            <v>Dist-Pole,Tow,Fix</v>
          </cell>
          <cell r="Q83625">
            <v>235667.1</v>
          </cell>
          <cell r="U83625" t="str">
            <v>Labor - F</v>
          </cell>
        </row>
        <row r="83626">
          <cell r="L83626" t="str">
            <v>Function</v>
          </cell>
          <cell r="M83626" t="str">
            <v>Dist-Pole,Tow,Fix</v>
          </cell>
          <cell r="Q83626">
            <v>439476.99</v>
          </cell>
          <cell r="U83626" t="str">
            <v>Labor - F</v>
          </cell>
        </row>
        <row r="83627">
          <cell r="L83627" t="str">
            <v>Function</v>
          </cell>
          <cell r="M83627" t="str">
            <v>Dist-Pole,Tow,Fix</v>
          </cell>
          <cell r="Q83627">
            <v>484119.92</v>
          </cell>
          <cell r="U83627" t="str">
            <v>Labor - F</v>
          </cell>
        </row>
        <row r="83628">
          <cell r="L83628" t="str">
            <v>Function</v>
          </cell>
          <cell r="M83628" t="str">
            <v>Dist-Pole,Tow,Fix</v>
          </cell>
          <cell r="Q83628">
            <v>706994.34</v>
          </cell>
          <cell r="U83628" t="str">
            <v>Labor - F</v>
          </cell>
        </row>
        <row r="83629">
          <cell r="L83629" t="str">
            <v>Function</v>
          </cell>
          <cell r="M83629" t="str">
            <v>Dist-Pole,Tow,Fix</v>
          </cell>
          <cell r="Q83629">
            <v>1384883.03</v>
          </cell>
          <cell r="U83629" t="str">
            <v>Labor - F</v>
          </cell>
        </row>
        <row r="83630">
          <cell r="L83630" t="str">
            <v>Function</v>
          </cell>
          <cell r="M83630" t="str">
            <v>Dist-Pole,Tow,Fix</v>
          </cell>
          <cell r="Q83630">
            <v>2363476.39</v>
          </cell>
          <cell r="U83630" t="str">
            <v>Labor - F</v>
          </cell>
        </row>
        <row r="83631">
          <cell r="L83631" t="str">
            <v>Function</v>
          </cell>
          <cell r="M83631" t="str">
            <v>Dist-Pole,Tow,Fix</v>
          </cell>
          <cell r="Q83631">
            <v>2524808.15</v>
          </cell>
          <cell r="U83631" t="str">
            <v>Labor - F</v>
          </cell>
        </row>
        <row r="83632">
          <cell r="L83632" t="str">
            <v>Function</v>
          </cell>
          <cell r="M83632" t="str">
            <v>Dist-Substations</v>
          </cell>
          <cell r="Q83632">
            <v>8.7799999999999994</v>
          </cell>
          <cell r="U83632" t="str">
            <v>Labor - F</v>
          </cell>
        </row>
        <row r="83633">
          <cell r="L83633" t="str">
            <v>Function</v>
          </cell>
          <cell r="M83633" t="str">
            <v>Dist-Substations</v>
          </cell>
          <cell r="Q83633">
            <v>1200.48</v>
          </cell>
          <cell r="U83633" t="str">
            <v>Labor - F</v>
          </cell>
        </row>
        <row r="83634">
          <cell r="L83634" t="str">
            <v>Function</v>
          </cell>
          <cell r="M83634" t="str">
            <v>Dist-Substations</v>
          </cell>
          <cell r="Q83634">
            <v>1494.86</v>
          </cell>
          <cell r="U83634" t="str">
            <v>Labor - F</v>
          </cell>
        </row>
        <row r="83635">
          <cell r="L83635" t="str">
            <v>Function</v>
          </cell>
          <cell r="M83635" t="str">
            <v>Dist-Substations</v>
          </cell>
          <cell r="Q83635">
            <v>2909.7</v>
          </cell>
          <cell r="U83635" t="str">
            <v>Labor - F</v>
          </cell>
        </row>
        <row r="83636">
          <cell r="L83636" t="str">
            <v>Function</v>
          </cell>
          <cell r="M83636" t="str">
            <v>Dist-Substations</v>
          </cell>
          <cell r="Q83636">
            <v>4260.47</v>
          </cell>
          <cell r="U83636" t="str">
            <v>Labor - F</v>
          </cell>
        </row>
        <row r="83637">
          <cell r="L83637" t="str">
            <v>Function</v>
          </cell>
          <cell r="M83637" t="str">
            <v>Dist-Substations</v>
          </cell>
          <cell r="Q83637">
            <v>4649.6499999999996</v>
          </cell>
          <cell r="U83637" t="str">
            <v>Labor - F</v>
          </cell>
        </row>
        <row r="83638">
          <cell r="L83638" t="str">
            <v>Function</v>
          </cell>
          <cell r="M83638" t="str">
            <v>Dist-Substations</v>
          </cell>
          <cell r="Q83638">
            <v>5524.9</v>
          </cell>
          <cell r="U83638" t="str">
            <v>Labor - F</v>
          </cell>
        </row>
        <row r="83639">
          <cell r="L83639" t="str">
            <v>Function</v>
          </cell>
          <cell r="M83639" t="str">
            <v>Dist-Substations</v>
          </cell>
          <cell r="Q83639">
            <v>8734.91</v>
          </cell>
          <cell r="U83639" t="str">
            <v>Labor - F</v>
          </cell>
        </row>
        <row r="83640">
          <cell r="L83640" t="str">
            <v>Function</v>
          </cell>
          <cell r="M83640" t="str">
            <v>Dist-Substations</v>
          </cell>
          <cell r="Q83640">
            <v>10307.459999999999</v>
          </cell>
          <cell r="U83640" t="str">
            <v>Labor - F</v>
          </cell>
        </row>
        <row r="83641">
          <cell r="L83641" t="str">
            <v>Function</v>
          </cell>
          <cell r="M83641" t="str">
            <v>Dist-Substations</v>
          </cell>
          <cell r="Q83641">
            <v>14069.54</v>
          </cell>
          <cell r="U83641" t="str">
            <v>Labor - F</v>
          </cell>
        </row>
        <row r="83642">
          <cell r="L83642" t="str">
            <v>Function</v>
          </cell>
          <cell r="M83642" t="str">
            <v>Dist-Substations</v>
          </cell>
          <cell r="Q83642">
            <v>17913.03</v>
          </cell>
          <cell r="U83642" t="str">
            <v>Labor - F</v>
          </cell>
        </row>
        <row r="83643">
          <cell r="L83643" t="str">
            <v>Function</v>
          </cell>
          <cell r="M83643" t="str">
            <v>Dist-Substations</v>
          </cell>
          <cell r="Q83643">
            <v>20846.12</v>
          </cell>
          <cell r="U83643" t="str">
            <v>Labor - F</v>
          </cell>
        </row>
        <row r="83644">
          <cell r="L83644" t="str">
            <v>Function</v>
          </cell>
          <cell r="M83644" t="str">
            <v>Dist-Substations</v>
          </cell>
          <cell r="Q83644">
            <v>26678.45</v>
          </cell>
          <cell r="U83644" t="str">
            <v>Labor - F</v>
          </cell>
        </row>
        <row r="83645">
          <cell r="L83645" t="str">
            <v>Function</v>
          </cell>
          <cell r="M83645" t="str">
            <v>Dist-Substations</v>
          </cell>
          <cell r="Q83645">
            <v>27059.9</v>
          </cell>
          <cell r="U83645" t="str">
            <v>Labor - F</v>
          </cell>
        </row>
        <row r="83646">
          <cell r="L83646" t="str">
            <v>Function</v>
          </cell>
          <cell r="M83646" t="str">
            <v>Dist-Substations</v>
          </cell>
          <cell r="Q83646">
            <v>28321.439999999999</v>
          </cell>
          <cell r="U83646" t="str">
            <v>Labor - F</v>
          </cell>
        </row>
        <row r="83647">
          <cell r="L83647" t="str">
            <v>Function</v>
          </cell>
          <cell r="M83647" t="str">
            <v>Dist-Substations</v>
          </cell>
          <cell r="Q83647">
            <v>40519.53</v>
          </cell>
          <cell r="U83647" t="str">
            <v>Labor - F</v>
          </cell>
        </row>
        <row r="83648">
          <cell r="L83648" t="str">
            <v>Function</v>
          </cell>
          <cell r="M83648" t="str">
            <v>Dist-Substations</v>
          </cell>
          <cell r="Q83648">
            <v>89593.58</v>
          </cell>
          <cell r="U83648" t="str">
            <v>Labor - F</v>
          </cell>
        </row>
        <row r="83649">
          <cell r="L83649" t="str">
            <v>Function</v>
          </cell>
          <cell r="M83649" t="str">
            <v>Dist-Substations</v>
          </cell>
          <cell r="Q83649">
            <v>89919.64</v>
          </cell>
          <cell r="U83649" t="str">
            <v>Labor - F</v>
          </cell>
        </row>
        <row r="83650">
          <cell r="L83650" t="str">
            <v>Function</v>
          </cell>
          <cell r="M83650" t="str">
            <v>Dist-Substations</v>
          </cell>
          <cell r="Q83650">
            <v>93593.94</v>
          </cell>
          <cell r="U83650" t="str">
            <v>Labor - F</v>
          </cell>
        </row>
        <row r="83651">
          <cell r="L83651" t="str">
            <v>Function</v>
          </cell>
          <cell r="M83651" t="str">
            <v>Dist-Substations</v>
          </cell>
          <cell r="Q83651">
            <v>148657.14000000001</v>
          </cell>
          <cell r="U83651" t="str">
            <v>Labor - F</v>
          </cell>
        </row>
        <row r="83652">
          <cell r="L83652" t="str">
            <v>Function</v>
          </cell>
          <cell r="M83652" t="str">
            <v>Dist-Substations</v>
          </cell>
          <cell r="Q83652">
            <v>167468.44</v>
          </cell>
          <cell r="U83652" t="str">
            <v>Labor - F</v>
          </cell>
        </row>
        <row r="83653">
          <cell r="L83653" t="str">
            <v>Function</v>
          </cell>
          <cell r="M83653" t="str">
            <v>Dist-Substations</v>
          </cell>
          <cell r="Q83653">
            <v>245102.44</v>
          </cell>
          <cell r="U83653" t="str">
            <v>Labor - F</v>
          </cell>
        </row>
        <row r="83654">
          <cell r="L83654" t="str">
            <v>Function</v>
          </cell>
          <cell r="M83654" t="str">
            <v>Dist-Substations</v>
          </cell>
          <cell r="Q83654">
            <v>815365.73</v>
          </cell>
          <cell r="U83654" t="str">
            <v>Labor - F</v>
          </cell>
        </row>
        <row r="83655">
          <cell r="L83655" t="str">
            <v>Function</v>
          </cell>
          <cell r="M83655" t="str">
            <v>Dist-Substations</v>
          </cell>
          <cell r="Q83655">
            <v>880832.4</v>
          </cell>
          <cell r="U83655" t="str">
            <v>Labor - F</v>
          </cell>
        </row>
        <row r="83656">
          <cell r="L83656" t="str">
            <v>Function</v>
          </cell>
          <cell r="M83656" t="str">
            <v>Dist-Transformers</v>
          </cell>
          <cell r="Q83656">
            <v>14.84</v>
          </cell>
          <cell r="U83656" t="str">
            <v>Labor - F</v>
          </cell>
        </row>
        <row r="83657">
          <cell r="L83657" t="str">
            <v>Function</v>
          </cell>
          <cell r="M83657" t="str">
            <v>Dist-Transformers</v>
          </cell>
          <cell r="Q83657">
            <v>68.17</v>
          </cell>
          <cell r="U83657" t="str">
            <v>Labor - F</v>
          </cell>
        </row>
        <row r="83658">
          <cell r="L83658" t="str">
            <v>Function</v>
          </cell>
          <cell r="M83658" t="str">
            <v>Dist-Transformers</v>
          </cell>
          <cell r="Q83658">
            <v>125.65</v>
          </cell>
          <cell r="U83658" t="str">
            <v>Labor - F</v>
          </cell>
        </row>
        <row r="83659">
          <cell r="L83659" t="str">
            <v>Function</v>
          </cell>
          <cell r="M83659" t="str">
            <v>Dist-Transformers</v>
          </cell>
          <cell r="Q83659">
            <v>149.16999999999999</v>
          </cell>
          <cell r="U83659" t="str">
            <v>Labor - F</v>
          </cell>
        </row>
        <row r="83660">
          <cell r="L83660" t="str">
            <v>Function</v>
          </cell>
          <cell r="M83660" t="str">
            <v>Dist-Transformers</v>
          </cell>
          <cell r="Q83660">
            <v>164.68</v>
          </cell>
          <cell r="U83660" t="str">
            <v>Labor - F</v>
          </cell>
        </row>
        <row r="83661">
          <cell r="L83661" t="str">
            <v>Function</v>
          </cell>
          <cell r="M83661" t="str">
            <v>Dist-Transformers</v>
          </cell>
          <cell r="Q83661">
            <v>321.75</v>
          </cell>
          <cell r="U83661" t="str">
            <v>Labor - F</v>
          </cell>
        </row>
        <row r="83662">
          <cell r="L83662" t="str">
            <v>Function</v>
          </cell>
          <cell r="M83662" t="str">
            <v>Dist-Transformers</v>
          </cell>
          <cell r="Q83662">
            <v>724.8</v>
          </cell>
          <cell r="U83662" t="str">
            <v>Labor - F</v>
          </cell>
        </row>
        <row r="83663">
          <cell r="L83663" t="str">
            <v>Function</v>
          </cell>
          <cell r="M83663" t="str">
            <v>Dist-Transformers</v>
          </cell>
          <cell r="Q83663">
            <v>954.28</v>
          </cell>
          <cell r="U83663" t="str">
            <v>Labor - F</v>
          </cell>
        </row>
        <row r="83664">
          <cell r="L83664" t="str">
            <v>Function</v>
          </cell>
          <cell r="M83664" t="str">
            <v>Dist-Transformers</v>
          </cell>
          <cell r="Q83664">
            <v>2450.33</v>
          </cell>
          <cell r="U83664" t="str">
            <v>Labor - F</v>
          </cell>
        </row>
        <row r="83665">
          <cell r="L83665" t="str">
            <v>Function</v>
          </cell>
          <cell r="M83665" t="str">
            <v>Dist-Transformers</v>
          </cell>
          <cell r="Q83665">
            <v>3221.58</v>
          </cell>
          <cell r="U83665" t="str">
            <v>Labor - F</v>
          </cell>
        </row>
        <row r="83666">
          <cell r="L83666" t="str">
            <v>Function</v>
          </cell>
          <cell r="M83666" t="str">
            <v>Dist-Transformers</v>
          </cell>
          <cell r="Q83666">
            <v>3391.31</v>
          </cell>
          <cell r="U83666" t="str">
            <v>Labor - F</v>
          </cell>
        </row>
        <row r="83667">
          <cell r="L83667" t="str">
            <v>Function</v>
          </cell>
          <cell r="M83667" t="str">
            <v>Dist-Transformers</v>
          </cell>
          <cell r="Q83667">
            <v>3529.78</v>
          </cell>
          <cell r="U83667" t="str">
            <v>Labor - F</v>
          </cell>
        </row>
        <row r="83668">
          <cell r="L83668" t="str">
            <v>Function</v>
          </cell>
          <cell r="M83668" t="str">
            <v>Dist-Transformers</v>
          </cell>
          <cell r="Q83668">
            <v>3857.22</v>
          </cell>
          <cell r="U83668" t="str">
            <v>Labor - F</v>
          </cell>
        </row>
        <row r="83669">
          <cell r="L83669" t="str">
            <v>Function</v>
          </cell>
          <cell r="M83669" t="str">
            <v>Dist-Transformers</v>
          </cell>
          <cell r="Q83669">
            <v>4648.42</v>
          </cell>
          <cell r="U83669" t="str">
            <v>Labor - F</v>
          </cell>
        </row>
        <row r="83670">
          <cell r="L83670" t="str">
            <v>Function</v>
          </cell>
          <cell r="M83670" t="str">
            <v>Dist-Transformers</v>
          </cell>
          <cell r="Q83670">
            <v>4732.3</v>
          </cell>
          <cell r="U83670" t="str">
            <v>Labor - F</v>
          </cell>
        </row>
        <row r="83671">
          <cell r="L83671" t="str">
            <v>Function</v>
          </cell>
          <cell r="M83671" t="str">
            <v>Dist-Transformers</v>
          </cell>
          <cell r="Q83671">
            <v>4915.76</v>
          </cell>
          <cell r="U83671" t="str">
            <v>Labor - F</v>
          </cell>
        </row>
        <row r="83672">
          <cell r="L83672" t="str">
            <v>Function</v>
          </cell>
          <cell r="M83672" t="str">
            <v>Dist-Transformers</v>
          </cell>
          <cell r="Q83672">
            <v>5145.91</v>
          </cell>
          <cell r="U83672" t="str">
            <v>Labor - F</v>
          </cell>
        </row>
        <row r="83673">
          <cell r="L83673" t="str">
            <v>Function</v>
          </cell>
          <cell r="M83673" t="str">
            <v>Dist-Transformers</v>
          </cell>
          <cell r="Q83673">
            <v>6980.69</v>
          </cell>
          <cell r="U83673" t="str">
            <v>Labor - F</v>
          </cell>
        </row>
        <row r="83674">
          <cell r="L83674" t="str">
            <v>Function</v>
          </cell>
          <cell r="M83674" t="str">
            <v>Dist-Transformers</v>
          </cell>
          <cell r="Q83674">
            <v>18557.580000000002</v>
          </cell>
          <cell r="U83674" t="str">
            <v>Labor - F</v>
          </cell>
        </row>
        <row r="83675">
          <cell r="L83675" t="str">
            <v>Function</v>
          </cell>
          <cell r="M83675" t="str">
            <v>Dist-Transformers</v>
          </cell>
          <cell r="Q83675">
            <v>38557.440000000002</v>
          </cell>
          <cell r="U83675" t="str">
            <v>Labor - F</v>
          </cell>
        </row>
        <row r="83676">
          <cell r="L83676" t="str">
            <v>Function</v>
          </cell>
          <cell r="M83676" t="str">
            <v>Dist-Transformers</v>
          </cell>
          <cell r="Q83676">
            <v>53263.42</v>
          </cell>
          <cell r="U83676" t="str">
            <v>Labor - F</v>
          </cell>
        </row>
        <row r="83677">
          <cell r="L83677" t="str">
            <v>Function</v>
          </cell>
          <cell r="M83677" t="str">
            <v>Dist-Transformers</v>
          </cell>
          <cell r="Q83677">
            <v>598465.15</v>
          </cell>
          <cell r="U83677" t="str">
            <v>Labor - F</v>
          </cell>
        </row>
        <row r="83678">
          <cell r="L83678" t="str">
            <v>Function</v>
          </cell>
          <cell r="M83678" t="str">
            <v>Dist-Transformers</v>
          </cell>
          <cell r="Q83678">
            <v>1704667.86</v>
          </cell>
          <cell r="U83678" t="str">
            <v>Labor - F</v>
          </cell>
        </row>
        <row r="83679">
          <cell r="L83679" t="str">
            <v>Function</v>
          </cell>
          <cell r="M83679" t="str">
            <v>Dist-Transformers</v>
          </cell>
          <cell r="Q83679">
            <v>2506625.77</v>
          </cell>
          <cell r="U83679" t="str">
            <v>Labor - F</v>
          </cell>
        </row>
        <row r="83680">
          <cell r="L83680" t="str">
            <v>Function</v>
          </cell>
          <cell r="M83680" t="str">
            <v>Production Demand</v>
          </cell>
          <cell r="Q83680">
            <v>0</v>
          </cell>
          <cell r="U83680" t="str">
            <v>Labor - F</v>
          </cell>
        </row>
        <row r="83681">
          <cell r="L83681" t="str">
            <v>Function</v>
          </cell>
          <cell r="M83681" t="str">
            <v>Production Demand</v>
          </cell>
          <cell r="Q83681">
            <v>0</v>
          </cell>
          <cell r="U83681" t="str">
            <v>Labor - F</v>
          </cell>
        </row>
        <row r="83682">
          <cell r="L83682" t="str">
            <v>Function</v>
          </cell>
          <cell r="M83682" t="str">
            <v>Production Demand</v>
          </cell>
          <cell r="Q83682">
            <v>0</v>
          </cell>
          <cell r="U83682" t="str">
            <v>Labor - F</v>
          </cell>
        </row>
        <row r="83683">
          <cell r="L83683" t="str">
            <v>Function</v>
          </cell>
          <cell r="M83683" t="str">
            <v>Production Demand</v>
          </cell>
          <cell r="Q83683">
            <v>0</v>
          </cell>
          <cell r="U83683" t="str">
            <v>Labor - F</v>
          </cell>
        </row>
        <row r="83684">
          <cell r="L83684" t="str">
            <v>Function</v>
          </cell>
          <cell r="M83684" t="str">
            <v>Production Demand</v>
          </cell>
          <cell r="Q83684">
            <v>32595.82</v>
          </cell>
          <cell r="U83684" t="str">
            <v>Labor - F</v>
          </cell>
        </row>
        <row r="83685">
          <cell r="L83685" t="str">
            <v>Function</v>
          </cell>
          <cell r="M83685" t="str">
            <v>Production Demand</v>
          </cell>
          <cell r="Q83685">
            <v>271298.67</v>
          </cell>
          <cell r="U83685" t="str">
            <v>Labor - F</v>
          </cell>
        </row>
        <row r="83686">
          <cell r="L83686" t="str">
            <v>Function</v>
          </cell>
          <cell r="M83686" t="str">
            <v>Production Demand</v>
          </cell>
          <cell r="Q83686">
            <v>730074.53</v>
          </cell>
          <cell r="U83686" t="str">
            <v>Labor - F</v>
          </cell>
        </row>
        <row r="83687">
          <cell r="L83687" t="str">
            <v>Function</v>
          </cell>
          <cell r="M83687" t="str">
            <v>Production Demand</v>
          </cell>
          <cell r="Q83687">
            <v>857613.36</v>
          </cell>
          <cell r="U83687" t="str">
            <v>Labor - F</v>
          </cell>
        </row>
        <row r="83688">
          <cell r="L83688" t="str">
            <v>Function</v>
          </cell>
          <cell r="M83688" t="str">
            <v>Production Demand</v>
          </cell>
          <cell r="Q83688">
            <v>988893.52</v>
          </cell>
          <cell r="U83688" t="str">
            <v>Labor - F</v>
          </cell>
        </row>
        <row r="83689">
          <cell r="L83689" t="str">
            <v>Function</v>
          </cell>
          <cell r="M83689" t="str">
            <v>Production Demand</v>
          </cell>
          <cell r="Q83689">
            <v>1708128.41</v>
          </cell>
          <cell r="U83689" t="str">
            <v>Labor - F</v>
          </cell>
        </row>
        <row r="83690">
          <cell r="L83690" t="str">
            <v>Function</v>
          </cell>
          <cell r="M83690" t="str">
            <v>Production Demand</v>
          </cell>
          <cell r="Q83690">
            <v>3131863.45</v>
          </cell>
          <cell r="U83690" t="str">
            <v>Labor - F</v>
          </cell>
        </row>
        <row r="83691">
          <cell r="L83691" t="str">
            <v>Function</v>
          </cell>
          <cell r="M83691" t="str">
            <v>Production Demand</v>
          </cell>
          <cell r="Q83691">
            <v>3763996.78</v>
          </cell>
          <cell r="U83691" t="str">
            <v>Labor - F</v>
          </cell>
        </row>
        <row r="83692">
          <cell r="L83692" t="str">
            <v>Function</v>
          </cell>
          <cell r="M83692" t="str">
            <v>Production Demand</v>
          </cell>
          <cell r="Q83692">
            <v>4711735.5199999996</v>
          </cell>
          <cell r="U83692" t="str">
            <v>Labor - F</v>
          </cell>
        </row>
        <row r="83693">
          <cell r="L83693" t="str">
            <v>Function</v>
          </cell>
          <cell r="M83693" t="str">
            <v>Production Demand</v>
          </cell>
          <cell r="Q83693">
            <v>4856084.76</v>
          </cell>
          <cell r="U83693" t="str">
            <v>Labor - F</v>
          </cell>
        </row>
        <row r="83694">
          <cell r="L83694" t="str">
            <v>Function</v>
          </cell>
          <cell r="M83694" t="str">
            <v>Production Demand</v>
          </cell>
          <cell r="Q83694">
            <v>5285263.01</v>
          </cell>
          <cell r="U83694" t="str">
            <v>Labor - F</v>
          </cell>
        </row>
        <row r="83695">
          <cell r="L83695" t="str">
            <v>Function</v>
          </cell>
          <cell r="M83695" t="str">
            <v>Production Demand</v>
          </cell>
          <cell r="Q83695">
            <v>8055343.6500000004</v>
          </cell>
          <cell r="U83695" t="str">
            <v>Labor - F</v>
          </cell>
        </row>
        <row r="83696">
          <cell r="L83696" t="str">
            <v>Function</v>
          </cell>
          <cell r="M83696" t="str">
            <v>Production Demand</v>
          </cell>
          <cell r="Q83696">
            <v>11320819.18</v>
          </cell>
          <cell r="U83696" t="str">
            <v>Labor - F</v>
          </cell>
        </row>
        <row r="83697">
          <cell r="L83697" t="str">
            <v>Function</v>
          </cell>
          <cell r="M83697" t="str">
            <v>Production Demand</v>
          </cell>
          <cell r="Q83697">
            <v>14509212.800000001</v>
          </cell>
          <cell r="U83697" t="str">
            <v>Labor - F</v>
          </cell>
        </row>
        <row r="83698">
          <cell r="L83698" t="str">
            <v>Function</v>
          </cell>
          <cell r="M83698" t="str">
            <v>Production Demand</v>
          </cell>
          <cell r="Q83698">
            <v>17668034.420000002</v>
          </cell>
          <cell r="U83698" t="str">
            <v>Labor - F</v>
          </cell>
        </row>
        <row r="83699">
          <cell r="L83699" t="str">
            <v>Function</v>
          </cell>
          <cell r="M83699" t="str">
            <v>Production Demand</v>
          </cell>
          <cell r="Q83699">
            <v>29132408.449999999</v>
          </cell>
          <cell r="U83699" t="str">
            <v>Labor - F</v>
          </cell>
        </row>
        <row r="83700">
          <cell r="L83700" t="str">
            <v>Function</v>
          </cell>
          <cell r="M83700" t="str">
            <v>Production Demand</v>
          </cell>
          <cell r="Q83700">
            <v>30098725.780000001</v>
          </cell>
          <cell r="U83700" t="str">
            <v>Labor - F</v>
          </cell>
        </row>
        <row r="83701">
          <cell r="L83701" t="str">
            <v>Function</v>
          </cell>
          <cell r="M83701" t="str">
            <v>Production Demand</v>
          </cell>
          <cell r="Q83701">
            <v>30479317.809999999</v>
          </cell>
          <cell r="U83701" t="str">
            <v>Labor - F</v>
          </cell>
        </row>
        <row r="83702">
          <cell r="L83702" t="str">
            <v>Function</v>
          </cell>
          <cell r="M83702" t="str">
            <v>Production Demand</v>
          </cell>
          <cell r="Q83702">
            <v>48773540.420000002</v>
          </cell>
          <cell r="U83702" t="str">
            <v>Labor - F</v>
          </cell>
        </row>
        <row r="83703">
          <cell r="L83703" t="str">
            <v>Function</v>
          </cell>
          <cell r="M83703" t="str">
            <v>Production Demand</v>
          </cell>
          <cell r="Q83703">
            <v>86824107.879999995</v>
          </cell>
          <cell r="U83703" t="str">
            <v>Labor - F</v>
          </cell>
        </row>
        <row r="83704">
          <cell r="L83704" t="str">
            <v>Function</v>
          </cell>
          <cell r="M83704" t="str">
            <v>Production Energy</v>
          </cell>
          <cell r="Q83704">
            <v>0</v>
          </cell>
          <cell r="U83704" t="str">
            <v>Labor - F</v>
          </cell>
        </row>
        <row r="83705">
          <cell r="L83705" t="str">
            <v>Function</v>
          </cell>
          <cell r="M83705" t="str">
            <v>Production Energy</v>
          </cell>
          <cell r="Q83705">
            <v>0</v>
          </cell>
          <cell r="U83705" t="str">
            <v>Labor - F</v>
          </cell>
        </row>
        <row r="83706">
          <cell r="L83706" t="str">
            <v>Function</v>
          </cell>
          <cell r="M83706" t="str">
            <v>Production Energy</v>
          </cell>
          <cell r="Q83706">
            <v>0</v>
          </cell>
          <cell r="U83706" t="str">
            <v>Labor - F</v>
          </cell>
        </row>
        <row r="83707">
          <cell r="L83707" t="str">
            <v>Function</v>
          </cell>
          <cell r="M83707" t="str">
            <v>Production Energy</v>
          </cell>
          <cell r="Q83707">
            <v>0</v>
          </cell>
          <cell r="U83707" t="str">
            <v>Labor - F</v>
          </cell>
        </row>
        <row r="83708">
          <cell r="L83708" t="str">
            <v>Function</v>
          </cell>
          <cell r="M83708" t="str">
            <v>Production Energy</v>
          </cell>
          <cell r="Q83708">
            <v>0</v>
          </cell>
          <cell r="U83708" t="str">
            <v>Labor - F</v>
          </cell>
        </row>
        <row r="83709">
          <cell r="L83709" t="str">
            <v>Function</v>
          </cell>
          <cell r="M83709" t="str">
            <v>Production Energy</v>
          </cell>
          <cell r="Q83709">
            <v>0</v>
          </cell>
          <cell r="U83709" t="str">
            <v>Labor - F</v>
          </cell>
        </row>
        <row r="83710">
          <cell r="L83710" t="str">
            <v>Function</v>
          </cell>
          <cell r="M83710" t="str">
            <v>Production Energy</v>
          </cell>
          <cell r="Q83710">
            <v>0</v>
          </cell>
          <cell r="U83710" t="str">
            <v>Labor - F</v>
          </cell>
        </row>
        <row r="83711">
          <cell r="L83711" t="str">
            <v>Function</v>
          </cell>
          <cell r="M83711" t="str">
            <v>Production Energy</v>
          </cell>
          <cell r="Q83711">
            <v>0</v>
          </cell>
          <cell r="U83711" t="str">
            <v>Labor - F</v>
          </cell>
        </row>
        <row r="83712">
          <cell r="L83712" t="str">
            <v>Function</v>
          </cell>
          <cell r="M83712" t="str">
            <v>Production Energy</v>
          </cell>
          <cell r="Q83712">
            <v>0</v>
          </cell>
          <cell r="U83712" t="str">
            <v>Labor - F</v>
          </cell>
        </row>
        <row r="83713">
          <cell r="L83713" t="str">
            <v>Function</v>
          </cell>
          <cell r="M83713" t="str">
            <v>Production Energy</v>
          </cell>
          <cell r="Q83713">
            <v>0</v>
          </cell>
          <cell r="U83713" t="str">
            <v>Labor - F</v>
          </cell>
        </row>
        <row r="83714">
          <cell r="L83714" t="str">
            <v>Function</v>
          </cell>
          <cell r="M83714" t="str">
            <v>Production Energy</v>
          </cell>
          <cell r="Q83714">
            <v>0</v>
          </cell>
          <cell r="U83714" t="str">
            <v>Labor - F</v>
          </cell>
        </row>
        <row r="83715">
          <cell r="L83715" t="str">
            <v>Function</v>
          </cell>
          <cell r="M83715" t="str">
            <v>Production Energy</v>
          </cell>
          <cell r="Q83715">
            <v>0</v>
          </cell>
          <cell r="U83715" t="str">
            <v>Labor - F</v>
          </cell>
        </row>
        <row r="83716">
          <cell r="L83716" t="str">
            <v>Function</v>
          </cell>
          <cell r="M83716" t="str">
            <v>Production Energy</v>
          </cell>
          <cell r="Q83716">
            <v>0</v>
          </cell>
          <cell r="U83716" t="str">
            <v>Labor - F</v>
          </cell>
        </row>
        <row r="83717">
          <cell r="L83717" t="str">
            <v>Function</v>
          </cell>
          <cell r="M83717" t="str">
            <v>Production Energy</v>
          </cell>
          <cell r="Q83717">
            <v>0</v>
          </cell>
          <cell r="U83717" t="str">
            <v>Labor - F</v>
          </cell>
        </row>
        <row r="83718">
          <cell r="L83718" t="str">
            <v>Function</v>
          </cell>
          <cell r="M83718" t="str">
            <v>Production Energy</v>
          </cell>
          <cell r="Q83718">
            <v>0</v>
          </cell>
          <cell r="U83718" t="str">
            <v>Labor - F</v>
          </cell>
        </row>
        <row r="83719">
          <cell r="L83719" t="str">
            <v>Function</v>
          </cell>
          <cell r="M83719" t="str">
            <v>Production Energy</v>
          </cell>
          <cell r="Q83719">
            <v>0</v>
          </cell>
          <cell r="U83719" t="str">
            <v>Labor - F</v>
          </cell>
        </row>
        <row r="83720">
          <cell r="L83720" t="str">
            <v>Function</v>
          </cell>
          <cell r="M83720" t="str">
            <v>Production Energy</v>
          </cell>
          <cell r="Q83720">
            <v>0</v>
          </cell>
          <cell r="U83720" t="str">
            <v>Labor - F</v>
          </cell>
        </row>
        <row r="83721">
          <cell r="L83721" t="str">
            <v>Function</v>
          </cell>
          <cell r="M83721" t="str">
            <v>Production Energy</v>
          </cell>
          <cell r="Q83721">
            <v>0</v>
          </cell>
          <cell r="U83721" t="str">
            <v>Labor - F</v>
          </cell>
        </row>
        <row r="83722">
          <cell r="L83722" t="str">
            <v>Function</v>
          </cell>
          <cell r="M83722" t="str">
            <v>Production Energy</v>
          </cell>
          <cell r="Q83722">
            <v>0</v>
          </cell>
          <cell r="U83722" t="str">
            <v>Labor - F</v>
          </cell>
        </row>
        <row r="83723">
          <cell r="L83723" t="str">
            <v>Function</v>
          </cell>
          <cell r="M83723" t="str">
            <v>Production Energy</v>
          </cell>
          <cell r="Q83723">
            <v>0</v>
          </cell>
          <cell r="U83723" t="str">
            <v>Labor - F</v>
          </cell>
        </row>
        <row r="83724">
          <cell r="L83724" t="str">
            <v>Function</v>
          </cell>
          <cell r="M83724" t="str">
            <v>Production Energy</v>
          </cell>
          <cell r="Q83724">
            <v>0</v>
          </cell>
          <cell r="U83724" t="str">
            <v>Labor - F</v>
          </cell>
        </row>
        <row r="83725">
          <cell r="L83725" t="str">
            <v>Function</v>
          </cell>
          <cell r="M83725" t="str">
            <v>Production Energy</v>
          </cell>
          <cell r="Q83725">
            <v>0</v>
          </cell>
          <cell r="U83725" t="str">
            <v>Labor - F</v>
          </cell>
        </row>
        <row r="83726">
          <cell r="L83726" t="str">
            <v>Function</v>
          </cell>
          <cell r="M83726" t="str">
            <v>Production Energy</v>
          </cell>
          <cell r="Q83726">
            <v>0</v>
          </cell>
          <cell r="U83726" t="str">
            <v>Labor - F</v>
          </cell>
        </row>
        <row r="83727">
          <cell r="L83727" t="str">
            <v>Function</v>
          </cell>
          <cell r="M83727" t="str">
            <v>Production Energy</v>
          </cell>
          <cell r="Q83727">
            <v>0</v>
          </cell>
          <cell r="U83727" t="str">
            <v>Labor - F</v>
          </cell>
        </row>
        <row r="83728">
          <cell r="L83728" t="str">
            <v>Function</v>
          </cell>
          <cell r="M83728" t="str">
            <v>Transmission</v>
          </cell>
          <cell r="Q83728">
            <v>0.38</v>
          </cell>
          <cell r="U83728" t="str">
            <v>Labor - F</v>
          </cell>
        </row>
        <row r="83729">
          <cell r="L83729" t="str">
            <v>Function</v>
          </cell>
          <cell r="M83729" t="str">
            <v>Transmission</v>
          </cell>
          <cell r="Q83729">
            <v>25.79</v>
          </cell>
          <cell r="U83729" t="str">
            <v>Labor - F</v>
          </cell>
        </row>
        <row r="83730">
          <cell r="L83730" t="str">
            <v>Function</v>
          </cell>
          <cell r="M83730" t="str">
            <v>Transmission</v>
          </cell>
          <cell r="Q83730">
            <v>320.69</v>
          </cell>
          <cell r="U83730" t="str">
            <v>Labor - F</v>
          </cell>
        </row>
        <row r="83731">
          <cell r="L83731" t="str">
            <v>Function</v>
          </cell>
          <cell r="M83731" t="str">
            <v>Transmission</v>
          </cell>
          <cell r="Q83731">
            <v>592.79999999999995</v>
          </cell>
          <cell r="U83731" t="str">
            <v>Labor - F</v>
          </cell>
        </row>
        <row r="83732">
          <cell r="L83732" t="str">
            <v>Function</v>
          </cell>
          <cell r="M83732" t="str">
            <v>Transmission</v>
          </cell>
          <cell r="Q83732">
            <v>1333.8</v>
          </cell>
          <cell r="U83732" t="str">
            <v>Labor - F</v>
          </cell>
        </row>
        <row r="83733">
          <cell r="L83733" t="str">
            <v>Function</v>
          </cell>
          <cell r="M83733" t="str">
            <v>Transmission</v>
          </cell>
          <cell r="Q83733">
            <v>11054.37</v>
          </cell>
          <cell r="U83733" t="str">
            <v>Labor - F</v>
          </cell>
        </row>
        <row r="83734">
          <cell r="L83734" t="str">
            <v>Function</v>
          </cell>
          <cell r="M83734" t="str">
            <v>Transmission</v>
          </cell>
          <cell r="Q83734">
            <v>29773.02</v>
          </cell>
          <cell r="U83734" t="str">
            <v>Labor - F</v>
          </cell>
        </row>
        <row r="83735">
          <cell r="L83735" t="str">
            <v>Function</v>
          </cell>
          <cell r="M83735" t="str">
            <v>Transmission</v>
          </cell>
          <cell r="Q83735">
            <v>35060.54</v>
          </cell>
          <cell r="U83735" t="str">
            <v>Labor - F</v>
          </cell>
        </row>
        <row r="83736">
          <cell r="L83736" t="str">
            <v>Function</v>
          </cell>
          <cell r="M83736" t="str">
            <v>Transmission</v>
          </cell>
          <cell r="Q83736">
            <v>40368.61</v>
          </cell>
          <cell r="U83736" t="str">
            <v>Labor - F</v>
          </cell>
        </row>
        <row r="83737">
          <cell r="L83737" t="str">
            <v>Function</v>
          </cell>
          <cell r="M83737" t="str">
            <v>Transmission</v>
          </cell>
          <cell r="Q83737">
            <v>69736.12</v>
          </cell>
          <cell r="U83737" t="str">
            <v>Labor - F</v>
          </cell>
        </row>
        <row r="83738">
          <cell r="L83738" t="str">
            <v>Function</v>
          </cell>
          <cell r="M83738" t="str">
            <v>Transmission</v>
          </cell>
          <cell r="Q83738">
            <v>127880.71</v>
          </cell>
          <cell r="U83738" t="str">
            <v>Labor - F</v>
          </cell>
        </row>
        <row r="83739">
          <cell r="L83739" t="str">
            <v>Function</v>
          </cell>
          <cell r="M83739" t="str">
            <v>Transmission</v>
          </cell>
          <cell r="Q83739">
            <v>154070.82999999999</v>
          </cell>
          <cell r="U83739" t="str">
            <v>Labor - F</v>
          </cell>
        </row>
        <row r="83740">
          <cell r="L83740" t="str">
            <v>Function</v>
          </cell>
          <cell r="M83740" t="str">
            <v>Transmission</v>
          </cell>
          <cell r="Q83740">
            <v>192295.96</v>
          </cell>
          <cell r="U83740" t="str">
            <v>Labor - F</v>
          </cell>
        </row>
        <row r="83741">
          <cell r="L83741" t="str">
            <v>Function</v>
          </cell>
          <cell r="M83741" t="str">
            <v>Transmission</v>
          </cell>
          <cell r="Q83741">
            <v>198266.8</v>
          </cell>
          <cell r="U83741" t="str">
            <v>Labor - F</v>
          </cell>
        </row>
        <row r="83742">
          <cell r="L83742" t="str">
            <v>Function</v>
          </cell>
          <cell r="M83742" t="str">
            <v>Transmission</v>
          </cell>
          <cell r="Q83742">
            <v>215962.81</v>
          </cell>
          <cell r="U83742" t="str">
            <v>Labor - F</v>
          </cell>
        </row>
        <row r="83743">
          <cell r="L83743" t="str">
            <v>Function</v>
          </cell>
          <cell r="M83743" t="str">
            <v>Transmission</v>
          </cell>
          <cell r="Q83743">
            <v>329088.75</v>
          </cell>
          <cell r="U83743" t="str">
            <v>Labor - F</v>
          </cell>
        </row>
        <row r="83744">
          <cell r="L83744" t="str">
            <v>Function</v>
          </cell>
          <cell r="M83744" t="str">
            <v>Transmission</v>
          </cell>
          <cell r="Q83744">
            <v>461235.93</v>
          </cell>
          <cell r="U83744" t="str">
            <v>Labor - F</v>
          </cell>
        </row>
        <row r="83745">
          <cell r="L83745" t="str">
            <v>Function</v>
          </cell>
          <cell r="M83745" t="str">
            <v>Transmission</v>
          </cell>
          <cell r="Q83745">
            <v>592559.48</v>
          </cell>
          <cell r="U83745" t="str">
            <v>Labor - F</v>
          </cell>
        </row>
        <row r="83746">
          <cell r="L83746" t="str">
            <v>Function</v>
          </cell>
          <cell r="M83746" t="str">
            <v>Transmission</v>
          </cell>
          <cell r="Q83746">
            <v>722454.95</v>
          </cell>
          <cell r="U83746" t="str">
            <v>Labor - F</v>
          </cell>
        </row>
        <row r="83747">
          <cell r="L83747" t="str">
            <v>Function</v>
          </cell>
          <cell r="M83747" t="str">
            <v>Transmission</v>
          </cell>
          <cell r="Q83747">
            <v>1186751.1599999999</v>
          </cell>
          <cell r="U83747" t="str">
            <v>Labor - F</v>
          </cell>
        </row>
        <row r="83748">
          <cell r="L83748" t="str">
            <v>Function</v>
          </cell>
          <cell r="M83748" t="str">
            <v>Transmission</v>
          </cell>
          <cell r="Q83748">
            <v>1225093.3700000001</v>
          </cell>
          <cell r="U83748" t="str">
            <v>Labor - F</v>
          </cell>
        </row>
        <row r="83749">
          <cell r="L83749" t="str">
            <v>Function</v>
          </cell>
          <cell r="M83749" t="str">
            <v>Transmission</v>
          </cell>
          <cell r="Q83749">
            <v>1243273.03</v>
          </cell>
          <cell r="U83749" t="str">
            <v>Labor - F</v>
          </cell>
        </row>
        <row r="83750">
          <cell r="L83750" t="str">
            <v>Function</v>
          </cell>
          <cell r="M83750" t="str">
            <v>Transmission</v>
          </cell>
          <cell r="Q83750">
            <v>1988492.62</v>
          </cell>
          <cell r="U83750" t="str">
            <v>Labor - F</v>
          </cell>
        </row>
        <row r="83751">
          <cell r="L83751" t="str">
            <v>Function</v>
          </cell>
          <cell r="M83751" t="str">
            <v>Transmission</v>
          </cell>
          <cell r="Q83751">
            <v>3533502.08</v>
          </cell>
          <cell r="U83751" t="str">
            <v>Labor - F</v>
          </cell>
        </row>
        <row r="83752">
          <cell r="L83752" t="str">
            <v>Function</v>
          </cell>
          <cell r="M83752" t="str">
            <v>Unallocated-Func</v>
          </cell>
          <cell r="Q83752">
            <v>0</v>
          </cell>
          <cell r="U83752" t="str">
            <v>Labor - F</v>
          </cell>
        </row>
        <row r="83753">
          <cell r="L83753" t="str">
            <v>Function</v>
          </cell>
          <cell r="M83753" t="str">
            <v>Unallocated-Func</v>
          </cell>
          <cell r="Q83753">
            <v>0</v>
          </cell>
          <cell r="U83753" t="str">
            <v>Labor - F</v>
          </cell>
        </row>
        <row r="83754">
          <cell r="L83754" t="str">
            <v>Function</v>
          </cell>
          <cell r="M83754" t="str">
            <v>Unallocated-Func</v>
          </cell>
          <cell r="Q83754">
            <v>0</v>
          </cell>
          <cell r="U83754" t="str">
            <v>Labor - F</v>
          </cell>
        </row>
        <row r="83755">
          <cell r="L83755" t="str">
            <v>Function</v>
          </cell>
          <cell r="M83755" t="str">
            <v>Unallocated-Func</v>
          </cell>
          <cell r="Q83755">
            <v>0</v>
          </cell>
          <cell r="U83755" t="str">
            <v>Labor - F</v>
          </cell>
        </row>
        <row r="83756">
          <cell r="L83756" t="str">
            <v>Function</v>
          </cell>
          <cell r="M83756" t="str">
            <v>Unallocated-Func</v>
          </cell>
          <cell r="Q83756">
            <v>0</v>
          </cell>
          <cell r="U83756" t="str">
            <v>Labor - F</v>
          </cell>
        </row>
        <row r="83757">
          <cell r="L83757" t="str">
            <v>Function</v>
          </cell>
          <cell r="M83757" t="str">
            <v>Unallocated-Func</v>
          </cell>
          <cell r="Q83757">
            <v>0</v>
          </cell>
          <cell r="U83757" t="str">
            <v>Labor - F</v>
          </cell>
        </row>
        <row r="83758">
          <cell r="L83758" t="str">
            <v>Function</v>
          </cell>
          <cell r="M83758" t="str">
            <v>Unallocated-Func</v>
          </cell>
          <cell r="Q83758">
            <v>0</v>
          </cell>
          <cell r="U83758" t="str">
            <v>Labor - F</v>
          </cell>
        </row>
        <row r="83759">
          <cell r="L83759" t="str">
            <v>Function</v>
          </cell>
          <cell r="M83759" t="str">
            <v>Unallocated-Func</v>
          </cell>
          <cell r="Q83759">
            <v>0</v>
          </cell>
          <cell r="U83759" t="str">
            <v>Labor - F</v>
          </cell>
        </row>
        <row r="83760">
          <cell r="L83760" t="str">
            <v>Function</v>
          </cell>
          <cell r="M83760" t="str">
            <v>Unallocated-Func</v>
          </cell>
          <cell r="Q83760">
            <v>0</v>
          </cell>
          <cell r="U83760" t="str">
            <v>Labor - F</v>
          </cell>
        </row>
        <row r="83761">
          <cell r="L83761" t="str">
            <v>Function</v>
          </cell>
          <cell r="M83761" t="str">
            <v>Unallocated-Func</v>
          </cell>
          <cell r="Q83761">
            <v>0</v>
          </cell>
          <cell r="U83761" t="str">
            <v>Labor - F</v>
          </cell>
        </row>
        <row r="83762">
          <cell r="L83762" t="str">
            <v>Function</v>
          </cell>
          <cell r="M83762" t="str">
            <v>Unallocated-Func</v>
          </cell>
          <cell r="Q83762">
            <v>0</v>
          </cell>
          <cell r="U83762" t="str">
            <v>Labor - F</v>
          </cell>
        </row>
        <row r="83763">
          <cell r="L83763" t="str">
            <v>Function</v>
          </cell>
          <cell r="M83763" t="str">
            <v>Unallocated-Func</v>
          </cell>
          <cell r="Q83763">
            <v>0</v>
          </cell>
          <cell r="U83763" t="str">
            <v>Labor - F</v>
          </cell>
        </row>
        <row r="83764">
          <cell r="L83764" t="str">
            <v>Function</v>
          </cell>
          <cell r="M83764" t="str">
            <v>Unallocated-Func</v>
          </cell>
          <cell r="Q83764">
            <v>0</v>
          </cell>
          <cell r="U83764" t="str">
            <v>Labor - F</v>
          </cell>
        </row>
        <row r="83765">
          <cell r="L83765" t="str">
            <v>Function</v>
          </cell>
          <cell r="M83765" t="str">
            <v>Unallocated-Func</v>
          </cell>
          <cell r="Q83765">
            <v>0</v>
          </cell>
          <cell r="U83765" t="str">
            <v>Labor - F</v>
          </cell>
        </row>
        <row r="83766">
          <cell r="L83766" t="str">
            <v>Function</v>
          </cell>
          <cell r="M83766" t="str">
            <v>Unallocated-Func</v>
          </cell>
          <cell r="Q83766">
            <v>0</v>
          </cell>
          <cell r="U83766" t="str">
            <v>Labor - F</v>
          </cell>
        </row>
        <row r="83767">
          <cell r="L83767" t="str">
            <v>Function</v>
          </cell>
          <cell r="M83767" t="str">
            <v>Unallocated-Func</v>
          </cell>
          <cell r="Q83767">
            <v>0</v>
          </cell>
          <cell r="U83767" t="str">
            <v>Labor - F</v>
          </cell>
        </row>
        <row r="83768">
          <cell r="L83768" t="str">
            <v>Function</v>
          </cell>
          <cell r="M83768" t="str">
            <v>Unallocated-Func</v>
          </cell>
          <cell r="Q83768">
            <v>0</v>
          </cell>
          <cell r="U83768" t="str">
            <v>Labor - F</v>
          </cell>
        </row>
        <row r="83769">
          <cell r="L83769" t="str">
            <v>Function</v>
          </cell>
          <cell r="M83769" t="str">
            <v>Unallocated-Func</v>
          </cell>
          <cell r="Q83769">
            <v>0</v>
          </cell>
          <cell r="U83769" t="str">
            <v>Labor - F</v>
          </cell>
        </row>
        <row r="83770">
          <cell r="L83770" t="str">
            <v>Function</v>
          </cell>
          <cell r="M83770" t="str">
            <v>Unallocated-Func</v>
          </cell>
          <cell r="Q83770">
            <v>0</v>
          </cell>
          <cell r="U83770" t="str">
            <v>Labor - F</v>
          </cell>
        </row>
        <row r="83771">
          <cell r="L83771" t="str">
            <v>Function</v>
          </cell>
          <cell r="M83771" t="str">
            <v>Unallocated-Func</v>
          </cell>
          <cell r="Q83771">
            <v>0</v>
          </cell>
          <cell r="U83771" t="str">
            <v>Labor - F</v>
          </cell>
        </row>
        <row r="83772">
          <cell r="L83772" t="str">
            <v>Function</v>
          </cell>
          <cell r="M83772" t="str">
            <v>Unallocated-Func</v>
          </cell>
          <cell r="Q83772">
            <v>0</v>
          </cell>
          <cell r="U83772" t="str">
            <v>Labor - F</v>
          </cell>
        </row>
        <row r="83773">
          <cell r="L83773" t="str">
            <v>Function</v>
          </cell>
          <cell r="M83773" t="str">
            <v>Unallocated-Func</v>
          </cell>
          <cell r="Q83773">
            <v>0</v>
          </cell>
          <cell r="U83773" t="str">
            <v>Labor - F</v>
          </cell>
        </row>
        <row r="83774">
          <cell r="L83774" t="str">
            <v>Function</v>
          </cell>
          <cell r="M83774" t="str">
            <v>Unallocated-Func</v>
          </cell>
          <cell r="Q83774">
            <v>0</v>
          </cell>
          <cell r="U83774" t="str">
            <v>Labor - F</v>
          </cell>
        </row>
        <row r="83775">
          <cell r="L83775" t="str">
            <v>Function</v>
          </cell>
          <cell r="M83775" t="str">
            <v>Unallocated-Func</v>
          </cell>
          <cell r="Q83775">
            <v>0</v>
          </cell>
          <cell r="U83775" t="str">
            <v>Labor - F</v>
          </cell>
        </row>
        <row r="83776">
          <cell r="L83776" t="str">
            <v>Jurisdiction</v>
          </cell>
          <cell r="M83776" t="str">
            <v>NC Retail</v>
          </cell>
          <cell r="Q83776">
            <v>410640650.64999998</v>
          </cell>
          <cell r="U83776" t="str">
            <v>NC - Labor</v>
          </cell>
        </row>
        <row r="83777">
          <cell r="L83777" t="str">
            <v>Jurisdiction</v>
          </cell>
          <cell r="M83777" t="str">
            <v>NC Wholesale</v>
          </cell>
          <cell r="Q83777">
            <v>24644609.449999999</v>
          </cell>
          <cell r="U83777" t="str">
            <v>NC - Labor</v>
          </cell>
        </row>
        <row r="83778">
          <cell r="L83778" t="str">
            <v>Jurisdiction</v>
          </cell>
          <cell r="M83778" t="str">
            <v>Other - Jur</v>
          </cell>
          <cell r="Q83778">
            <v>0</v>
          </cell>
          <cell r="U83778" t="str">
            <v>NC - Labor</v>
          </cell>
        </row>
        <row r="83779">
          <cell r="L83779" t="str">
            <v>Jurisdiction</v>
          </cell>
          <cell r="M83779" t="str">
            <v>SC Greenwood</v>
          </cell>
          <cell r="Q83779">
            <v>0</v>
          </cell>
          <cell r="U83779" t="str">
            <v>NC - Labor</v>
          </cell>
        </row>
        <row r="83780">
          <cell r="L83780" t="str">
            <v>Jurisdiction</v>
          </cell>
          <cell r="M83780" t="str">
            <v>SC Retail</v>
          </cell>
          <cell r="Q83780">
            <v>0</v>
          </cell>
          <cell r="U83780" t="str">
            <v>NC - Labor</v>
          </cell>
        </row>
        <row r="83781">
          <cell r="L83781" t="str">
            <v>Jurisdiction</v>
          </cell>
          <cell r="M83781" t="str">
            <v>SC Wholesale</v>
          </cell>
          <cell r="Q83781">
            <v>0</v>
          </cell>
          <cell r="U83781" t="str">
            <v>NC - Labor</v>
          </cell>
        </row>
        <row r="83782">
          <cell r="L83782" t="str">
            <v>Recovery Class</v>
          </cell>
          <cell r="M83782" t="str">
            <v>Base Rates</v>
          </cell>
          <cell r="Q83782">
            <v>100</v>
          </cell>
          <cell r="U83782" t="str">
            <v>Direct Assign</v>
          </cell>
        </row>
        <row r="83783">
          <cell r="L83783" t="str">
            <v>Customer Class</v>
          </cell>
          <cell r="M83783" t="str">
            <v>NCGL</v>
          </cell>
          <cell r="Q83783">
            <v>434712.2</v>
          </cell>
          <cell r="U83783" t="str">
            <v>All - Labor</v>
          </cell>
        </row>
        <row r="83784">
          <cell r="L83784" t="str">
            <v>Customer Class</v>
          </cell>
          <cell r="M83784" t="str">
            <v>NCI</v>
          </cell>
          <cell r="Q83784">
            <v>12757358.050000001</v>
          </cell>
          <cell r="U83784" t="str">
            <v>All - Labor</v>
          </cell>
        </row>
        <row r="83785">
          <cell r="L83785" t="str">
            <v>Customer Class</v>
          </cell>
          <cell r="M83785" t="str">
            <v>NCLGS</v>
          </cell>
          <cell r="Q83785">
            <v>32289875.809999999</v>
          </cell>
          <cell r="U83785" t="str">
            <v>All - Labor</v>
          </cell>
        </row>
        <row r="83786">
          <cell r="L83786" t="str">
            <v>Customer Class</v>
          </cell>
          <cell r="M83786" t="str">
            <v>NCNL</v>
          </cell>
          <cell r="Q83786">
            <v>1455.81</v>
          </cell>
          <cell r="U83786" t="str">
            <v>All - Labor</v>
          </cell>
        </row>
        <row r="83787">
          <cell r="L83787" t="str">
            <v>Customer Class</v>
          </cell>
          <cell r="M83787" t="str">
            <v>NCOL</v>
          </cell>
          <cell r="Q83787">
            <v>6851727.5300000003</v>
          </cell>
          <cell r="U83787" t="str">
            <v>All - Labor</v>
          </cell>
        </row>
        <row r="83788">
          <cell r="L83788" t="str">
            <v>Customer Class</v>
          </cell>
          <cell r="M83788" t="str">
            <v>NCOPTGSL</v>
          </cell>
          <cell r="Q83788">
            <v>3430776.16</v>
          </cell>
          <cell r="U83788" t="str">
            <v>All - Labor</v>
          </cell>
        </row>
        <row r="83789">
          <cell r="L83789" t="str">
            <v>Customer Class</v>
          </cell>
          <cell r="M83789" t="str">
            <v>NCOPTGSM</v>
          </cell>
          <cell r="Q83789">
            <v>5167247.38</v>
          </cell>
          <cell r="U83789" t="str">
            <v>All - Labor</v>
          </cell>
        </row>
        <row r="83790">
          <cell r="L83790" t="str">
            <v>Customer Class</v>
          </cell>
          <cell r="M83790" t="str">
            <v>NCOPTVGPL</v>
          </cell>
          <cell r="Q83790">
            <v>15782493.470000001</v>
          </cell>
          <cell r="U83790" t="str">
            <v>All - Labor</v>
          </cell>
        </row>
        <row r="83791">
          <cell r="L83791" t="str">
            <v>Customer Class</v>
          </cell>
          <cell r="M83791" t="str">
            <v>NCOPTVGPM</v>
          </cell>
          <cell r="Q83791">
            <v>1863338.31</v>
          </cell>
          <cell r="U83791" t="str">
            <v>All - Labor</v>
          </cell>
        </row>
        <row r="83792">
          <cell r="L83792" t="str">
            <v>Customer Class</v>
          </cell>
          <cell r="M83792" t="str">
            <v>NCOPTVGPS</v>
          </cell>
          <cell r="Q83792">
            <v>1079416.92</v>
          </cell>
          <cell r="U83792" t="str">
            <v>All - Labor</v>
          </cell>
        </row>
        <row r="83793">
          <cell r="L83793" t="str">
            <v>Customer Class</v>
          </cell>
          <cell r="M83793" t="str">
            <v>NCOPTVGSS</v>
          </cell>
          <cell r="Q83793">
            <v>33712284.049999997</v>
          </cell>
          <cell r="U83793" t="str">
            <v>All - Labor</v>
          </cell>
        </row>
        <row r="83794">
          <cell r="L83794" t="str">
            <v>Customer Class</v>
          </cell>
          <cell r="M83794" t="str">
            <v>NCOPTVIPL</v>
          </cell>
          <cell r="Q83794">
            <v>19168356.949999999</v>
          </cell>
          <cell r="U83794" t="str">
            <v>All - Labor</v>
          </cell>
        </row>
        <row r="83795">
          <cell r="L83795" t="str">
            <v>Customer Class</v>
          </cell>
          <cell r="M83795" t="str">
            <v>NCOPTVIPM</v>
          </cell>
          <cell r="Q83795">
            <v>933389.28</v>
          </cell>
          <cell r="U83795" t="str">
            <v>All - Labor</v>
          </cell>
        </row>
        <row r="83796">
          <cell r="L83796" t="str">
            <v>Customer Class</v>
          </cell>
          <cell r="M83796" t="str">
            <v>NCOPTVIPS</v>
          </cell>
          <cell r="Q83796">
            <v>798134.76</v>
          </cell>
          <cell r="U83796" t="str">
            <v>All - Labor</v>
          </cell>
        </row>
        <row r="83797">
          <cell r="L83797" t="str">
            <v>Customer Class</v>
          </cell>
          <cell r="M83797" t="str">
            <v>NCOPTVISL</v>
          </cell>
          <cell r="Q83797">
            <v>8783170.4100000001</v>
          </cell>
          <cell r="U83797" t="str">
            <v>All - Labor</v>
          </cell>
        </row>
        <row r="83798">
          <cell r="L83798" t="str">
            <v>Customer Class</v>
          </cell>
          <cell r="M83798" t="str">
            <v>NCOPTVISM</v>
          </cell>
          <cell r="Q83798">
            <v>5796639.5999999996</v>
          </cell>
          <cell r="U83798" t="str">
            <v>All - Labor</v>
          </cell>
        </row>
        <row r="83799">
          <cell r="L83799" t="str">
            <v>Customer Class</v>
          </cell>
          <cell r="M83799" t="str">
            <v>NCOPTVISS</v>
          </cell>
          <cell r="Q83799">
            <v>5352982.05</v>
          </cell>
          <cell r="U83799" t="str">
            <v>All - Labor</v>
          </cell>
        </row>
        <row r="83800">
          <cell r="L83800" t="str">
            <v>Customer Class</v>
          </cell>
          <cell r="M83800" t="str">
            <v>NCOPTVTLG</v>
          </cell>
          <cell r="Q83800">
            <v>3953756.37</v>
          </cell>
          <cell r="U83800" t="str">
            <v>All - Labor</v>
          </cell>
        </row>
        <row r="83801">
          <cell r="L83801" t="str">
            <v>Customer Class</v>
          </cell>
          <cell r="M83801" t="str">
            <v>NCPL</v>
          </cell>
          <cell r="Q83801">
            <v>2604528.14</v>
          </cell>
          <cell r="U83801" t="str">
            <v>All - Labor</v>
          </cell>
        </row>
        <row r="83802">
          <cell r="L83802" t="str">
            <v>Customer Class</v>
          </cell>
          <cell r="M83802" t="str">
            <v>NCRE</v>
          </cell>
          <cell r="Q83802">
            <v>79983003.129999995</v>
          </cell>
          <cell r="U83802" t="str">
            <v>All - Labor</v>
          </cell>
        </row>
        <row r="83803">
          <cell r="L83803" t="str">
            <v>Customer Class</v>
          </cell>
          <cell r="M83803" t="str">
            <v>NCRS-1</v>
          </cell>
          <cell r="Q83803">
            <v>128520326.14</v>
          </cell>
          <cell r="U83803" t="str">
            <v>All - Labor</v>
          </cell>
        </row>
        <row r="83804">
          <cell r="L83804" t="str">
            <v>Customer Class</v>
          </cell>
          <cell r="M83804" t="str">
            <v>NCRT</v>
          </cell>
          <cell r="Q83804">
            <v>368097.15</v>
          </cell>
          <cell r="U83804" t="str">
            <v>All - Labor</v>
          </cell>
        </row>
        <row r="83805">
          <cell r="L83805" t="str">
            <v>Customer Class</v>
          </cell>
          <cell r="M83805" t="str">
            <v>NCSGS</v>
          </cell>
          <cell r="Q83805">
            <v>40739844.280000001</v>
          </cell>
          <cell r="U83805" t="str">
            <v>All - Labor</v>
          </cell>
        </row>
        <row r="83806">
          <cell r="L83806" t="str">
            <v>Customer Class</v>
          </cell>
          <cell r="M83806" t="str">
            <v>NCTS</v>
          </cell>
          <cell r="Q83806">
            <v>267736.67</v>
          </cell>
          <cell r="U83806" t="str">
            <v>All - Labor</v>
          </cell>
        </row>
        <row r="83807">
          <cell r="L83807" t="str">
            <v>Function</v>
          </cell>
          <cell r="M83807" t="str">
            <v>Dist-Conductors</v>
          </cell>
          <cell r="Q83807">
            <v>8040.6</v>
          </cell>
          <cell r="U83807" t="str">
            <v>Labor - F</v>
          </cell>
        </row>
        <row r="83808">
          <cell r="L83808" t="str">
            <v>Function</v>
          </cell>
          <cell r="M83808" t="str">
            <v>Dist-Conductors</v>
          </cell>
          <cell r="Q83808">
            <v>3161.47</v>
          </cell>
          <cell r="U83808" t="str">
            <v>Labor - F</v>
          </cell>
        </row>
        <row r="83809">
          <cell r="L83809" t="str">
            <v>Function</v>
          </cell>
          <cell r="M83809" t="str">
            <v>Dist-Conductors</v>
          </cell>
          <cell r="Q83809">
            <v>8361.3700000000008</v>
          </cell>
          <cell r="U83809" t="str">
            <v>Labor - F</v>
          </cell>
        </row>
        <row r="83810">
          <cell r="L83810" t="str">
            <v>Function</v>
          </cell>
          <cell r="M83810" t="str">
            <v>Dist-Conductors</v>
          </cell>
          <cell r="Q83810">
            <v>50537.14</v>
          </cell>
          <cell r="U83810" t="str">
            <v>Labor - F</v>
          </cell>
        </row>
        <row r="83811">
          <cell r="L83811" t="str">
            <v>Function</v>
          </cell>
          <cell r="M83811" t="str">
            <v>Dist-Conductors</v>
          </cell>
          <cell r="Q83811">
            <v>483339.8</v>
          </cell>
          <cell r="U83811" t="str">
            <v>Labor - F</v>
          </cell>
        </row>
        <row r="83812">
          <cell r="L83812" t="str">
            <v>Function</v>
          </cell>
          <cell r="M83812" t="str">
            <v>Dist-Conductors</v>
          </cell>
          <cell r="Q83812">
            <v>422289.5</v>
          </cell>
          <cell r="U83812" t="str">
            <v>Labor - F</v>
          </cell>
        </row>
        <row r="83813">
          <cell r="L83813" t="str">
            <v>Function</v>
          </cell>
          <cell r="M83813" t="str">
            <v>Dist-Conductors</v>
          </cell>
          <cell r="Q83813">
            <v>25203.16</v>
          </cell>
          <cell r="U83813" t="str">
            <v>Labor - F</v>
          </cell>
        </row>
        <row r="83814">
          <cell r="L83814" t="str">
            <v>Function</v>
          </cell>
          <cell r="M83814" t="str">
            <v>Dist-Conductors</v>
          </cell>
          <cell r="Q83814">
            <v>926074.19</v>
          </cell>
          <cell r="U83814" t="str">
            <v>Labor - F</v>
          </cell>
        </row>
        <row r="83815">
          <cell r="L83815" t="str">
            <v>Function</v>
          </cell>
          <cell r="M83815" t="str">
            <v>Dist-Conductors</v>
          </cell>
          <cell r="Q83815">
            <v>29700.78</v>
          </cell>
          <cell r="U83815" t="str">
            <v>Labor - F</v>
          </cell>
        </row>
        <row r="83816">
          <cell r="L83816" t="str">
            <v>Function</v>
          </cell>
          <cell r="M83816" t="str">
            <v>Dist-Conductors</v>
          </cell>
          <cell r="Q83816">
            <v>241892.2</v>
          </cell>
          <cell r="U83816" t="str">
            <v>Labor - F</v>
          </cell>
        </row>
        <row r="83817">
          <cell r="L83817" t="str">
            <v>Function</v>
          </cell>
          <cell r="M83817" t="str">
            <v>Dist-Conductors</v>
          </cell>
          <cell r="Q83817">
            <v>53623.09</v>
          </cell>
          <cell r="U83817" t="str">
            <v>Labor - F</v>
          </cell>
        </row>
        <row r="83818">
          <cell r="L83818" t="str">
            <v>Function</v>
          </cell>
          <cell r="M83818" t="str">
            <v>Dist-Conductors</v>
          </cell>
          <cell r="Q83818">
            <v>23726.95</v>
          </cell>
          <cell r="U83818" t="str">
            <v>Labor - F</v>
          </cell>
        </row>
        <row r="83819">
          <cell r="L83819" t="str">
            <v>Function</v>
          </cell>
          <cell r="M83819" t="str">
            <v>Dist-Conductors</v>
          </cell>
          <cell r="Q83819">
            <v>176855.44</v>
          </cell>
          <cell r="U83819" t="str">
            <v>Labor - F</v>
          </cell>
        </row>
        <row r="83820">
          <cell r="L83820" t="str">
            <v>Function</v>
          </cell>
          <cell r="M83820" t="str">
            <v>Dist-Conductors</v>
          </cell>
          <cell r="Q83820">
            <v>105012.69</v>
          </cell>
          <cell r="U83820" t="str">
            <v>Labor - F</v>
          </cell>
        </row>
        <row r="83821">
          <cell r="L83821" t="str">
            <v>Function</v>
          </cell>
          <cell r="M83821" t="str">
            <v>Dist-Conductors</v>
          </cell>
          <cell r="Q83821">
            <v>159538.13</v>
          </cell>
          <cell r="U83821" t="str">
            <v>Labor - F</v>
          </cell>
        </row>
        <row r="83822">
          <cell r="L83822" t="str">
            <v>Function</v>
          </cell>
          <cell r="M83822" t="str">
            <v>Dist-Conductors</v>
          </cell>
          <cell r="Q83822">
            <v>167519.18</v>
          </cell>
          <cell r="U83822" t="str">
            <v>Labor - F</v>
          </cell>
        </row>
        <row r="83823">
          <cell r="L83823" t="str">
            <v>Function</v>
          </cell>
          <cell r="M83823" t="str">
            <v>Dist-Conductors</v>
          </cell>
          <cell r="Q83823">
            <v>1037200.36</v>
          </cell>
          <cell r="U83823" t="str">
            <v>Labor - F</v>
          </cell>
        </row>
        <row r="83824">
          <cell r="L83824" t="str">
            <v>Function</v>
          </cell>
          <cell r="M83824" t="str">
            <v>Dist-Conductors</v>
          </cell>
          <cell r="Q83824">
            <v>1376076.98</v>
          </cell>
          <cell r="U83824" t="str">
            <v>Labor - F</v>
          </cell>
        </row>
        <row r="83825">
          <cell r="L83825" t="str">
            <v>Function</v>
          </cell>
          <cell r="M83825" t="str">
            <v>Dist-Conductors</v>
          </cell>
          <cell r="Q83825">
            <v>4837340.38</v>
          </cell>
          <cell r="U83825" t="str">
            <v>Labor - F</v>
          </cell>
        </row>
        <row r="83826">
          <cell r="L83826" t="str">
            <v>Function</v>
          </cell>
          <cell r="M83826" t="str">
            <v>Dist-Conductors</v>
          </cell>
          <cell r="Q83826">
            <v>532550.72</v>
          </cell>
          <cell r="U83826" t="str">
            <v>Labor - F</v>
          </cell>
        </row>
        <row r="83827">
          <cell r="L83827" t="str">
            <v>Function</v>
          </cell>
          <cell r="M83827" t="str">
            <v>Dist-Conductors</v>
          </cell>
          <cell r="Q83827">
            <v>17027.82</v>
          </cell>
          <cell r="U83827" t="str">
            <v>Labor - F</v>
          </cell>
        </row>
        <row r="83828">
          <cell r="L83828" t="str">
            <v>Function</v>
          </cell>
          <cell r="M83828" t="str">
            <v>Dist-Conductors</v>
          </cell>
          <cell r="Q83828">
            <v>4636588.09</v>
          </cell>
          <cell r="U83828" t="str">
            <v>Labor - F</v>
          </cell>
        </row>
        <row r="83829">
          <cell r="L83829" t="str">
            <v>Function</v>
          </cell>
          <cell r="M83829" t="str">
            <v>Dist-Conductors</v>
          </cell>
          <cell r="Q83829">
            <v>624025.66</v>
          </cell>
          <cell r="U83829" t="str">
            <v>Labor - F</v>
          </cell>
        </row>
        <row r="83830">
          <cell r="L83830" t="str">
            <v>Function</v>
          </cell>
          <cell r="M83830" t="str">
            <v>Dist-Conductors</v>
          </cell>
          <cell r="Q83830">
            <v>392.75</v>
          </cell>
          <cell r="U83830" t="str">
            <v>Labor - F</v>
          </cell>
        </row>
        <row r="83831">
          <cell r="L83831" t="str">
            <v>Function</v>
          </cell>
          <cell r="M83831" t="str">
            <v>Dist-Customer</v>
          </cell>
          <cell r="Q83831">
            <v>62.87</v>
          </cell>
          <cell r="U83831" t="str">
            <v>Labor - F</v>
          </cell>
        </row>
        <row r="83832">
          <cell r="L83832" t="str">
            <v>Function</v>
          </cell>
          <cell r="M83832" t="str">
            <v>Dist-Customer</v>
          </cell>
          <cell r="Q83832">
            <v>1300.95</v>
          </cell>
          <cell r="U83832" t="str">
            <v>Labor - F</v>
          </cell>
        </row>
        <row r="83833">
          <cell r="L83833" t="str">
            <v>Function</v>
          </cell>
          <cell r="M83833" t="str">
            <v>Dist-Customer</v>
          </cell>
          <cell r="Q83833">
            <v>2100.15</v>
          </cell>
          <cell r="U83833" t="str">
            <v>Labor - F</v>
          </cell>
        </row>
        <row r="83834">
          <cell r="L83834" t="str">
            <v>Function</v>
          </cell>
          <cell r="M83834" t="str">
            <v>Dist-Customer</v>
          </cell>
          <cell r="Q83834">
            <v>583.84</v>
          </cell>
          <cell r="U83834" t="str">
            <v>Labor - F</v>
          </cell>
        </row>
        <row r="83835">
          <cell r="L83835" t="str">
            <v>Function</v>
          </cell>
          <cell r="M83835" t="str">
            <v>Dist-Customer</v>
          </cell>
          <cell r="Q83835">
            <v>1512.42</v>
          </cell>
          <cell r="U83835" t="str">
            <v>Labor - F</v>
          </cell>
        </row>
        <row r="83836">
          <cell r="L83836" t="str">
            <v>Function</v>
          </cell>
          <cell r="M83836" t="str">
            <v>Dist-Customer</v>
          </cell>
          <cell r="Q83836">
            <v>524.98</v>
          </cell>
          <cell r="U83836" t="str">
            <v>Labor - F</v>
          </cell>
        </row>
        <row r="83837">
          <cell r="L83837" t="str">
            <v>Function</v>
          </cell>
          <cell r="M83837" t="str">
            <v>Dist-Customer</v>
          </cell>
          <cell r="Q83837">
            <v>1125.68</v>
          </cell>
          <cell r="U83837" t="str">
            <v>Labor - F</v>
          </cell>
        </row>
        <row r="83838">
          <cell r="L83838" t="str">
            <v>Function</v>
          </cell>
          <cell r="M83838" t="str">
            <v>Dist-Customer</v>
          </cell>
          <cell r="Q83838">
            <v>524.89</v>
          </cell>
          <cell r="U83838" t="str">
            <v>Labor - F</v>
          </cell>
        </row>
        <row r="83839">
          <cell r="L83839" t="str">
            <v>Function</v>
          </cell>
          <cell r="M83839" t="str">
            <v>Dist-Customer</v>
          </cell>
          <cell r="Q83839">
            <v>3503.16</v>
          </cell>
          <cell r="U83839" t="str">
            <v>Labor - F</v>
          </cell>
        </row>
        <row r="83840">
          <cell r="L83840" t="str">
            <v>Function</v>
          </cell>
          <cell r="M83840" t="str">
            <v>Dist-Customer</v>
          </cell>
          <cell r="Q83840">
            <v>4164.74</v>
          </cell>
          <cell r="U83840" t="str">
            <v>Labor - F</v>
          </cell>
        </row>
        <row r="83841">
          <cell r="L83841" t="str">
            <v>Function</v>
          </cell>
          <cell r="M83841" t="str">
            <v>Dist-Customer</v>
          </cell>
          <cell r="Q83841">
            <v>2549.94</v>
          </cell>
          <cell r="U83841" t="str">
            <v>Labor - F</v>
          </cell>
        </row>
        <row r="83842">
          <cell r="L83842" t="str">
            <v>Function</v>
          </cell>
          <cell r="M83842" t="str">
            <v>Dist-Customer</v>
          </cell>
          <cell r="Q83842">
            <v>20745.099999999999</v>
          </cell>
          <cell r="U83842" t="str">
            <v>Labor - F</v>
          </cell>
        </row>
        <row r="83843">
          <cell r="L83843" t="str">
            <v>Function</v>
          </cell>
          <cell r="M83843" t="str">
            <v>Dist-Customer</v>
          </cell>
          <cell r="Q83843">
            <v>243169.99</v>
          </cell>
          <cell r="U83843" t="str">
            <v>Labor - F</v>
          </cell>
        </row>
        <row r="83844">
          <cell r="L83844" t="str">
            <v>Function</v>
          </cell>
          <cell r="M83844" t="str">
            <v>Dist-Customer</v>
          </cell>
          <cell r="Q83844">
            <v>98259.37</v>
          </cell>
          <cell r="U83844" t="str">
            <v>Labor - F</v>
          </cell>
        </row>
        <row r="83845">
          <cell r="L83845" t="str">
            <v>Function</v>
          </cell>
          <cell r="M83845" t="str">
            <v>Dist-Customer</v>
          </cell>
          <cell r="Q83845">
            <v>422021.16</v>
          </cell>
          <cell r="U83845" t="str">
            <v>Labor - F</v>
          </cell>
        </row>
        <row r="83846">
          <cell r="L83846" t="str">
            <v>Function</v>
          </cell>
          <cell r="M83846" t="str">
            <v>Dist-Customer</v>
          </cell>
          <cell r="Q83846">
            <v>153069.29</v>
          </cell>
          <cell r="U83846" t="str">
            <v>Labor - F</v>
          </cell>
        </row>
        <row r="83847">
          <cell r="L83847" t="str">
            <v>Function</v>
          </cell>
          <cell r="M83847" t="str">
            <v>Dist-Customer</v>
          </cell>
          <cell r="Q83847">
            <v>35211.730000000003</v>
          </cell>
          <cell r="U83847" t="str">
            <v>Labor - F</v>
          </cell>
        </row>
        <row r="83848">
          <cell r="L83848" t="str">
            <v>Function</v>
          </cell>
          <cell r="M83848" t="str">
            <v>Dist-Customer</v>
          </cell>
          <cell r="Q83848">
            <v>165.78</v>
          </cell>
          <cell r="U83848" t="str">
            <v>Labor - F</v>
          </cell>
        </row>
        <row r="83849">
          <cell r="L83849" t="str">
            <v>Function</v>
          </cell>
          <cell r="M83849" t="str">
            <v>Dist-Customer</v>
          </cell>
          <cell r="Q83849">
            <v>52376.69</v>
          </cell>
          <cell r="U83849" t="str">
            <v>Labor - F</v>
          </cell>
        </row>
        <row r="83850">
          <cell r="L83850" t="str">
            <v>Function</v>
          </cell>
          <cell r="M83850" t="str">
            <v>Dist-Customer</v>
          </cell>
          <cell r="Q83850">
            <v>6489230.0499999998</v>
          </cell>
          <cell r="U83850" t="str">
            <v>Labor - F</v>
          </cell>
        </row>
        <row r="83851">
          <cell r="L83851" t="str">
            <v>Function</v>
          </cell>
          <cell r="M83851" t="str">
            <v>Dist-Customer</v>
          </cell>
          <cell r="Q83851">
            <v>27413109.48</v>
          </cell>
          <cell r="U83851" t="str">
            <v>Labor - F</v>
          </cell>
        </row>
        <row r="83852">
          <cell r="L83852" t="str">
            <v>Function</v>
          </cell>
          <cell r="M83852" t="str">
            <v>Dist-Customer</v>
          </cell>
          <cell r="Q83852">
            <v>19594772.739999998</v>
          </cell>
          <cell r="U83852" t="str">
            <v>Labor - F</v>
          </cell>
        </row>
        <row r="83853">
          <cell r="L83853" t="str">
            <v>Function</v>
          </cell>
          <cell r="M83853" t="str">
            <v>Dist-Customer</v>
          </cell>
          <cell r="Q83853">
            <v>160124.24</v>
          </cell>
          <cell r="U83853" t="str">
            <v>Labor - F</v>
          </cell>
        </row>
        <row r="83854">
          <cell r="L83854" t="str">
            <v>Function</v>
          </cell>
          <cell r="M83854" t="str">
            <v>Dist-Customer</v>
          </cell>
          <cell r="Q83854">
            <v>4265608.93</v>
          </cell>
          <cell r="U83854" t="str">
            <v>Labor - F</v>
          </cell>
        </row>
        <row r="83855">
          <cell r="L83855" t="str">
            <v>Function</v>
          </cell>
          <cell r="M83855" t="str">
            <v>Dist-Other Local</v>
          </cell>
          <cell r="Q83855">
            <v>0</v>
          </cell>
          <cell r="U83855" t="str">
            <v>Labor - F</v>
          </cell>
        </row>
        <row r="83856">
          <cell r="L83856" t="str">
            <v>Function</v>
          </cell>
          <cell r="M83856" t="str">
            <v>Dist-Other Local</v>
          </cell>
          <cell r="Q83856">
            <v>0</v>
          </cell>
          <cell r="U83856" t="str">
            <v>Labor - F</v>
          </cell>
        </row>
        <row r="83857">
          <cell r="L83857" t="str">
            <v>Function</v>
          </cell>
          <cell r="M83857" t="str">
            <v>Dist-Other Local</v>
          </cell>
          <cell r="Q83857">
            <v>0</v>
          </cell>
          <cell r="U83857" t="str">
            <v>Labor - F</v>
          </cell>
        </row>
        <row r="83858">
          <cell r="L83858" t="str">
            <v>Function</v>
          </cell>
          <cell r="M83858" t="str">
            <v>Dist-Other Local</v>
          </cell>
          <cell r="Q83858">
            <v>1.34</v>
          </cell>
          <cell r="U83858" t="str">
            <v>Labor - F</v>
          </cell>
        </row>
        <row r="83859">
          <cell r="L83859" t="str">
            <v>Function</v>
          </cell>
          <cell r="M83859" t="str">
            <v>Dist-Other Local</v>
          </cell>
          <cell r="Q83859">
            <v>4.75</v>
          </cell>
          <cell r="U83859" t="str">
            <v>Labor - F</v>
          </cell>
        </row>
        <row r="83860">
          <cell r="L83860" t="str">
            <v>Function</v>
          </cell>
          <cell r="M83860" t="str">
            <v>Dist-Other Local</v>
          </cell>
          <cell r="Q83860">
            <v>4.55</v>
          </cell>
          <cell r="U83860" t="str">
            <v>Labor - F</v>
          </cell>
        </row>
        <row r="83861">
          <cell r="L83861" t="str">
            <v>Function</v>
          </cell>
          <cell r="M83861" t="str">
            <v>Dist-Other Local</v>
          </cell>
          <cell r="Q83861">
            <v>2.72</v>
          </cell>
          <cell r="U83861" t="str">
            <v>Labor - F</v>
          </cell>
        </row>
        <row r="83862">
          <cell r="L83862" t="str">
            <v>Function</v>
          </cell>
          <cell r="M83862" t="str">
            <v>Dist-Other Local</v>
          </cell>
          <cell r="Q83862">
            <v>15.89</v>
          </cell>
          <cell r="U83862" t="str">
            <v>Labor - F</v>
          </cell>
        </row>
        <row r="83863">
          <cell r="L83863" t="str">
            <v>Function</v>
          </cell>
          <cell r="M83863" t="str">
            <v>Dist-Other Local</v>
          </cell>
          <cell r="Q83863">
            <v>25.62</v>
          </cell>
          <cell r="U83863" t="str">
            <v>Labor - F</v>
          </cell>
        </row>
        <row r="83864">
          <cell r="L83864" t="str">
            <v>Function</v>
          </cell>
          <cell r="M83864" t="str">
            <v>Dist-Other Local</v>
          </cell>
          <cell r="Q83864">
            <v>11.41</v>
          </cell>
          <cell r="U83864" t="str">
            <v>Labor - F</v>
          </cell>
        </row>
        <row r="83865">
          <cell r="L83865" t="str">
            <v>Function</v>
          </cell>
          <cell r="M83865" t="str">
            <v>Dist-Other Local</v>
          </cell>
          <cell r="Q83865">
            <v>15.16</v>
          </cell>
          <cell r="U83865" t="str">
            <v>Labor - F</v>
          </cell>
        </row>
        <row r="83866">
          <cell r="L83866" t="str">
            <v>Function</v>
          </cell>
          <cell r="M83866" t="str">
            <v>Dist-Other Local</v>
          </cell>
          <cell r="Q83866">
            <v>156.16999999999999</v>
          </cell>
          <cell r="U83866" t="str">
            <v>Labor - F</v>
          </cell>
        </row>
        <row r="83867">
          <cell r="L83867" t="str">
            <v>Function</v>
          </cell>
          <cell r="M83867" t="str">
            <v>Dist-Other Local</v>
          </cell>
          <cell r="Q83867">
            <v>200.32</v>
          </cell>
          <cell r="U83867" t="str">
            <v>Labor - F</v>
          </cell>
        </row>
        <row r="83868">
          <cell r="L83868" t="str">
            <v>Function</v>
          </cell>
          <cell r="M83868" t="str">
            <v>Dist-Other Local</v>
          </cell>
          <cell r="Q83868">
            <v>200.06</v>
          </cell>
          <cell r="U83868" t="str">
            <v>Labor - F</v>
          </cell>
        </row>
        <row r="83869">
          <cell r="L83869" t="str">
            <v>Function</v>
          </cell>
          <cell r="M83869" t="str">
            <v>Dist-Other Local</v>
          </cell>
          <cell r="Q83869">
            <v>6.33</v>
          </cell>
          <cell r="U83869" t="str">
            <v>Labor - F</v>
          </cell>
        </row>
        <row r="83870">
          <cell r="L83870" t="str">
            <v>Function</v>
          </cell>
          <cell r="M83870" t="str">
            <v>Dist-Other Local</v>
          </cell>
          <cell r="Q83870">
            <v>13.5</v>
          </cell>
          <cell r="U83870" t="str">
            <v>Labor - F</v>
          </cell>
        </row>
        <row r="83871">
          <cell r="L83871" t="str">
            <v>Function</v>
          </cell>
          <cell r="M83871" t="str">
            <v>Dist-Other Local</v>
          </cell>
          <cell r="Q83871">
            <v>6.33</v>
          </cell>
          <cell r="U83871" t="str">
            <v>Labor - F</v>
          </cell>
        </row>
        <row r="83872">
          <cell r="L83872" t="str">
            <v>Function</v>
          </cell>
          <cell r="M83872" t="str">
            <v>Dist-Other Local</v>
          </cell>
          <cell r="Q83872">
            <v>348.54</v>
          </cell>
          <cell r="U83872" t="str">
            <v>Labor - F</v>
          </cell>
        </row>
        <row r="83873">
          <cell r="L83873" t="str">
            <v>Function</v>
          </cell>
          <cell r="M83873" t="str">
            <v>Dist-Other Local</v>
          </cell>
          <cell r="Q83873">
            <v>30.75</v>
          </cell>
          <cell r="U83873" t="str">
            <v>Labor - F</v>
          </cell>
        </row>
        <row r="83874">
          <cell r="L83874" t="str">
            <v>Function</v>
          </cell>
          <cell r="M83874" t="str">
            <v>Dist-Other Local</v>
          </cell>
          <cell r="Q83874">
            <v>106099.29</v>
          </cell>
          <cell r="U83874" t="str">
            <v>Labor - F</v>
          </cell>
        </row>
        <row r="83875">
          <cell r="L83875" t="str">
            <v>Function</v>
          </cell>
          <cell r="M83875" t="str">
            <v>Dist-Other Local</v>
          </cell>
          <cell r="Q83875">
            <v>557899.15</v>
          </cell>
          <cell r="U83875" t="str">
            <v>Labor - F</v>
          </cell>
        </row>
        <row r="83876">
          <cell r="L83876" t="str">
            <v>Function</v>
          </cell>
          <cell r="M83876" t="str">
            <v>Dist-Other Local</v>
          </cell>
          <cell r="Q83876">
            <v>66299.48</v>
          </cell>
          <cell r="U83876" t="str">
            <v>Labor - F</v>
          </cell>
        </row>
        <row r="83877">
          <cell r="L83877" t="str">
            <v>Function</v>
          </cell>
          <cell r="M83877" t="str">
            <v>Dist-Other Local</v>
          </cell>
          <cell r="Q83877">
            <v>385143.74</v>
          </cell>
          <cell r="U83877" t="str">
            <v>Labor - F</v>
          </cell>
        </row>
        <row r="83878">
          <cell r="L83878" t="str">
            <v>Function</v>
          </cell>
          <cell r="M83878" t="str">
            <v>Dist-Other Local</v>
          </cell>
          <cell r="Q83878">
            <v>2365448.65</v>
          </cell>
          <cell r="U83878" t="str">
            <v>Labor - F</v>
          </cell>
        </row>
        <row r="83879">
          <cell r="L83879" t="str">
            <v>Function</v>
          </cell>
          <cell r="M83879" t="str">
            <v>Dist-Pole,Tow,Fix</v>
          </cell>
          <cell r="Q83879">
            <v>3346.51</v>
          </cell>
          <cell r="U83879" t="str">
            <v>Labor - F</v>
          </cell>
        </row>
        <row r="83880">
          <cell r="L83880" t="str">
            <v>Function</v>
          </cell>
          <cell r="M83880" t="str">
            <v>Dist-Pole,Tow,Fix</v>
          </cell>
          <cell r="Q83880">
            <v>25463.18</v>
          </cell>
          <cell r="U83880" t="str">
            <v>Labor - F</v>
          </cell>
        </row>
        <row r="83881">
          <cell r="L83881" t="str">
            <v>Function</v>
          </cell>
          <cell r="M83881" t="str">
            <v>Dist-Pole,Tow,Fix</v>
          </cell>
          <cell r="Q83881">
            <v>4310.03</v>
          </cell>
          <cell r="U83881" t="str">
            <v>Labor - F</v>
          </cell>
        </row>
        <row r="83882">
          <cell r="L83882" t="str">
            <v>Function</v>
          </cell>
          <cell r="M83882" t="str">
            <v>Dist-Pole,Tow,Fix</v>
          </cell>
          <cell r="Q83882">
            <v>160540.59</v>
          </cell>
          <cell r="U83882" t="str">
            <v>Labor - F</v>
          </cell>
        </row>
        <row r="83883">
          <cell r="L83883" t="str">
            <v>Function</v>
          </cell>
          <cell r="M83883" t="str">
            <v>Dist-Pole,Tow,Fix</v>
          </cell>
          <cell r="Q83883">
            <v>195586.5</v>
          </cell>
          <cell r="U83883" t="str">
            <v>Labor - F</v>
          </cell>
        </row>
        <row r="83884">
          <cell r="L83884" t="str">
            <v>Function</v>
          </cell>
          <cell r="M83884" t="str">
            <v>Dist-Pole,Tow,Fix</v>
          </cell>
          <cell r="Q83884">
            <v>19679.259999999998</v>
          </cell>
          <cell r="U83884" t="str">
            <v>Labor - F</v>
          </cell>
        </row>
        <row r="83885">
          <cell r="L83885" t="str">
            <v>Function</v>
          </cell>
          <cell r="M83885" t="str">
            <v>Dist-Pole,Tow,Fix</v>
          </cell>
          <cell r="Q83885">
            <v>2872.21</v>
          </cell>
          <cell r="U83885" t="str">
            <v>Labor - F</v>
          </cell>
        </row>
        <row r="83886">
          <cell r="L83886" t="str">
            <v>Function</v>
          </cell>
          <cell r="M83886" t="str">
            <v>Dist-Pole,Tow,Fix</v>
          </cell>
          <cell r="Q83886">
            <v>10205.620000000001</v>
          </cell>
          <cell r="U83886" t="str">
            <v>Labor - F</v>
          </cell>
        </row>
        <row r="83887">
          <cell r="L83887" t="str">
            <v>Function</v>
          </cell>
          <cell r="M83887" t="str">
            <v>Dist-Pole,Tow,Fix</v>
          </cell>
          <cell r="Q83887">
            <v>12026.68</v>
          </cell>
          <cell r="U83887" t="str">
            <v>Labor - F</v>
          </cell>
        </row>
        <row r="83888">
          <cell r="L83888" t="str">
            <v>Function</v>
          </cell>
          <cell r="M83888" t="str">
            <v>Dist-Pole,Tow,Fix</v>
          </cell>
          <cell r="Q83888">
            <v>9700.4</v>
          </cell>
          <cell r="U83888" t="str">
            <v>Labor - F</v>
          </cell>
        </row>
        <row r="83889">
          <cell r="L83889" t="str">
            <v>Function</v>
          </cell>
          <cell r="M83889" t="str">
            <v>Dist-Pole,Tow,Fix</v>
          </cell>
          <cell r="Q83889">
            <v>109663.2</v>
          </cell>
          <cell r="U83889" t="str">
            <v>Labor - F</v>
          </cell>
        </row>
        <row r="83890">
          <cell r="L83890" t="str">
            <v>Function</v>
          </cell>
          <cell r="M83890" t="str">
            <v>Dist-Pole,Tow,Fix</v>
          </cell>
          <cell r="Q83890">
            <v>439476.99</v>
          </cell>
          <cell r="U83890" t="str">
            <v>Labor - F</v>
          </cell>
        </row>
        <row r="83891">
          <cell r="L83891" t="str">
            <v>Function</v>
          </cell>
          <cell r="M83891" t="str">
            <v>Dist-Pole,Tow,Fix</v>
          </cell>
          <cell r="Q83891">
            <v>45069.39</v>
          </cell>
          <cell r="U83891" t="str">
            <v>Labor - F</v>
          </cell>
        </row>
        <row r="83892">
          <cell r="L83892" t="str">
            <v>Function</v>
          </cell>
          <cell r="M83892" t="str">
            <v>Dist-Pole,Tow,Fix</v>
          </cell>
          <cell r="Q83892">
            <v>69242.320000000007</v>
          </cell>
          <cell r="U83892" t="str">
            <v>Labor - F</v>
          </cell>
        </row>
        <row r="83893">
          <cell r="L83893" t="str">
            <v>Function</v>
          </cell>
          <cell r="M83893" t="str">
            <v>Dist-Pole,Tow,Fix</v>
          </cell>
          <cell r="Q83893">
            <v>82537.820000000007</v>
          </cell>
          <cell r="U83893" t="str">
            <v>Labor - F</v>
          </cell>
        </row>
        <row r="83894">
          <cell r="L83894" t="str">
            <v>Function</v>
          </cell>
          <cell r="M83894" t="str">
            <v>Dist-Pole,Tow,Fix</v>
          </cell>
          <cell r="Q83894">
            <v>78944.05</v>
          </cell>
          <cell r="U83894" t="str">
            <v>Labor - F</v>
          </cell>
        </row>
        <row r="83895">
          <cell r="L83895" t="str">
            <v>Function</v>
          </cell>
          <cell r="M83895" t="str">
            <v>Dist-Pole,Tow,Fix</v>
          </cell>
          <cell r="Q83895">
            <v>484119.92</v>
          </cell>
          <cell r="U83895" t="str">
            <v>Labor - F</v>
          </cell>
        </row>
        <row r="83896">
          <cell r="L83896" t="str">
            <v>Function</v>
          </cell>
          <cell r="M83896" t="str">
            <v>Dist-Pole,Tow,Fix</v>
          </cell>
          <cell r="Q83896">
            <v>706994.34</v>
          </cell>
          <cell r="U83896" t="str">
            <v>Labor - F</v>
          </cell>
        </row>
        <row r="83897">
          <cell r="L83897" t="str">
            <v>Function</v>
          </cell>
          <cell r="M83897" t="str">
            <v>Dist-Pole,Tow,Fix</v>
          </cell>
          <cell r="Q83897">
            <v>235667.1</v>
          </cell>
          <cell r="U83897" t="str">
            <v>Labor - F</v>
          </cell>
        </row>
        <row r="83898">
          <cell r="L83898" t="str">
            <v>Function</v>
          </cell>
          <cell r="M83898" t="str">
            <v>Dist-Pole,Tow,Fix</v>
          </cell>
          <cell r="Q83898">
            <v>2524808.15</v>
          </cell>
          <cell r="U83898" t="str">
            <v>Labor - F</v>
          </cell>
        </row>
        <row r="83899">
          <cell r="L83899" t="str">
            <v>Function</v>
          </cell>
          <cell r="M83899" t="str">
            <v>Dist-Pole,Tow,Fix</v>
          </cell>
          <cell r="Q83899">
            <v>8514.1299999999992</v>
          </cell>
          <cell r="U83899" t="str">
            <v>Labor - F</v>
          </cell>
        </row>
        <row r="83900">
          <cell r="L83900" t="str">
            <v>Function</v>
          </cell>
          <cell r="M83900" t="str">
            <v>Dist-Pole,Tow,Fix</v>
          </cell>
          <cell r="Q83900">
            <v>2363476.39</v>
          </cell>
          <cell r="U83900" t="str">
            <v>Labor - F</v>
          </cell>
        </row>
        <row r="83901">
          <cell r="L83901" t="str">
            <v>Function</v>
          </cell>
          <cell r="M83901" t="str">
            <v>Dist-Pole,Tow,Fix</v>
          </cell>
          <cell r="Q83901">
            <v>1384883.03</v>
          </cell>
          <cell r="U83901" t="str">
            <v>Labor - F</v>
          </cell>
        </row>
        <row r="83902">
          <cell r="L83902" t="str">
            <v>Function</v>
          </cell>
          <cell r="M83902" t="str">
            <v>Dist-Pole,Tow,Fix</v>
          </cell>
          <cell r="Q83902">
            <v>873.27</v>
          </cell>
          <cell r="U83902" t="str">
            <v>Labor - F</v>
          </cell>
        </row>
        <row r="83903">
          <cell r="L83903" t="str">
            <v>Function</v>
          </cell>
          <cell r="M83903" t="str">
            <v>Dist-Substations</v>
          </cell>
          <cell r="Q83903">
            <v>14069.54</v>
          </cell>
          <cell r="U83903" t="str">
            <v>Labor - F</v>
          </cell>
        </row>
        <row r="83904">
          <cell r="L83904" t="str">
            <v>Function</v>
          </cell>
          <cell r="M83904" t="str">
            <v>Dist-Substations</v>
          </cell>
          <cell r="Q83904">
            <v>8734.91</v>
          </cell>
          <cell r="U83904" t="str">
            <v>Labor - F</v>
          </cell>
        </row>
        <row r="83905">
          <cell r="L83905" t="str">
            <v>Function</v>
          </cell>
          <cell r="M83905" t="str">
            <v>Dist-Substations</v>
          </cell>
          <cell r="Q83905">
            <v>1494.86</v>
          </cell>
          <cell r="U83905" t="str">
            <v>Labor - F</v>
          </cell>
        </row>
        <row r="83906">
          <cell r="L83906" t="str">
            <v>Function</v>
          </cell>
          <cell r="M83906" t="str">
            <v>Dist-Substations</v>
          </cell>
          <cell r="Q83906">
            <v>148657.14000000001</v>
          </cell>
          <cell r="U83906" t="str">
            <v>Labor - F</v>
          </cell>
        </row>
        <row r="83907">
          <cell r="L83907" t="str">
            <v>Function</v>
          </cell>
          <cell r="M83907" t="str">
            <v>Dist-Substations</v>
          </cell>
          <cell r="Q83907">
            <v>1200.48</v>
          </cell>
          <cell r="U83907" t="str">
            <v>Labor - F</v>
          </cell>
        </row>
        <row r="83908">
          <cell r="L83908" t="str">
            <v>Function</v>
          </cell>
          <cell r="M83908" t="str">
            <v>Dist-Substations</v>
          </cell>
          <cell r="Q83908">
            <v>40519.53</v>
          </cell>
          <cell r="U83908" t="str">
            <v>Labor - F</v>
          </cell>
        </row>
        <row r="83909">
          <cell r="L83909" t="str">
            <v>Function</v>
          </cell>
          <cell r="M83909" t="str">
            <v>Dist-Substations</v>
          </cell>
          <cell r="Q83909">
            <v>93593.94</v>
          </cell>
          <cell r="U83909" t="str">
            <v>Labor - F</v>
          </cell>
        </row>
        <row r="83910">
          <cell r="L83910" t="str">
            <v>Function</v>
          </cell>
          <cell r="M83910" t="str">
            <v>Dist-Substations</v>
          </cell>
          <cell r="Q83910">
            <v>28321.439999999999</v>
          </cell>
          <cell r="U83910" t="str">
            <v>Labor - F</v>
          </cell>
        </row>
        <row r="83911">
          <cell r="L83911" t="str">
            <v>Function</v>
          </cell>
          <cell r="M83911" t="str">
            <v>Dist-Substations</v>
          </cell>
          <cell r="Q83911">
            <v>4649.6499999999996</v>
          </cell>
          <cell r="U83911" t="str">
            <v>Labor - F</v>
          </cell>
        </row>
        <row r="83912">
          <cell r="L83912" t="str">
            <v>Function</v>
          </cell>
          <cell r="M83912" t="str">
            <v>Dist-Substations</v>
          </cell>
          <cell r="Q83912">
            <v>26678.45</v>
          </cell>
          <cell r="U83912" t="str">
            <v>Labor - F</v>
          </cell>
        </row>
        <row r="83913">
          <cell r="L83913" t="str">
            <v>Function</v>
          </cell>
          <cell r="M83913" t="str">
            <v>Dist-Substations</v>
          </cell>
          <cell r="Q83913">
            <v>5524.9</v>
          </cell>
          <cell r="U83913" t="str">
            <v>Labor - F</v>
          </cell>
        </row>
        <row r="83914">
          <cell r="L83914" t="str">
            <v>Function</v>
          </cell>
          <cell r="M83914" t="str">
            <v>Dist-Substations</v>
          </cell>
          <cell r="Q83914">
            <v>167468.44</v>
          </cell>
          <cell r="U83914" t="str">
            <v>Labor - F</v>
          </cell>
        </row>
        <row r="83915">
          <cell r="L83915" t="str">
            <v>Function</v>
          </cell>
          <cell r="M83915" t="str">
            <v>Dist-Substations</v>
          </cell>
          <cell r="Q83915">
            <v>17913.03</v>
          </cell>
          <cell r="U83915" t="str">
            <v>Labor - F</v>
          </cell>
        </row>
        <row r="83916">
          <cell r="L83916" t="str">
            <v>Function</v>
          </cell>
          <cell r="M83916" t="str">
            <v>Dist-Substations</v>
          </cell>
          <cell r="Q83916">
            <v>27059.9</v>
          </cell>
          <cell r="U83916" t="str">
            <v>Labor - F</v>
          </cell>
        </row>
        <row r="83917">
          <cell r="L83917" t="str">
            <v>Function</v>
          </cell>
          <cell r="M83917" t="str">
            <v>Dist-Substations</v>
          </cell>
          <cell r="Q83917">
            <v>20846.12</v>
          </cell>
          <cell r="U83917" t="str">
            <v>Labor - F</v>
          </cell>
        </row>
        <row r="83918">
          <cell r="L83918" t="str">
            <v>Function</v>
          </cell>
          <cell r="M83918" t="str">
            <v>Dist-Substations</v>
          </cell>
          <cell r="Q83918">
            <v>4260.47</v>
          </cell>
          <cell r="U83918" t="str">
            <v>Labor - F</v>
          </cell>
        </row>
        <row r="83919">
          <cell r="L83919" t="str">
            <v>Function</v>
          </cell>
          <cell r="M83919" t="str">
            <v>Dist-Substations</v>
          </cell>
          <cell r="Q83919">
            <v>10307.459999999999</v>
          </cell>
          <cell r="U83919" t="str">
            <v>Labor - F</v>
          </cell>
        </row>
        <row r="83920">
          <cell r="L83920" t="str">
            <v>Function</v>
          </cell>
          <cell r="M83920" t="str">
            <v>Dist-Substations</v>
          </cell>
          <cell r="Q83920">
            <v>89593.58</v>
          </cell>
          <cell r="U83920" t="str">
            <v>Labor - F</v>
          </cell>
        </row>
        <row r="83921">
          <cell r="L83921" t="str">
            <v>Function</v>
          </cell>
          <cell r="M83921" t="str">
            <v>Dist-Substations</v>
          </cell>
          <cell r="Q83921">
            <v>245102.44</v>
          </cell>
          <cell r="U83921" t="str">
            <v>Labor - F</v>
          </cell>
        </row>
        <row r="83922">
          <cell r="L83922" t="str">
            <v>Function</v>
          </cell>
          <cell r="M83922" t="str">
            <v>Dist-Substations</v>
          </cell>
          <cell r="Q83922">
            <v>8.7799999999999994</v>
          </cell>
          <cell r="U83922" t="str">
            <v>Labor - F</v>
          </cell>
        </row>
        <row r="83923">
          <cell r="L83923" t="str">
            <v>Function</v>
          </cell>
          <cell r="M83923" t="str">
            <v>Dist-Substations</v>
          </cell>
          <cell r="Q83923">
            <v>880832.4</v>
          </cell>
          <cell r="U83923" t="str">
            <v>Labor - F</v>
          </cell>
        </row>
        <row r="83924">
          <cell r="L83924" t="str">
            <v>Function</v>
          </cell>
          <cell r="M83924" t="str">
            <v>Dist-Substations</v>
          </cell>
          <cell r="Q83924">
            <v>89919.64</v>
          </cell>
          <cell r="U83924" t="str">
            <v>Labor - F</v>
          </cell>
        </row>
        <row r="83925">
          <cell r="L83925" t="str">
            <v>Function</v>
          </cell>
          <cell r="M83925" t="str">
            <v>Dist-Substations</v>
          </cell>
          <cell r="Q83925">
            <v>2909.7</v>
          </cell>
          <cell r="U83925" t="str">
            <v>Labor - F</v>
          </cell>
        </row>
        <row r="83926">
          <cell r="L83926" t="str">
            <v>Function</v>
          </cell>
          <cell r="M83926" t="str">
            <v>Dist-Substations</v>
          </cell>
          <cell r="Q83926">
            <v>815365.73</v>
          </cell>
          <cell r="U83926" t="str">
            <v>Labor - F</v>
          </cell>
        </row>
        <row r="83927">
          <cell r="L83927" t="str">
            <v>Function</v>
          </cell>
          <cell r="M83927" t="str">
            <v>Dist-Transformers</v>
          </cell>
          <cell r="Q83927">
            <v>68.17</v>
          </cell>
          <cell r="U83927" t="str">
            <v>Labor - F</v>
          </cell>
        </row>
        <row r="83928">
          <cell r="L83928" t="str">
            <v>Function</v>
          </cell>
          <cell r="M83928" t="str">
            <v>Dist-Transformers</v>
          </cell>
          <cell r="Q83928">
            <v>125.65</v>
          </cell>
          <cell r="U83928" t="str">
            <v>Labor - F</v>
          </cell>
        </row>
        <row r="83929">
          <cell r="L83929" t="str">
            <v>Function</v>
          </cell>
          <cell r="M83929" t="str">
            <v>Dist-Transformers</v>
          </cell>
          <cell r="Q83929">
            <v>3221.58</v>
          </cell>
          <cell r="U83929" t="str">
            <v>Labor - F</v>
          </cell>
        </row>
        <row r="83930">
          <cell r="L83930" t="str">
            <v>Function</v>
          </cell>
          <cell r="M83930" t="str">
            <v>Dist-Transformers</v>
          </cell>
          <cell r="Q83930">
            <v>321.75</v>
          </cell>
          <cell r="U83930" t="str">
            <v>Labor - F</v>
          </cell>
        </row>
        <row r="83931">
          <cell r="L83931" t="str">
            <v>Function</v>
          </cell>
          <cell r="M83931" t="str">
            <v>Dist-Transformers</v>
          </cell>
          <cell r="Q83931">
            <v>954.28</v>
          </cell>
          <cell r="U83931" t="str">
            <v>Labor - F</v>
          </cell>
        </row>
        <row r="83932">
          <cell r="L83932" t="str">
            <v>Function</v>
          </cell>
          <cell r="M83932" t="str">
            <v>Dist-Transformers</v>
          </cell>
          <cell r="Q83932">
            <v>164.68</v>
          </cell>
          <cell r="U83932" t="str">
            <v>Labor - F</v>
          </cell>
        </row>
        <row r="83933">
          <cell r="L83933" t="str">
            <v>Function</v>
          </cell>
          <cell r="M83933" t="str">
            <v>Dist-Transformers</v>
          </cell>
          <cell r="Q83933">
            <v>724.8</v>
          </cell>
          <cell r="U83933" t="str">
            <v>Labor - F</v>
          </cell>
        </row>
        <row r="83934">
          <cell r="L83934" t="str">
            <v>Function</v>
          </cell>
          <cell r="M83934" t="str">
            <v>Dist-Transformers</v>
          </cell>
          <cell r="Q83934">
            <v>6980.69</v>
          </cell>
          <cell r="U83934" t="str">
            <v>Labor - F</v>
          </cell>
        </row>
        <row r="83935">
          <cell r="L83935" t="str">
            <v>Function</v>
          </cell>
          <cell r="M83935" t="str">
            <v>Dist-Transformers</v>
          </cell>
          <cell r="Q83935">
            <v>149.16999999999999</v>
          </cell>
          <cell r="U83935" t="str">
            <v>Labor - F</v>
          </cell>
        </row>
        <row r="83936">
          <cell r="L83936" t="str">
            <v>Function</v>
          </cell>
          <cell r="M83936" t="str">
            <v>Dist-Transformers</v>
          </cell>
          <cell r="Q83936">
            <v>5145.91</v>
          </cell>
          <cell r="U83936" t="str">
            <v>Labor - F</v>
          </cell>
        </row>
        <row r="83937">
          <cell r="L83937" t="str">
            <v>Function</v>
          </cell>
          <cell r="M83937" t="str">
            <v>Dist-Transformers</v>
          </cell>
          <cell r="Q83937">
            <v>3529.78</v>
          </cell>
          <cell r="U83937" t="str">
            <v>Labor - F</v>
          </cell>
        </row>
        <row r="83938">
          <cell r="L83938" t="str">
            <v>Function</v>
          </cell>
          <cell r="M83938" t="str">
            <v>Dist-Transformers</v>
          </cell>
          <cell r="Q83938">
            <v>4648.42</v>
          </cell>
          <cell r="U83938" t="str">
            <v>Labor - F</v>
          </cell>
        </row>
        <row r="83939">
          <cell r="L83939" t="str">
            <v>Function</v>
          </cell>
          <cell r="M83939" t="str">
            <v>Dist-Transformers</v>
          </cell>
          <cell r="Q83939">
            <v>2450.33</v>
          </cell>
          <cell r="U83939" t="str">
            <v>Labor - F</v>
          </cell>
        </row>
        <row r="83940">
          <cell r="L83940" t="str">
            <v>Function</v>
          </cell>
          <cell r="M83940" t="str">
            <v>Dist-Transformers</v>
          </cell>
          <cell r="Q83940">
            <v>3857.22</v>
          </cell>
          <cell r="U83940" t="str">
            <v>Labor - F</v>
          </cell>
        </row>
        <row r="83941">
          <cell r="L83941" t="str">
            <v>Function</v>
          </cell>
          <cell r="M83941" t="str">
            <v>Dist-Transformers</v>
          </cell>
          <cell r="Q83941">
            <v>3391.31</v>
          </cell>
          <cell r="U83941" t="str">
            <v>Labor - F</v>
          </cell>
        </row>
        <row r="83942">
          <cell r="L83942" t="str">
            <v>Function</v>
          </cell>
          <cell r="M83942" t="str">
            <v>Dist-Transformers</v>
          </cell>
          <cell r="Q83942">
            <v>4732.3</v>
          </cell>
          <cell r="U83942" t="str">
            <v>Labor - F</v>
          </cell>
        </row>
        <row r="83943">
          <cell r="L83943" t="str">
            <v>Function</v>
          </cell>
          <cell r="M83943" t="str">
            <v>Dist-Transformers</v>
          </cell>
          <cell r="Q83943">
            <v>38557.440000000002</v>
          </cell>
          <cell r="U83943" t="str">
            <v>Labor - F</v>
          </cell>
        </row>
        <row r="83944">
          <cell r="L83944" t="str">
            <v>Function</v>
          </cell>
          <cell r="M83944" t="str">
            <v>Dist-Transformers</v>
          </cell>
          <cell r="Q83944">
            <v>18557.580000000002</v>
          </cell>
          <cell r="U83944" t="str">
            <v>Labor - F</v>
          </cell>
        </row>
        <row r="83945">
          <cell r="L83945" t="str">
            <v>Function</v>
          </cell>
          <cell r="M83945" t="str">
            <v>Dist-Transformers</v>
          </cell>
          <cell r="Q83945">
            <v>53263.42</v>
          </cell>
          <cell r="U83945" t="str">
            <v>Labor - F</v>
          </cell>
        </row>
        <row r="83946">
          <cell r="L83946" t="str">
            <v>Function</v>
          </cell>
          <cell r="M83946" t="str">
            <v>Dist-Transformers</v>
          </cell>
          <cell r="Q83946">
            <v>14.84</v>
          </cell>
          <cell r="U83946" t="str">
            <v>Labor - F</v>
          </cell>
        </row>
        <row r="83947">
          <cell r="L83947" t="str">
            <v>Function</v>
          </cell>
          <cell r="M83947" t="str">
            <v>Dist-Transformers</v>
          </cell>
          <cell r="Q83947">
            <v>4915.76</v>
          </cell>
          <cell r="U83947" t="str">
            <v>Labor - F</v>
          </cell>
        </row>
        <row r="83948">
          <cell r="L83948" t="str">
            <v>Function</v>
          </cell>
          <cell r="M83948" t="str">
            <v>Dist-Transformers</v>
          </cell>
          <cell r="Q83948">
            <v>598465.15</v>
          </cell>
          <cell r="U83948" t="str">
            <v>Labor - F</v>
          </cell>
        </row>
        <row r="83949">
          <cell r="L83949" t="str">
            <v>Function</v>
          </cell>
          <cell r="M83949" t="str">
            <v>Dist-Transformers</v>
          </cell>
          <cell r="Q83949">
            <v>2506625.77</v>
          </cell>
          <cell r="U83949" t="str">
            <v>Labor - F</v>
          </cell>
        </row>
        <row r="83950">
          <cell r="L83950" t="str">
            <v>Function</v>
          </cell>
          <cell r="M83950" t="str">
            <v>Dist-Transformers</v>
          </cell>
          <cell r="Q83950">
            <v>1704667.86</v>
          </cell>
          <cell r="U83950" t="str">
            <v>Labor - F</v>
          </cell>
        </row>
        <row r="83951">
          <cell r="L83951" t="str">
            <v>Function</v>
          </cell>
          <cell r="M83951" t="str">
            <v>Production Demand</v>
          </cell>
          <cell r="Q83951">
            <v>0</v>
          </cell>
          <cell r="U83951" t="str">
            <v>Labor - F</v>
          </cell>
        </row>
        <row r="83952">
          <cell r="L83952" t="str">
            <v>Function</v>
          </cell>
          <cell r="M83952" t="str">
            <v>Production Demand</v>
          </cell>
          <cell r="Q83952">
            <v>0</v>
          </cell>
          <cell r="U83952" t="str">
            <v>Labor - F</v>
          </cell>
        </row>
        <row r="83953">
          <cell r="L83953" t="str">
            <v>Function</v>
          </cell>
          <cell r="M83953" t="str">
            <v>Production Demand</v>
          </cell>
          <cell r="Q83953">
            <v>0</v>
          </cell>
          <cell r="U83953" t="str">
            <v>Labor - F</v>
          </cell>
        </row>
        <row r="83954">
          <cell r="L83954" t="str">
            <v>Function</v>
          </cell>
          <cell r="M83954" t="str">
            <v>Production Demand</v>
          </cell>
          <cell r="Q83954">
            <v>0</v>
          </cell>
          <cell r="U83954" t="str">
            <v>Labor - F</v>
          </cell>
        </row>
        <row r="83955">
          <cell r="L83955" t="str">
            <v>Function</v>
          </cell>
          <cell r="M83955" t="str">
            <v>Production Demand</v>
          </cell>
          <cell r="Q83955">
            <v>32595.82</v>
          </cell>
          <cell r="U83955" t="str">
            <v>Labor - F</v>
          </cell>
        </row>
        <row r="83956">
          <cell r="L83956" t="str">
            <v>Function</v>
          </cell>
          <cell r="M83956" t="str">
            <v>Production Demand</v>
          </cell>
          <cell r="Q83956">
            <v>48773540.420000002</v>
          </cell>
          <cell r="U83956" t="str">
            <v>Labor - F</v>
          </cell>
        </row>
        <row r="83957">
          <cell r="L83957" t="str">
            <v>Function</v>
          </cell>
          <cell r="M83957" t="str">
            <v>Production Demand</v>
          </cell>
          <cell r="Q83957">
            <v>86824107.879999995</v>
          </cell>
          <cell r="U83957" t="str">
            <v>Labor - F</v>
          </cell>
        </row>
        <row r="83958">
          <cell r="L83958" t="str">
            <v>Function</v>
          </cell>
          <cell r="M83958" t="str">
            <v>Production Demand</v>
          </cell>
          <cell r="Q83958">
            <v>271298.67</v>
          </cell>
          <cell r="U83958" t="str">
            <v>Labor - F</v>
          </cell>
        </row>
        <row r="83959">
          <cell r="L83959" t="str">
            <v>Function</v>
          </cell>
          <cell r="M83959" t="str">
            <v>Production Demand</v>
          </cell>
          <cell r="Q83959">
            <v>30098725.780000001</v>
          </cell>
          <cell r="U83959" t="str">
            <v>Labor - F</v>
          </cell>
        </row>
        <row r="83960">
          <cell r="L83960" t="str">
            <v>Function</v>
          </cell>
          <cell r="M83960" t="str">
            <v>Production Demand</v>
          </cell>
          <cell r="Q83960">
            <v>11320819.18</v>
          </cell>
          <cell r="U83960" t="str">
            <v>Labor - F</v>
          </cell>
        </row>
        <row r="83961">
          <cell r="L83961" t="str">
            <v>Function</v>
          </cell>
          <cell r="M83961" t="str">
            <v>Production Demand</v>
          </cell>
          <cell r="Q83961">
            <v>29132408.449999999</v>
          </cell>
          <cell r="U83961" t="str">
            <v>Labor - F</v>
          </cell>
        </row>
        <row r="83962">
          <cell r="L83962" t="str">
            <v>Function</v>
          </cell>
          <cell r="M83962" t="str">
            <v>Production Demand</v>
          </cell>
          <cell r="Q83962">
            <v>30479317.809999999</v>
          </cell>
          <cell r="U83962" t="str">
            <v>Labor - F</v>
          </cell>
        </row>
        <row r="83963">
          <cell r="L83963" t="str">
            <v>Function</v>
          </cell>
          <cell r="M83963" t="str">
            <v>Production Demand</v>
          </cell>
          <cell r="Q83963">
            <v>4856084.76</v>
          </cell>
          <cell r="U83963" t="str">
            <v>Labor - F</v>
          </cell>
        </row>
        <row r="83964">
          <cell r="L83964" t="str">
            <v>Function</v>
          </cell>
          <cell r="M83964" t="str">
            <v>Production Demand</v>
          </cell>
          <cell r="Q83964">
            <v>5285263.01</v>
          </cell>
          <cell r="U83964" t="str">
            <v>Labor - F</v>
          </cell>
        </row>
        <row r="83965">
          <cell r="L83965" t="str">
            <v>Function</v>
          </cell>
          <cell r="M83965" t="str">
            <v>Production Demand</v>
          </cell>
          <cell r="Q83965">
            <v>4711735.5199999996</v>
          </cell>
          <cell r="U83965" t="str">
            <v>Labor - F</v>
          </cell>
        </row>
        <row r="83966">
          <cell r="L83966" t="str">
            <v>Function</v>
          </cell>
          <cell r="M83966" t="str">
            <v>Production Demand</v>
          </cell>
          <cell r="Q83966">
            <v>3131863.45</v>
          </cell>
          <cell r="U83966" t="str">
            <v>Labor - F</v>
          </cell>
        </row>
        <row r="83967">
          <cell r="L83967" t="str">
            <v>Function</v>
          </cell>
          <cell r="M83967" t="str">
            <v>Production Demand</v>
          </cell>
          <cell r="Q83967">
            <v>730074.53</v>
          </cell>
          <cell r="U83967" t="str">
            <v>Labor - F</v>
          </cell>
        </row>
        <row r="83968">
          <cell r="L83968" t="str">
            <v>Function</v>
          </cell>
          <cell r="M83968" t="str">
            <v>Production Demand</v>
          </cell>
          <cell r="Q83968">
            <v>988893.52</v>
          </cell>
          <cell r="U83968" t="str">
            <v>Labor - F</v>
          </cell>
        </row>
        <row r="83969">
          <cell r="L83969" t="str">
            <v>Function</v>
          </cell>
          <cell r="M83969" t="str">
            <v>Production Demand</v>
          </cell>
          <cell r="Q83969">
            <v>1708128.41</v>
          </cell>
          <cell r="U83969" t="str">
            <v>Labor - F</v>
          </cell>
        </row>
        <row r="83970">
          <cell r="L83970" t="str">
            <v>Function</v>
          </cell>
          <cell r="M83970" t="str">
            <v>Production Demand</v>
          </cell>
          <cell r="Q83970">
            <v>8055343.6500000004</v>
          </cell>
          <cell r="U83970" t="str">
            <v>Labor - F</v>
          </cell>
        </row>
        <row r="83971">
          <cell r="L83971" t="str">
            <v>Function</v>
          </cell>
          <cell r="M83971" t="str">
            <v>Production Demand</v>
          </cell>
          <cell r="Q83971">
            <v>857613.36</v>
          </cell>
          <cell r="U83971" t="str">
            <v>Labor - F</v>
          </cell>
        </row>
        <row r="83972">
          <cell r="L83972" t="str">
            <v>Function</v>
          </cell>
          <cell r="M83972" t="str">
            <v>Production Demand</v>
          </cell>
          <cell r="Q83972">
            <v>14509212.800000001</v>
          </cell>
          <cell r="U83972" t="str">
            <v>Labor - F</v>
          </cell>
        </row>
        <row r="83973">
          <cell r="L83973" t="str">
            <v>Function</v>
          </cell>
          <cell r="M83973" t="str">
            <v>Production Demand</v>
          </cell>
          <cell r="Q83973">
            <v>17668034.420000002</v>
          </cell>
          <cell r="U83973" t="str">
            <v>Labor - F</v>
          </cell>
        </row>
        <row r="83974">
          <cell r="L83974" t="str">
            <v>Function</v>
          </cell>
          <cell r="M83974" t="str">
            <v>Production Demand</v>
          </cell>
          <cell r="Q83974">
            <v>3763996.78</v>
          </cell>
          <cell r="U83974" t="str">
            <v>Labor - F</v>
          </cell>
        </row>
        <row r="83975">
          <cell r="L83975" t="str">
            <v>Function</v>
          </cell>
          <cell r="M83975" t="str">
            <v>Production Energy</v>
          </cell>
          <cell r="Q83975">
            <v>0</v>
          </cell>
          <cell r="U83975" t="str">
            <v>Labor - F</v>
          </cell>
        </row>
        <row r="83976">
          <cell r="L83976" t="str">
            <v>Function</v>
          </cell>
          <cell r="M83976" t="str">
            <v>Production Energy</v>
          </cell>
          <cell r="Q83976">
            <v>0</v>
          </cell>
          <cell r="U83976" t="str">
            <v>Labor - F</v>
          </cell>
        </row>
        <row r="83977">
          <cell r="L83977" t="str">
            <v>Function</v>
          </cell>
          <cell r="M83977" t="str">
            <v>Production Energy</v>
          </cell>
          <cell r="Q83977">
            <v>0</v>
          </cell>
          <cell r="U83977" t="str">
            <v>Labor - F</v>
          </cell>
        </row>
        <row r="83978">
          <cell r="L83978" t="str">
            <v>Function</v>
          </cell>
          <cell r="M83978" t="str">
            <v>Production Energy</v>
          </cell>
          <cell r="Q83978">
            <v>0</v>
          </cell>
          <cell r="U83978" t="str">
            <v>Labor - F</v>
          </cell>
        </row>
        <row r="83979">
          <cell r="L83979" t="str">
            <v>Function</v>
          </cell>
          <cell r="M83979" t="str">
            <v>Production Energy</v>
          </cell>
          <cell r="Q83979">
            <v>0</v>
          </cell>
          <cell r="U83979" t="str">
            <v>Labor - F</v>
          </cell>
        </row>
        <row r="83980">
          <cell r="L83980" t="str">
            <v>Function</v>
          </cell>
          <cell r="M83980" t="str">
            <v>Production Energy</v>
          </cell>
          <cell r="Q83980">
            <v>0</v>
          </cell>
          <cell r="U83980" t="str">
            <v>Labor - F</v>
          </cell>
        </row>
        <row r="83981">
          <cell r="L83981" t="str">
            <v>Function</v>
          </cell>
          <cell r="M83981" t="str">
            <v>Production Energy</v>
          </cell>
          <cell r="Q83981">
            <v>0</v>
          </cell>
          <cell r="U83981" t="str">
            <v>Labor - F</v>
          </cell>
        </row>
        <row r="83982">
          <cell r="L83982" t="str">
            <v>Function</v>
          </cell>
          <cell r="M83982" t="str">
            <v>Production Energy</v>
          </cell>
          <cell r="Q83982">
            <v>0</v>
          </cell>
          <cell r="U83982" t="str">
            <v>Labor - F</v>
          </cell>
        </row>
        <row r="83983">
          <cell r="L83983" t="str">
            <v>Function</v>
          </cell>
          <cell r="M83983" t="str">
            <v>Production Energy</v>
          </cell>
          <cell r="Q83983">
            <v>0</v>
          </cell>
          <cell r="U83983" t="str">
            <v>Labor - F</v>
          </cell>
        </row>
        <row r="83984">
          <cell r="L83984" t="str">
            <v>Function</v>
          </cell>
          <cell r="M83984" t="str">
            <v>Production Energy</v>
          </cell>
          <cell r="Q83984">
            <v>0</v>
          </cell>
          <cell r="U83984" t="str">
            <v>Labor - F</v>
          </cell>
        </row>
        <row r="83985">
          <cell r="L83985" t="str">
            <v>Function</v>
          </cell>
          <cell r="M83985" t="str">
            <v>Production Energy</v>
          </cell>
          <cell r="Q83985">
            <v>0</v>
          </cell>
          <cell r="U83985" t="str">
            <v>Labor - F</v>
          </cell>
        </row>
        <row r="83986">
          <cell r="L83986" t="str">
            <v>Function</v>
          </cell>
          <cell r="M83986" t="str">
            <v>Production Energy</v>
          </cell>
          <cell r="Q83986">
            <v>0</v>
          </cell>
          <cell r="U83986" t="str">
            <v>Labor - F</v>
          </cell>
        </row>
        <row r="83987">
          <cell r="L83987" t="str">
            <v>Function</v>
          </cell>
          <cell r="M83987" t="str">
            <v>Production Energy</v>
          </cell>
          <cell r="Q83987">
            <v>0</v>
          </cell>
          <cell r="U83987" t="str">
            <v>Labor - F</v>
          </cell>
        </row>
        <row r="83988">
          <cell r="L83988" t="str">
            <v>Function</v>
          </cell>
          <cell r="M83988" t="str">
            <v>Production Energy</v>
          </cell>
          <cell r="Q83988">
            <v>0</v>
          </cell>
          <cell r="U83988" t="str">
            <v>Labor - F</v>
          </cell>
        </row>
        <row r="83989">
          <cell r="L83989" t="str">
            <v>Function</v>
          </cell>
          <cell r="M83989" t="str">
            <v>Production Energy</v>
          </cell>
          <cell r="Q83989">
            <v>0</v>
          </cell>
          <cell r="U83989" t="str">
            <v>Labor - F</v>
          </cell>
        </row>
        <row r="83990">
          <cell r="L83990" t="str">
            <v>Function</v>
          </cell>
          <cell r="M83990" t="str">
            <v>Production Energy</v>
          </cell>
          <cell r="Q83990">
            <v>0</v>
          </cell>
          <cell r="U83990" t="str">
            <v>Labor - F</v>
          </cell>
        </row>
        <row r="83991">
          <cell r="L83991" t="str">
            <v>Function</v>
          </cell>
          <cell r="M83991" t="str">
            <v>Production Energy</v>
          </cell>
          <cell r="Q83991">
            <v>0</v>
          </cell>
          <cell r="U83991" t="str">
            <v>Labor - F</v>
          </cell>
        </row>
        <row r="83992">
          <cell r="L83992" t="str">
            <v>Function</v>
          </cell>
          <cell r="M83992" t="str">
            <v>Production Energy</v>
          </cell>
          <cell r="Q83992">
            <v>0</v>
          </cell>
          <cell r="U83992" t="str">
            <v>Labor - F</v>
          </cell>
        </row>
        <row r="83993">
          <cell r="L83993" t="str">
            <v>Function</v>
          </cell>
          <cell r="M83993" t="str">
            <v>Production Energy</v>
          </cell>
          <cell r="Q83993">
            <v>0</v>
          </cell>
          <cell r="U83993" t="str">
            <v>Labor - F</v>
          </cell>
        </row>
        <row r="83994">
          <cell r="L83994" t="str">
            <v>Function</v>
          </cell>
          <cell r="M83994" t="str">
            <v>Production Energy</v>
          </cell>
          <cell r="Q83994">
            <v>0</v>
          </cell>
          <cell r="U83994" t="str">
            <v>Labor - F</v>
          </cell>
        </row>
        <row r="83995">
          <cell r="L83995" t="str">
            <v>Function</v>
          </cell>
          <cell r="M83995" t="str">
            <v>Production Energy</v>
          </cell>
          <cell r="Q83995">
            <v>0</v>
          </cell>
          <cell r="U83995" t="str">
            <v>Labor - F</v>
          </cell>
        </row>
        <row r="83996">
          <cell r="L83996" t="str">
            <v>Function</v>
          </cell>
          <cell r="M83996" t="str">
            <v>Production Energy</v>
          </cell>
          <cell r="Q83996">
            <v>0</v>
          </cell>
          <cell r="U83996" t="str">
            <v>Labor - F</v>
          </cell>
        </row>
        <row r="83997">
          <cell r="L83997" t="str">
            <v>Function</v>
          </cell>
          <cell r="M83997" t="str">
            <v>Production Energy</v>
          </cell>
          <cell r="Q83997">
            <v>0</v>
          </cell>
          <cell r="U83997" t="str">
            <v>Labor - F</v>
          </cell>
        </row>
        <row r="83998">
          <cell r="L83998" t="str">
            <v>Function</v>
          </cell>
          <cell r="M83998" t="str">
            <v>Production Energy</v>
          </cell>
          <cell r="Q83998">
            <v>0</v>
          </cell>
          <cell r="U83998" t="str">
            <v>Labor - F</v>
          </cell>
        </row>
        <row r="83999">
          <cell r="L83999" t="str">
            <v>Function</v>
          </cell>
          <cell r="M83999" t="str">
            <v>Transmission</v>
          </cell>
          <cell r="Q83999">
            <v>25.79</v>
          </cell>
          <cell r="U83999" t="str">
            <v>Labor - F</v>
          </cell>
        </row>
        <row r="84000">
          <cell r="L84000" t="str">
            <v>Function</v>
          </cell>
          <cell r="M84000" t="str">
            <v>Transmission</v>
          </cell>
          <cell r="Q84000">
            <v>592.79999999999995</v>
          </cell>
          <cell r="U84000" t="str">
            <v>Labor - F</v>
          </cell>
        </row>
        <row r="84001">
          <cell r="L84001" t="str">
            <v>Function</v>
          </cell>
          <cell r="M84001" t="str">
            <v>Transmission</v>
          </cell>
          <cell r="Q84001">
            <v>320.69</v>
          </cell>
          <cell r="U84001" t="str">
            <v>Labor - F</v>
          </cell>
        </row>
        <row r="84002">
          <cell r="L84002" t="str">
            <v>Function</v>
          </cell>
          <cell r="M84002" t="str">
            <v>Transmission</v>
          </cell>
          <cell r="Q84002">
            <v>0.38</v>
          </cell>
          <cell r="U84002" t="str">
            <v>Labor - F</v>
          </cell>
        </row>
        <row r="84003">
          <cell r="L84003" t="str">
            <v>Function</v>
          </cell>
          <cell r="M84003" t="str">
            <v>Transmission</v>
          </cell>
          <cell r="Q84003">
            <v>1333.8</v>
          </cell>
          <cell r="U84003" t="str">
            <v>Labor - F</v>
          </cell>
        </row>
        <row r="84004">
          <cell r="L84004" t="str">
            <v>Function</v>
          </cell>
          <cell r="M84004" t="str">
            <v>Transmission</v>
          </cell>
          <cell r="Q84004">
            <v>1988492.62</v>
          </cell>
          <cell r="U84004" t="str">
            <v>Labor - F</v>
          </cell>
        </row>
        <row r="84005">
          <cell r="L84005" t="str">
            <v>Function</v>
          </cell>
          <cell r="M84005" t="str">
            <v>Transmission</v>
          </cell>
          <cell r="Q84005">
            <v>3533502.08</v>
          </cell>
          <cell r="U84005" t="str">
            <v>Labor - F</v>
          </cell>
        </row>
        <row r="84006">
          <cell r="L84006" t="str">
            <v>Function</v>
          </cell>
          <cell r="M84006" t="str">
            <v>Transmission</v>
          </cell>
          <cell r="Q84006">
            <v>11054.37</v>
          </cell>
          <cell r="U84006" t="str">
            <v>Labor - F</v>
          </cell>
        </row>
        <row r="84007">
          <cell r="L84007" t="str">
            <v>Function</v>
          </cell>
          <cell r="M84007" t="str">
            <v>Transmission</v>
          </cell>
          <cell r="Q84007">
            <v>1225093.3700000001</v>
          </cell>
          <cell r="U84007" t="str">
            <v>Labor - F</v>
          </cell>
        </row>
        <row r="84008">
          <cell r="L84008" t="str">
            <v>Function</v>
          </cell>
          <cell r="M84008" t="str">
            <v>Transmission</v>
          </cell>
          <cell r="Q84008">
            <v>461235.93</v>
          </cell>
          <cell r="U84008" t="str">
            <v>Labor - F</v>
          </cell>
        </row>
        <row r="84009">
          <cell r="L84009" t="str">
            <v>Function</v>
          </cell>
          <cell r="M84009" t="str">
            <v>Transmission</v>
          </cell>
          <cell r="Q84009">
            <v>1186751.1599999999</v>
          </cell>
          <cell r="U84009" t="str">
            <v>Labor - F</v>
          </cell>
        </row>
        <row r="84010">
          <cell r="L84010" t="str">
            <v>Function</v>
          </cell>
          <cell r="M84010" t="str">
            <v>Transmission</v>
          </cell>
          <cell r="Q84010">
            <v>1243273.03</v>
          </cell>
          <cell r="U84010" t="str">
            <v>Labor - F</v>
          </cell>
        </row>
        <row r="84011">
          <cell r="L84011" t="str">
            <v>Function</v>
          </cell>
          <cell r="M84011" t="str">
            <v>Transmission</v>
          </cell>
          <cell r="Q84011">
            <v>198266.8</v>
          </cell>
          <cell r="U84011" t="str">
            <v>Labor - F</v>
          </cell>
        </row>
        <row r="84012">
          <cell r="L84012" t="str">
            <v>Function</v>
          </cell>
          <cell r="M84012" t="str">
            <v>Transmission</v>
          </cell>
          <cell r="Q84012">
            <v>192295.96</v>
          </cell>
          <cell r="U84012" t="str">
            <v>Labor - F</v>
          </cell>
        </row>
        <row r="84013">
          <cell r="L84013" t="str">
            <v>Function</v>
          </cell>
          <cell r="M84013" t="str">
            <v>Transmission</v>
          </cell>
          <cell r="Q84013">
            <v>215962.81</v>
          </cell>
          <cell r="U84013" t="str">
            <v>Labor - F</v>
          </cell>
        </row>
        <row r="84014">
          <cell r="L84014" t="str">
            <v>Function</v>
          </cell>
          <cell r="M84014" t="str">
            <v>Transmission</v>
          </cell>
          <cell r="Q84014">
            <v>127880.71</v>
          </cell>
          <cell r="U84014" t="str">
            <v>Labor - F</v>
          </cell>
        </row>
        <row r="84015">
          <cell r="L84015" t="str">
            <v>Function</v>
          </cell>
          <cell r="M84015" t="str">
            <v>Transmission</v>
          </cell>
          <cell r="Q84015">
            <v>29773.02</v>
          </cell>
          <cell r="U84015" t="str">
            <v>Labor - F</v>
          </cell>
        </row>
        <row r="84016">
          <cell r="L84016" t="str">
            <v>Function</v>
          </cell>
          <cell r="M84016" t="str">
            <v>Transmission</v>
          </cell>
          <cell r="Q84016">
            <v>40368.61</v>
          </cell>
          <cell r="U84016" t="str">
            <v>Labor - F</v>
          </cell>
        </row>
        <row r="84017">
          <cell r="L84017" t="str">
            <v>Function</v>
          </cell>
          <cell r="M84017" t="str">
            <v>Transmission</v>
          </cell>
          <cell r="Q84017">
            <v>69736.12</v>
          </cell>
          <cell r="U84017" t="str">
            <v>Labor - F</v>
          </cell>
        </row>
        <row r="84018">
          <cell r="L84018" t="str">
            <v>Function</v>
          </cell>
          <cell r="M84018" t="str">
            <v>Transmission</v>
          </cell>
          <cell r="Q84018">
            <v>329088.75</v>
          </cell>
          <cell r="U84018" t="str">
            <v>Labor - F</v>
          </cell>
        </row>
        <row r="84019">
          <cell r="L84019" t="str">
            <v>Function</v>
          </cell>
          <cell r="M84019" t="str">
            <v>Transmission</v>
          </cell>
          <cell r="Q84019">
            <v>592559.48</v>
          </cell>
          <cell r="U84019" t="str">
            <v>Labor - F</v>
          </cell>
        </row>
        <row r="84020">
          <cell r="L84020" t="str">
            <v>Function</v>
          </cell>
          <cell r="M84020" t="str">
            <v>Transmission</v>
          </cell>
          <cell r="Q84020">
            <v>35060.54</v>
          </cell>
          <cell r="U84020" t="str">
            <v>Labor - F</v>
          </cell>
        </row>
        <row r="84021">
          <cell r="L84021" t="str">
            <v>Function</v>
          </cell>
          <cell r="M84021" t="str">
            <v>Transmission</v>
          </cell>
          <cell r="Q84021">
            <v>722454.95</v>
          </cell>
          <cell r="U84021" t="str">
            <v>Labor - F</v>
          </cell>
        </row>
        <row r="84022">
          <cell r="L84022" t="str">
            <v>Function</v>
          </cell>
          <cell r="M84022" t="str">
            <v>Transmission</v>
          </cell>
          <cell r="Q84022">
            <v>154070.82999999999</v>
          </cell>
          <cell r="U84022" t="str">
            <v>Labor - F</v>
          </cell>
        </row>
        <row r="84023">
          <cell r="L84023" t="str">
            <v>Function</v>
          </cell>
          <cell r="M84023" t="str">
            <v>Unallocated-Func</v>
          </cell>
          <cell r="Q84023">
            <v>0</v>
          </cell>
          <cell r="U84023" t="str">
            <v>Labor - F</v>
          </cell>
        </row>
        <row r="84024">
          <cell r="L84024" t="str">
            <v>Function</v>
          </cell>
          <cell r="M84024" t="str">
            <v>Unallocated-Func</v>
          </cell>
          <cell r="Q84024">
            <v>0</v>
          </cell>
          <cell r="U84024" t="str">
            <v>Labor - F</v>
          </cell>
        </row>
        <row r="84025">
          <cell r="L84025" t="str">
            <v>Function</v>
          </cell>
          <cell r="M84025" t="str">
            <v>Unallocated-Func</v>
          </cell>
          <cell r="Q84025">
            <v>0</v>
          </cell>
          <cell r="U84025" t="str">
            <v>Labor - F</v>
          </cell>
        </row>
        <row r="84026">
          <cell r="L84026" t="str">
            <v>Function</v>
          </cell>
          <cell r="M84026" t="str">
            <v>Unallocated-Func</v>
          </cell>
          <cell r="Q84026">
            <v>0</v>
          </cell>
          <cell r="U84026" t="str">
            <v>Labor - F</v>
          </cell>
        </row>
        <row r="84027">
          <cell r="L84027" t="str">
            <v>Function</v>
          </cell>
          <cell r="M84027" t="str">
            <v>Unallocated-Func</v>
          </cell>
          <cell r="Q84027">
            <v>0</v>
          </cell>
          <cell r="U84027" t="str">
            <v>Labor - F</v>
          </cell>
        </row>
        <row r="84028">
          <cell r="L84028" t="str">
            <v>Function</v>
          </cell>
          <cell r="M84028" t="str">
            <v>Unallocated-Func</v>
          </cell>
          <cell r="Q84028">
            <v>0</v>
          </cell>
          <cell r="U84028" t="str">
            <v>Labor - F</v>
          </cell>
        </row>
        <row r="84029">
          <cell r="L84029" t="str">
            <v>Function</v>
          </cell>
          <cell r="M84029" t="str">
            <v>Unallocated-Func</v>
          </cell>
          <cell r="Q84029">
            <v>0</v>
          </cell>
          <cell r="U84029" t="str">
            <v>Labor - F</v>
          </cell>
        </row>
        <row r="84030">
          <cell r="L84030" t="str">
            <v>Function</v>
          </cell>
          <cell r="M84030" t="str">
            <v>Unallocated-Func</v>
          </cell>
          <cell r="Q84030">
            <v>0</v>
          </cell>
          <cell r="U84030" t="str">
            <v>Labor - F</v>
          </cell>
        </row>
        <row r="84031">
          <cell r="L84031" t="str">
            <v>Function</v>
          </cell>
          <cell r="M84031" t="str">
            <v>Unallocated-Func</v>
          </cell>
          <cell r="Q84031">
            <v>0</v>
          </cell>
          <cell r="U84031" t="str">
            <v>Labor - F</v>
          </cell>
        </row>
        <row r="84032">
          <cell r="L84032" t="str">
            <v>Function</v>
          </cell>
          <cell r="M84032" t="str">
            <v>Unallocated-Func</v>
          </cell>
          <cell r="Q84032">
            <v>0</v>
          </cell>
          <cell r="U84032" t="str">
            <v>Labor - F</v>
          </cell>
        </row>
        <row r="84033">
          <cell r="L84033" t="str">
            <v>Function</v>
          </cell>
          <cell r="M84033" t="str">
            <v>Unallocated-Func</v>
          </cell>
          <cell r="Q84033">
            <v>0</v>
          </cell>
          <cell r="U84033" t="str">
            <v>Labor - F</v>
          </cell>
        </row>
        <row r="84034">
          <cell r="L84034" t="str">
            <v>Function</v>
          </cell>
          <cell r="M84034" t="str">
            <v>Unallocated-Func</v>
          </cell>
          <cell r="Q84034">
            <v>0</v>
          </cell>
          <cell r="U84034" t="str">
            <v>Labor - F</v>
          </cell>
        </row>
        <row r="84035">
          <cell r="L84035" t="str">
            <v>Function</v>
          </cell>
          <cell r="M84035" t="str">
            <v>Unallocated-Func</v>
          </cell>
          <cell r="Q84035">
            <v>0</v>
          </cell>
          <cell r="U84035" t="str">
            <v>Labor - F</v>
          </cell>
        </row>
        <row r="84036">
          <cell r="L84036" t="str">
            <v>Function</v>
          </cell>
          <cell r="M84036" t="str">
            <v>Unallocated-Func</v>
          </cell>
          <cell r="Q84036">
            <v>0</v>
          </cell>
          <cell r="U84036" t="str">
            <v>Labor - F</v>
          </cell>
        </row>
        <row r="84037">
          <cell r="L84037" t="str">
            <v>Function</v>
          </cell>
          <cell r="M84037" t="str">
            <v>Unallocated-Func</v>
          </cell>
          <cell r="Q84037">
            <v>0</v>
          </cell>
          <cell r="U84037" t="str">
            <v>Labor - F</v>
          </cell>
        </row>
        <row r="84038">
          <cell r="L84038" t="str">
            <v>Function</v>
          </cell>
          <cell r="M84038" t="str">
            <v>Unallocated-Func</v>
          </cell>
          <cell r="Q84038">
            <v>0</v>
          </cell>
          <cell r="U84038" t="str">
            <v>Labor - F</v>
          </cell>
        </row>
        <row r="84039">
          <cell r="L84039" t="str">
            <v>Function</v>
          </cell>
          <cell r="M84039" t="str">
            <v>Unallocated-Func</v>
          </cell>
          <cell r="Q84039">
            <v>0</v>
          </cell>
          <cell r="U84039" t="str">
            <v>Labor - F</v>
          </cell>
        </row>
        <row r="84040">
          <cell r="L84040" t="str">
            <v>Function</v>
          </cell>
          <cell r="M84040" t="str">
            <v>Unallocated-Func</v>
          </cell>
          <cell r="Q84040">
            <v>0</v>
          </cell>
          <cell r="U84040" t="str">
            <v>Labor - F</v>
          </cell>
        </row>
        <row r="84041">
          <cell r="L84041" t="str">
            <v>Function</v>
          </cell>
          <cell r="M84041" t="str">
            <v>Unallocated-Func</v>
          </cell>
          <cell r="Q84041">
            <v>0</v>
          </cell>
          <cell r="U84041" t="str">
            <v>Labor - F</v>
          </cell>
        </row>
        <row r="84042">
          <cell r="L84042" t="str">
            <v>Function</v>
          </cell>
          <cell r="M84042" t="str">
            <v>Unallocated-Func</v>
          </cell>
          <cell r="Q84042">
            <v>0</v>
          </cell>
          <cell r="U84042" t="str">
            <v>Labor - F</v>
          </cell>
        </row>
        <row r="84043">
          <cell r="L84043" t="str">
            <v>Function</v>
          </cell>
          <cell r="M84043" t="str">
            <v>Unallocated-Func</v>
          </cell>
          <cell r="Q84043">
            <v>0</v>
          </cell>
          <cell r="U84043" t="str">
            <v>Labor - F</v>
          </cell>
        </row>
        <row r="84044">
          <cell r="L84044" t="str">
            <v>Function</v>
          </cell>
          <cell r="M84044" t="str">
            <v>Unallocated-Func</v>
          </cell>
          <cell r="Q84044">
            <v>0</v>
          </cell>
          <cell r="U84044" t="str">
            <v>Labor - F</v>
          </cell>
        </row>
        <row r="84045">
          <cell r="L84045" t="str">
            <v>Function</v>
          </cell>
          <cell r="M84045" t="str">
            <v>Unallocated-Func</v>
          </cell>
          <cell r="Q84045">
            <v>0</v>
          </cell>
          <cell r="U84045" t="str">
            <v>Labor - F</v>
          </cell>
        </row>
        <row r="84046">
          <cell r="L84046" t="str">
            <v>Function</v>
          </cell>
          <cell r="M84046" t="str">
            <v>Unallocated-Func</v>
          </cell>
          <cell r="Q84046">
            <v>0</v>
          </cell>
          <cell r="U84046" t="str">
            <v>Labor - F</v>
          </cell>
        </row>
        <row r="84047">
          <cell r="L84047" t="str">
            <v>Jurisdiction</v>
          </cell>
          <cell r="M84047" t="str">
            <v>NC Retail</v>
          </cell>
          <cell r="Q84047">
            <v>0</v>
          </cell>
          <cell r="U84047" t="str">
            <v>SC - Labor</v>
          </cell>
        </row>
        <row r="84048">
          <cell r="L84048" t="str">
            <v>Jurisdiction</v>
          </cell>
          <cell r="M84048" t="str">
            <v>NC Wholesale</v>
          </cell>
          <cell r="Q84048">
            <v>0</v>
          </cell>
          <cell r="U84048" t="str">
            <v>SC - Labor</v>
          </cell>
        </row>
        <row r="84049">
          <cell r="L84049" t="str">
            <v>Jurisdiction</v>
          </cell>
          <cell r="M84049" t="str">
            <v>Other - Jur</v>
          </cell>
          <cell r="Q84049">
            <v>0</v>
          </cell>
          <cell r="U84049" t="str">
            <v>SC - Labor</v>
          </cell>
        </row>
        <row r="84050">
          <cell r="L84050" t="str">
            <v>Jurisdiction</v>
          </cell>
          <cell r="M84050" t="str">
            <v>SC Greenwood</v>
          </cell>
          <cell r="Q84050">
            <v>462226.84</v>
          </cell>
          <cell r="U84050" t="str">
            <v>SC - Labor</v>
          </cell>
        </row>
        <row r="84051">
          <cell r="L84051" t="str">
            <v>Jurisdiction</v>
          </cell>
          <cell r="M84051" t="str">
            <v>SC Retail</v>
          </cell>
          <cell r="Q84051">
            <v>144525087.08000001</v>
          </cell>
          <cell r="U84051" t="str">
            <v>SC - Labor</v>
          </cell>
        </row>
        <row r="84052">
          <cell r="L84052" t="str">
            <v>Jurisdiction</v>
          </cell>
          <cell r="M84052" t="str">
            <v>SC Wholesale</v>
          </cell>
          <cell r="Q84052">
            <v>24449035.48</v>
          </cell>
          <cell r="U84052" t="str">
            <v>SC - Labor</v>
          </cell>
        </row>
        <row r="84053">
          <cell r="L84053" t="str">
            <v>Recovery Class</v>
          </cell>
          <cell r="M84053" t="str">
            <v>Base Rates</v>
          </cell>
          <cell r="Q84053">
            <v>100</v>
          </cell>
          <cell r="U84053" t="str">
            <v>Direct Assign</v>
          </cell>
        </row>
        <row r="84054">
          <cell r="L84054" t="str">
            <v>Customer Class</v>
          </cell>
          <cell r="M84054" t="str">
            <v>NCGL</v>
          </cell>
          <cell r="Q84054">
            <v>30673959.32</v>
          </cell>
          <cell r="U84054" t="str">
            <v>All - Dist Plant - DEC</v>
          </cell>
        </row>
        <row r="84055">
          <cell r="L84055" t="str">
            <v>Customer Class</v>
          </cell>
          <cell r="M84055" t="str">
            <v>NCI</v>
          </cell>
          <cell r="Q84055">
            <v>166205309.81</v>
          </cell>
          <cell r="U84055" t="str">
            <v>All - Dist Plant - DEC</v>
          </cell>
        </row>
        <row r="84056">
          <cell r="L84056" t="str">
            <v>Customer Class</v>
          </cell>
          <cell r="M84056" t="str">
            <v>NCLGS</v>
          </cell>
          <cell r="Q84056">
            <v>317698490.85000002</v>
          </cell>
          <cell r="U84056" t="str">
            <v>All - Dist Plant - DEC</v>
          </cell>
        </row>
        <row r="84057">
          <cell r="L84057" t="str">
            <v>Customer Class</v>
          </cell>
          <cell r="M84057" t="str">
            <v>NCNL</v>
          </cell>
          <cell r="Q84057">
            <v>147462.22</v>
          </cell>
          <cell r="U84057" t="str">
            <v>All - Dist Plant - DEC</v>
          </cell>
        </row>
        <row r="84058">
          <cell r="L84058" t="str">
            <v>Customer Class</v>
          </cell>
          <cell r="M84058" t="str">
            <v>NCOL</v>
          </cell>
          <cell r="Q84058">
            <v>847663508.46000004</v>
          </cell>
          <cell r="U84058" t="str">
            <v>All - Dist Plant - DEC</v>
          </cell>
        </row>
        <row r="84059">
          <cell r="L84059" t="str">
            <v>Customer Class</v>
          </cell>
          <cell r="M84059" t="str">
            <v>NCOPTGSL</v>
          </cell>
          <cell r="Q84059">
            <v>32804176.219999999</v>
          </cell>
          <cell r="U84059" t="str">
            <v>All - Dist Plant - DEC</v>
          </cell>
        </row>
        <row r="84060">
          <cell r="L84060" t="str">
            <v>Customer Class</v>
          </cell>
          <cell r="M84060" t="str">
            <v>NCOPTGSM</v>
          </cell>
          <cell r="Q84060">
            <v>49725104.82</v>
          </cell>
          <cell r="U84060" t="str">
            <v>All - Dist Plant - DEC</v>
          </cell>
        </row>
        <row r="84061">
          <cell r="L84061" t="str">
            <v>Customer Class</v>
          </cell>
          <cell r="M84061" t="str">
            <v>NCOPTVGPL</v>
          </cell>
          <cell r="Q84061">
            <v>134663267.43000001</v>
          </cell>
          <cell r="U84061" t="str">
            <v>All - Dist Plant - DEC</v>
          </cell>
        </row>
        <row r="84062">
          <cell r="L84062" t="str">
            <v>Customer Class</v>
          </cell>
          <cell r="M84062" t="str">
            <v>NCOPTVGPM</v>
          </cell>
          <cell r="Q84062">
            <v>15777245.18</v>
          </cell>
          <cell r="U84062" t="str">
            <v>All - Dist Plant - DEC</v>
          </cell>
        </row>
        <row r="84063">
          <cell r="L84063" t="str">
            <v>Customer Class</v>
          </cell>
          <cell r="M84063" t="str">
            <v>NCOPTVGPS</v>
          </cell>
          <cell r="Q84063">
            <v>8197610.6200000001</v>
          </cell>
          <cell r="U84063" t="str">
            <v>All - Dist Plant - DEC</v>
          </cell>
        </row>
        <row r="84064">
          <cell r="L84064" t="str">
            <v>Customer Class</v>
          </cell>
          <cell r="M84064" t="str">
            <v>NCOPTVGSS</v>
          </cell>
          <cell r="Q84064">
            <v>297221875.88999999</v>
          </cell>
          <cell r="U84064" t="str">
            <v>All - Dist Plant - DEC</v>
          </cell>
        </row>
        <row r="84065">
          <cell r="L84065" t="str">
            <v>Customer Class</v>
          </cell>
          <cell r="M84065" t="str">
            <v>NCOPTVIPL</v>
          </cell>
          <cell r="Q84065">
            <v>137270063.13999999</v>
          </cell>
          <cell r="U84065" t="str">
            <v>All - Dist Plant - DEC</v>
          </cell>
        </row>
        <row r="84066">
          <cell r="L84066" t="str">
            <v>Customer Class</v>
          </cell>
          <cell r="M84066" t="str">
            <v>NCOPTVIPM</v>
          </cell>
          <cell r="Q84066">
            <v>6829704.0800000001</v>
          </cell>
          <cell r="U84066" t="str">
            <v>All - Dist Plant - DEC</v>
          </cell>
        </row>
        <row r="84067">
          <cell r="L84067" t="str">
            <v>Customer Class</v>
          </cell>
          <cell r="M84067" t="str">
            <v>NCOPTVIPS</v>
          </cell>
          <cell r="Q84067">
            <v>6224301.1299999999</v>
          </cell>
          <cell r="U84067" t="str">
            <v>All - Dist Plant - DEC</v>
          </cell>
        </row>
        <row r="84068">
          <cell r="L84068" t="str">
            <v>Customer Class</v>
          </cell>
          <cell r="M84068" t="str">
            <v>NCOPTVISL</v>
          </cell>
          <cell r="Q84068">
            <v>74334094.969999999</v>
          </cell>
          <cell r="U84068" t="str">
            <v>All - Dist Plant - DEC</v>
          </cell>
        </row>
        <row r="84069">
          <cell r="L84069" t="str">
            <v>Customer Class</v>
          </cell>
          <cell r="M84069" t="str">
            <v>NCOPTVISM</v>
          </cell>
          <cell r="Q84069">
            <v>52579812.369999997</v>
          </cell>
          <cell r="U84069" t="str">
            <v>All - Dist Plant - DEC</v>
          </cell>
        </row>
        <row r="84070">
          <cell r="L84070" t="str">
            <v>Customer Class</v>
          </cell>
          <cell r="M84070" t="str">
            <v>NCOPTVISS</v>
          </cell>
          <cell r="Q84070">
            <v>50457588.939999998</v>
          </cell>
          <cell r="U84070" t="str">
            <v>All - Dist Plant - DEC</v>
          </cell>
        </row>
        <row r="84071">
          <cell r="L84071" t="str">
            <v>Customer Class</v>
          </cell>
          <cell r="M84071" t="str">
            <v>NCOPTVTLG</v>
          </cell>
          <cell r="Q84071">
            <v>25105450.09</v>
          </cell>
          <cell r="U84071" t="str">
            <v>All - Dist Plant - DEC</v>
          </cell>
        </row>
        <row r="84072">
          <cell r="L84072" t="str">
            <v>Customer Class</v>
          </cell>
          <cell r="M84072" t="str">
            <v>NCPL</v>
          </cell>
          <cell r="Q84072">
            <v>185699880.65000001</v>
          </cell>
          <cell r="U84072" t="str">
            <v>All - Dist Plant - DEC</v>
          </cell>
        </row>
        <row r="84073">
          <cell r="L84073" t="str">
            <v>Customer Class</v>
          </cell>
          <cell r="M84073" t="str">
            <v>NCRE</v>
          </cell>
          <cell r="Q84073">
            <v>2576610497.9899998</v>
          </cell>
          <cell r="U84073" t="str">
            <v>All - Dist Plant - DEC</v>
          </cell>
        </row>
        <row r="84074">
          <cell r="L84074" t="str">
            <v>Customer Class</v>
          </cell>
          <cell r="M84074" t="str">
            <v>NCRS-1</v>
          </cell>
          <cell r="Q84074">
            <v>3113844955.1399999</v>
          </cell>
          <cell r="U84074" t="str">
            <v>All - Dist Plant - DEC</v>
          </cell>
        </row>
        <row r="84075">
          <cell r="L84075" t="str">
            <v>Customer Class</v>
          </cell>
          <cell r="M84075" t="str">
            <v>NCRT</v>
          </cell>
          <cell r="Q84075">
            <v>8209154.46</v>
          </cell>
          <cell r="U84075" t="str">
            <v>All - Dist Plant - DEC</v>
          </cell>
        </row>
        <row r="84076">
          <cell r="L84076" t="str">
            <v>Customer Class</v>
          </cell>
          <cell r="M84076" t="str">
            <v>NCSGS</v>
          </cell>
          <cell r="Q84076">
            <v>787230794.90999997</v>
          </cell>
          <cell r="U84076" t="str">
            <v>All - Dist Plant - DEC</v>
          </cell>
        </row>
        <row r="84077">
          <cell r="L84077" t="str">
            <v>Customer Class</v>
          </cell>
          <cell r="M84077" t="str">
            <v>NCTS</v>
          </cell>
          <cell r="Q84077">
            <v>12988535.939999999</v>
          </cell>
          <cell r="U84077" t="str">
            <v>All - Dist Plant - DEC</v>
          </cell>
        </row>
        <row r="84078">
          <cell r="L84078" t="str">
            <v>Function</v>
          </cell>
          <cell r="M84078" t="str">
            <v>Dist-Conductors</v>
          </cell>
          <cell r="Q84078">
            <v>66142.52</v>
          </cell>
          <cell r="U84078" t="str">
            <v>Dist Plant - DEC - F</v>
          </cell>
        </row>
        <row r="84079">
          <cell r="L84079" t="str">
            <v>Function</v>
          </cell>
          <cell r="M84079" t="str">
            <v>Dist-Conductors</v>
          </cell>
          <cell r="Q84079">
            <v>155227.64000000001</v>
          </cell>
          <cell r="U84079" t="str">
            <v>Dist Plant - DEC - F</v>
          </cell>
        </row>
        <row r="84080">
          <cell r="L84080" t="str">
            <v>Function</v>
          </cell>
          <cell r="M84080" t="str">
            <v>Dist-Conductors</v>
          </cell>
          <cell r="Q84080">
            <v>1062372.26</v>
          </cell>
          <cell r="U84080" t="str">
            <v>Dist Plant - DEC - F</v>
          </cell>
        </row>
        <row r="84081">
          <cell r="L84081" t="str">
            <v>Function</v>
          </cell>
          <cell r="M84081" t="str">
            <v>Dist-Conductors</v>
          </cell>
          <cell r="Q84081">
            <v>1690053.14</v>
          </cell>
          <cell r="U84081" t="str">
            <v>Dist Plant - DEC - F</v>
          </cell>
        </row>
        <row r="84082">
          <cell r="L84082" t="str">
            <v>Function</v>
          </cell>
          <cell r="M84082" t="str">
            <v>Dist-Conductors</v>
          </cell>
          <cell r="Q84082">
            <v>2348418.73</v>
          </cell>
          <cell r="U84082" t="str">
            <v>Dist Plant - DEC - F</v>
          </cell>
        </row>
        <row r="84083">
          <cell r="L84083" t="str">
            <v>Function</v>
          </cell>
          <cell r="M84083" t="str">
            <v>Dist-Conductors</v>
          </cell>
          <cell r="Q84083">
            <v>3339789.84</v>
          </cell>
          <cell r="U84083" t="str">
            <v>Dist Plant - DEC - F</v>
          </cell>
        </row>
        <row r="84084">
          <cell r="L84084" t="str">
            <v>Function</v>
          </cell>
          <cell r="M84084" t="str">
            <v>Dist-Conductors</v>
          </cell>
          <cell r="Q84084">
            <v>3556413.13</v>
          </cell>
          <cell r="U84084" t="str">
            <v>Dist Plant - DEC - F</v>
          </cell>
        </row>
        <row r="84085">
          <cell r="L84085" t="str">
            <v>Function</v>
          </cell>
          <cell r="M84085" t="str">
            <v>Dist-Conductors</v>
          </cell>
          <cell r="Q84085">
            <v>4189903.92</v>
          </cell>
          <cell r="U84085" t="str">
            <v>Dist Plant - DEC - F</v>
          </cell>
        </row>
        <row r="84086">
          <cell r="L84086" t="str">
            <v>Function</v>
          </cell>
          <cell r="M84086" t="str">
            <v>Dist-Conductors</v>
          </cell>
          <cell r="Q84086">
            <v>6534406.8099999996</v>
          </cell>
          <cell r="U84086" t="str">
            <v>Dist Plant - DEC - F</v>
          </cell>
        </row>
        <row r="84087">
          <cell r="L84087" t="str">
            <v>Function</v>
          </cell>
          <cell r="M84087" t="str">
            <v>Dist-Conductors</v>
          </cell>
          <cell r="Q84087">
            <v>7611806.6699999999</v>
          </cell>
          <cell r="U84087" t="str">
            <v>Dist Plant - DEC - F</v>
          </cell>
        </row>
        <row r="84088">
          <cell r="L84088" t="str">
            <v>Function</v>
          </cell>
          <cell r="M84088" t="str">
            <v>Dist-Conductors</v>
          </cell>
          <cell r="Q84088">
            <v>15184670.789999999</v>
          </cell>
          <cell r="U84088" t="str">
            <v>Dist Plant - DEC - F</v>
          </cell>
        </row>
        <row r="84089">
          <cell r="L84089" t="str">
            <v>Function</v>
          </cell>
          <cell r="M84089" t="str">
            <v>Dist-Conductors</v>
          </cell>
          <cell r="Q84089">
            <v>23059954.640000001</v>
          </cell>
          <cell r="U84089" t="str">
            <v>Dist Plant - DEC - F</v>
          </cell>
        </row>
        <row r="84090">
          <cell r="L84090" t="str">
            <v>Function</v>
          </cell>
          <cell r="M84090" t="str">
            <v>Dist-Conductors</v>
          </cell>
          <cell r="Q84090">
            <v>24119582.300000001</v>
          </cell>
          <cell r="U84090" t="str">
            <v>Dist Plant - DEC - F</v>
          </cell>
        </row>
        <row r="84091">
          <cell r="L84091" t="str">
            <v>Function</v>
          </cell>
          <cell r="M84091" t="str">
            <v>Dist-Conductors</v>
          </cell>
          <cell r="Q84091">
            <v>25511866.719999999</v>
          </cell>
          <cell r="U84091" t="str">
            <v>Dist Plant - DEC - F</v>
          </cell>
        </row>
        <row r="84092">
          <cell r="L84092" t="str">
            <v>Function</v>
          </cell>
          <cell r="M84092" t="str">
            <v>Dist-Conductors</v>
          </cell>
          <cell r="Q84092">
            <v>34984787.600000001</v>
          </cell>
          <cell r="U84092" t="str">
            <v>Dist Plant - DEC - F</v>
          </cell>
        </row>
        <row r="84093">
          <cell r="L84093" t="str">
            <v>Function</v>
          </cell>
          <cell r="M84093" t="str">
            <v>Dist-Conductors</v>
          </cell>
          <cell r="Q84093">
            <v>60440754.82</v>
          </cell>
          <cell r="U84093" t="str">
            <v>Dist Plant - DEC - F</v>
          </cell>
        </row>
        <row r="84094">
          <cell r="L84094" t="str">
            <v>Function</v>
          </cell>
          <cell r="M84094" t="str">
            <v>Dist-Conductors</v>
          </cell>
          <cell r="Q84094">
            <v>68500776.819999993</v>
          </cell>
          <cell r="U84094" t="str">
            <v>Dist Plant - DEC - F</v>
          </cell>
        </row>
        <row r="84095">
          <cell r="L84095" t="str">
            <v>Function</v>
          </cell>
          <cell r="M84095" t="str">
            <v>Dist-Conductors</v>
          </cell>
          <cell r="Q84095">
            <v>76564992.920000002</v>
          </cell>
          <cell r="U84095" t="str">
            <v>Dist Plant - DEC - F</v>
          </cell>
        </row>
        <row r="84096">
          <cell r="L84096" t="str">
            <v>Function</v>
          </cell>
          <cell r="M84096" t="str">
            <v>Dist-Conductors</v>
          </cell>
          <cell r="Q84096">
            <v>103688004.56</v>
          </cell>
          <cell r="U84096" t="str">
            <v>Dist Plant - DEC - F</v>
          </cell>
        </row>
        <row r="84097">
          <cell r="L84097" t="str">
            <v>Function</v>
          </cell>
          <cell r="M84097" t="str">
            <v>Dist-Conductors</v>
          </cell>
          <cell r="Q84097">
            <v>132658131.26000001</v>
          </cell>
          <cell r="U84097" t="str">
            <v>Dist Plant - DEC - F</v>
          </cell>
        </row>
        <row r="84098">
          <cell r="L84098" t="str">
            <v>Function</v>
          </cell>
          <cell r="M84098" t="str">
            <v>Dist-Conductors</v>
          </cell>
          <cell r="Q84098">
            <v>148881696.83000001</v>
          </cell>
          <cell r="U84098" t="str">
            <v>Dist Plant - DEC - F</v>
          </cell>
        </row>
        <row r="84099">
          <cell r="L84099" t="str">
            <v>Function</v>
          </cell>
          <cell r="M84099" t="str">
            <v>Dist-Conductors</v>
          </cell>
          <cell r="Q84099">
            <v>185490512.31999999</v>
          </cell>
          <cell r="U84099" t="str">
            <v>Dist Plant - DEC - F</v>
          </cell>
        </row>
        <row r="84100">
          <cell r="L84100" t="str">
            <v>Function</v>
          </cell>
          <cell r="M84100" t="str">
            <v>Dist-Conductors</v>
          </cell>
          <cell r="Q84100">
            <v>629274663.50999999</v>
          </cell>
          <cell r="U84100" t="str">
            <v>Dist Plant - DEC - F</v>
          </cell>
        </row>
        <row r="84101">
          <cell r="L84101" t="str">
            <v>Function</v>
          </cell>
          <cell r="M84101" t="str">
            <v>Dist-Conductors</v>
          </cell>
          <cell r="Q84101">
            <v>643414198.88999999</v>
          </cell>
          <cell r="U84101" t="str">
            <v>Dist Plant - DEC - F</v>
          </cell>
        </row>
        <row r="84102">
          <cell r="L84102" t="str">
            <v>Function</v>
          </cell>
          <cell r="M84102" t="str">
            <v>Dist-Customer</v>
          </cell>
          <cell r="Q84102">
            <v>0</v>
          </cell>
          <cell r="U84102" t="str">
            <v>Dist Plant - DEC - F</v>
          </cell>
        </row>
        <row r="84103">
          <cell r="L84103" t="str">
            <v>Function</v>
          </cell>
          <cell r="M84103" t="str">
            <v>Dist-Customer</v>
          </cell>
          <cell r="Q84103">
            <v>0</v>
          </cell>
          <cell r="U84103" t="str">
            <v>Dist Plant - DEC - F</v>
          </cell>
        </row>
        <row r="84104">
          <cell r="L84104" t="str">
            <v>Function</v>
          </cell>
          <cell r="M84104" t="str">
            <v>Dist-Customer</v>
          </cell>
          <cell r="Q84104">
            <v>7980.47</v>
          </cell>
          <cell r="U84104" t="str">
            <v>Dist Plant - DEC - F</v>
          </cell>
        </row>
        <row r="84105">
          <cell r="L84105" t="str">
            <v>Function</v>
          </cell>
          <cell r="M84105" t="str">
            <v>Dist-Customer</v>
          </cell>
          <cell r="Q84105">
            <v>26701.5</v>
          </cell>
          <cell r="U84105" t="str">
            <v>Dist Plant - DEC - F</v>
          </cell>
        </row>
        <row r="84106">
          <cell r="L84106" t="str">
            <v>Function</v>
          </cell>
          <cell r="M84106" t="str">
            <v>Dist-Customer</v>
          </cell>
          <cell r="Q84106">
            <v>26701.5</v>
          </cell>
          <cell r="U84106" t="str">
            <v>Dist Plant - DEC - F</v>
          </cell>
        </row>
        <row r="84107">
          <cell r="L84107" t="str">
            <v>Function</v>
          </cell>
          <cell r="M84107" t="str">
            <v>Dist-Customer</v>
          </cell>
          <cell r="Q84107">
            <v>37236.57</v>
          </cell>
          <cell r="U84107" t="str">
            <v>Dist Plant - DEC - F</v>
          </cell>
        </row>
        <row r="84108">
          <cell r="L84108" t="str">
            <v>Function</v>
          </cell>
          <cell r="M84108" t="str">
            <v>Dist-Customer</v>
          </cell>
          <cell r="Q84108">
            <v>57219.45</v>
          </cell>
          <cell r="U84108" t="str">
            <v>Dist Plant - DEC - F</v>
          </cell>
        </row>
        <row r="84109">
          <cell r="L84109" t="str">
            <v>Function</v>
          </cell>
          <cell r="M84109" t="str">
            <v>Dist-Customer</v>
          </cell>
          <cell r="Q84109">
            <v>66108.289999999994</v>
          </cell>
          <cell r="U84109" t="str">
            <v>Dist Plant - DEC - F</v>
          </cell>
        </row>
        <row r="84110">
          <cell r="L84110" t="str">
            <v>Function</v>
          </cell>
          <cell r="M84110" t="str">
            <v>Dist-Customer</v>
          </cell>
          <cell r="Q84110">
            <v>96490.13</v>
          </cell>
          <cell r="U84110" t="str">
            <v>Dist Plant - DEC - F</v>
          </cell>
        </row>
        <row r="84111">
          <cell r="L84111" t="str">
            <v>Function</v>
          </cell>
          <cell r="M84111" t="str">
            <v>Dist-Customer</v>
          </cell>
          <cell r="Q84111">
            <v>106801.79</v>
          </cell>
          <cell r="U84111" t="str">
            <v>Dist Plant - DEC - F</v>
          </cell>
        </row>
        <row r="84112">
          <cell r="L84112" t="str">
            <v>Function</v>
          </cell>
          <cell r="M84112" t="str">
            <v>Dist-Customer</v>
          </cell>
          <cell r="Q84112">
            <v>129678.17</v>
          </cell>
          <cell r="U84112" t="str">
            <v>Dist Plant - DEC - F</v>
          </cell>
        </row>
        <row r="84113">
          <cell r="L84113" t="str">
            <v>Function</v>
          </cell>
          <cell r="M84113" t="str">
            <v>Dist-Customer</v>
          </cell>
          <cell r="Q84113">
            <v>223441.38</v>
          </cell>
          <cell r="U84113" t="str">
            <v>Dist Plant - DEC - F</v>
          </cell>
        </row>
        <row r="84114">
          <cell r="L84114" t="str">
            <v>Function</v>
          </cell>
          <cell r="M84114" t="str">
            <v>Dist-Customer</v>
          </cell>
          <cell r="Q84114">
            <v>265767.21000000002</v>
          </cell>
          <cell r="U84114" t="str">
            <v>Dist Plant - DEC - F</v>
          </cell>
        </row>
        <row r="84115">
          <cell r="L84115" t="str">
            <v>Function</v>
          </cell>
          <cell r="M84115" t="str">
            <v>Dist-Customer</v>
          </cell>
          <cell r="Q84115">
            <v>1323742.32</v>
          </cell>
          <cell r="U84115" t="str">
            <v>Dist Plant - DEC - F</v>
          </cell>
        </row>
        <row r="84116">
          <cell r="L84116" t="str">
            <v>Function</v>
          </cell>
          <cell r="M84116" t="str">
            <v>Dist-Customer</v>
          </cell>
          <cell r="Q84116">
            <v>1648538.29</v>
          </cell>
          <cell r="U84116" t="str">
            <v>Dist Plant - DEC - F</v>
          </cell>
        </row>
        <row r="84117">
          <cell r="L84117" t="str">
            <v>Function</v>
          </cell>
          <cell r="M84117" t="str">
            <v>Dist-Customer</v>
          </cell>
          <cell r="Q84117">
            <v>3467892.09</v>
          </cell>
          <cell r="U84117" t="str">
            <v>Dist Plant - DEC - F</v>
          </cell>
        </row>
        <row r="84118">
          <cell r="L84118" t="str">
            <v>Function</v>
          </cell>
          <cell r="M84118" t="str">
            <v>Dist-Customer</v>
          </cell>
          <cell r="Q84118">
            <v>6243907.6600000001</v>
          </cell>
          <cell r="U84118" t="str">
            <v>Dist Plant - DEC - F</v>
          </cell>
        </row>
        <row r="84119">
          <cell r="L84119" t="str">
            <v>Function</v>
          </cell>
          <cell r="M84119" t="str">
            <v>Dist-Customer</v>
          </cell>
          <cell r="Q84119">
            <v>7164187.1600000001</v>
          </cell>
          <cell r="U84119" t="str">
            <v>Dist Plant - DEC - F</v>
          </cell>
        </row>
        <row r="84120">
          <cell r="L84120" t="str">
            <v>Function</v>
          </cell>
          <cell r="M84120" t="str">
            <v>Dist-Customer</v>
          </cell>
          <cell r="Q84120">
            <v>8743953.7699999996</v>
          </cell>
          <cell r="U84120" t="str">
            <v>Dist Plant - DEC - F</v>
          </cell>
        </row>
        <row r="84121">
          <cell r="L84121" t="str">
            <v>Function</v>
          </cell>
          <cell r="M84121" t="str">
            <v>Dist-Customer</v>
          </cell>
          <cell r="Q84121">
            <v>15483940.960000001</v>
          </cell>
          <cell r="U84121" t="str">
            <v>Dist Plant - DEC - F</v>
          </cell>
        </row>
        <row r="84122">
          <cell r="L84122" t="str">
            <v>Function</v>
          </cell>
          <cell r="M84122" t="str">
            <v>Dist-Customer</v>
          </cell>
          <cell r="Q84122">
            <v>26920130.260000002</v>
          </cell>
          <cell r="U84122" t="str">
            <v>Dist Plant - DEC - F</v>
          </cell>
        </row>
        <row r="84123">
          <cell r="L84123" t="str">
            <v>Function</v>
          </cell>
          <cell r="M84123" t="str">
            <v>Dist-Customer</v>
          </cell>
          <cell r="Q84123">
            <v>412003045.12</v>
          </cell>
          <cell r="U84123" t="str">
            <v>Dist Plant - DEC - F</v>
          </cell>
        </row>
        <row r="84124">
          <cell r="L84124" t="str">
            <v>Function</v>
          </cell>
          <cell r="M84124" t="str">
            <v>Dist-Customer</v>
          </cell>
          <cell r="Q84124">
            <v>1296936682.1800001</v>
          </cell>
          <cell r="U84124" t="str">
            <v>Dist Plant - DEC - F</v>
          </cell>
        </row>
        <row r="84125">
          <cell r="L84125" t="str">
            <v>Function</v>
          </cell>
          <cell r="M84125" t="str">
            <v>Dist-Customer</v>
          </cell>
          <cell r="Q84125">
            <v>1813856490.6400001</v>
          </cell>
          <cell r="U84125" t="str">
            <v>Dist Plant - DEC - F</v>
          </cell>
        </row>
        <row r="84126">
          <cell r="L84126" t="str">
            <v>Function</v>
          </cell>
          <cell r="M84126" t="str">
            <v>Dist-Other Local</v>
          </cell>
          <cell r="Q84126">
            <v>0</v>
          </cell>
          <cell r="U84126" t="str">
            <v>Dist Plant - DEC - F</v>
          </cell>
        </row>
        <row r="84127">
          <cell r="L84127" t="str">
            <v>Function</v>
          </cell>
          <cell r="M84127" t="str">
            <v>Dist-Other Local</v>
          </cell>
          <cell r="Q84127">
            <v>0</v>
          </cell>
          <cell r="U84127" t="str">
            <v>Dist Plant - DEC - F</v>
          </cell>
        </row>
        <row r="84128">
          <cell r="L84128" t="str">
            <v>Function</v>
          </cell>
          <cell r="M84128" t="str">
            <v>Dist-Other Local</v>
          </cell>
          <cell r="Q84128">
            <v>0</v>
          </cell>
          <cell r="U84128" t="str">
            <v>Dist Plant - DEC - F</v>
          </cell>
        </row>
        <row r="84129">
          <cell r="L84129" t="str">
            <v>Function</v>
          </cell>
          <cell r="M84129" t="str">
            <v>Dist-Other Local</v>
          </cell>
          <cell r="Q84129">
            <v>8477.76</v>
          </cell>
          <cell r="U84129" t="str">
            <v>Dist Plant - DEC - F</v>
          </cell>
        </row>
        <row r="84130">
          <cell r="L84130" t="str">
            <v>Function</v>
          </cell>
          <cell r="M84130" t="str">
            <v>Dist-Other Local</v>
          </cell>
          <cell r="Q84130">
            <v>13637.38</v>
          </cell>
          <cell r="U84130" t="str">
            <v>Dist Plant - DEC - F</v>
          </cell>
        </row>
        <row r="84131">
          <cell r="L84131" t="str">
            <v>Function</v>
          </cell>
          <cell r="M84131" t="str">
            <v>Dist-Other Local</v>
          </cell>
          <cell r="Q84131">
            <v>28078.080000000002</v>
          </cell>
          <cell r="U84131" t="str">
            <v>Dist Plant - DEC - F</v>
          </cell>
        </row>
        <row r="84132">
          <cell r="L84132" t="str">
            <v>Function</v>
          </cell>
          <cell r="M84132" t="str">
            <v>Dist-Other Local</v>
          </cell>
          <cell r="Q84132">
            <v>38065.599999999999</v>
          </cell>
          <cell r="U84132" t="str">
            <v>Dist Plant - DEC - F</v>
          </cell>
        </row>
        <row r="84133">
          <cell r="L84133" t="str">
            <v>Function</v>
          </cell>
          <cell r="M84133" t="str">
            <v>Dist-Other Local</v>
          </cell>
          <cell r="Q84133">
            <v>41931.15</v>
          </cell>
          <cell r="U84133" t="str">
            <v>Dist Plant - DEC - F</v>
          </cell>
        </row>
        <row r="84134">
          <cell r="L84134" t="str">
            <v>Function</v>
          </cell>
          <cell r="M84134" t="str">
            <v>Dist-Other Local</v>
          </cell>
          <cell r="Q84134">
            <v>91521.62</v>
          </cell>
          <cell r="U84134" t="str">
            <v>Dist Plant - DEC - F</v>
          </cell>
        </row>
        <row r="84135">
          <cell r="L84135" t="str">
            <v>Function</v>
          </cell>
          <cell r="M84135" t="str">
            <v>Dist-Other Local</v>
          </cell>
          <cell r="Q84135">
            <v>197989.91</v>
          </cell>
          <cell r="U84135" t="str">
            <v>Dist Plant - DEC - F</v>
          </cell>
        </row>
        <row r="84136">
          <cell r="L84136" t="str">
            <v>Function</v>
          </cell>
          <cell r="M84136" t="str">
            <v>Dist-Other Local</v>
          </cell>
          <cell r="Q84136">
            <v>213401.05</v>
          </cell>
          <cell r="U84136" t="str">
            <v>Dist Plant - DEC - F</v>
          </cell>
        </row>
        <row r="84137">
          <cell r="L84137" t="str">
            <v>Function</v>
          </cell>
          <cell r="M84137" t="str">
            <v>Dist-Other Local</v>
          </cell>
          <cell r="Q84137">
            <v>306710.12</v>
          </cell>
          <cell r="U84137" t="str">
            <v>Dist Plant - DEC - F</v>
          </cell>
        </row>
        <row r="84138">
          <cell r="L84138" t="str">
            <v>Function</v>
          </cell>
          <cell r="M84138" t="str">
            <v>Dist-Other Local</v>
          </cell>
          <cell r="Q84138">
            <v>370975.93</v>
          </cell>
          <cell r="U84138" t="str">
            <v>Dist Plant - DEC - F</v>
          </cell>
        </row>
        <row r="84139">
          <cell r="L84139" t="str">
            <v>Function</v>
          </cell>
          <cell r="M84139" t="str">
            <v>Dist-Other Local</v>
          </cell>
          <cell r="Q84139">
            <v>422347.14</v>
          </cell>
          <cell r="U84139" t="str">
            <v>Dist Plant - DEC - F</v>
          </cell>
        </row>
        <row r="84140">
          <cell r="L84140" t="str">
            <v>Function</v>
          </cell>
          <cell r="M84140" t="str">
            <v>Dist-Other Local</v>
          </cell>
          <cell r="Q84140">
            <v>423764.55</v>
          </cell>
          <cell r="U84140" t="str">
            <v>Dist Plant - DEC - F</v>
          </cell>
        </row>
        <row r="84141">
          <cell r="L84141" t="str">
            <v>Function</v>
          </cell>
          <cell r="M84141" t="str">
            <v>Dist-Other Local</v>
          </cell>
          <cell r="Q84141">
            <v>977894.99</v>
          </cell>
          <cell r="U84141" t="str">
            <v>Dist Plant - DEC - F</v>
          </cell>
        </row>
        <row r="84142">
          <cell r="L84142" t="str">
            <v>Function</v>
          </cell>
          <cell r="M84142" t="str">
            <v>Dist-Other Local</v>
          </cell>
          <cell r="Q84142">
            <v>1042473.8</v>
          </cell>
          <cell r="U84142" t="str">
            <v>Dist Plant - DEC - F</v>
          </cell>
        </row>
        <row r="84143">
          <cell r="L84143" t="str">
            <v>Function</v>
          </cell>
          <cell r="M84143" t="str">
            <v>Dist-Other Local</v>
          </cell>
          <cell r="Q84143">
            <v>1124053.03</v>
          </cell>
          <cell r="U84143" t="str">
            <v>Dist Plant - DEC - F</v>
          </cell>
        </row>
        <row r="84144">
          <cell r="L84144" t="str">
            <v>Function</v>
          </cell>
          <cell r="M84144" t="str">
            <v>Dist-Other Local</v>
          </cell>
          <cell r="Q84144">
            <v>2337894.5299999998</v>
          </cell>
          <cell r="U84144" t="str">
            <v>Dist Plant - DEC - F</v>
          </cell>
        </row>
        <row r="84145">
          <cell r="L84145" t="str">
            <v>Function</v>
          </cell>
          <cell r="M84145" t="str">
            <v>Dist-Other Local</v>
          </cell>
          <cell r="Q84145">
            <v>3930030.17</v>
          </cell>
          <cell r="U84145" t="str">
            <v>Dist Plant - DEC - F</v>
          </cell>
        </row>
        <row r="84146">
          <cell r="L84146" t="str">
            <v>Function</v>
          </cell>
          <cell r="M84146" t="str">
            <v>Dist-Other Local</v>
          </cell>
          <cell r="Q84146">
            <v>11113462</v>
          </cell>
          <cell r="U84146" t="str">
            <v>Dist Plant - DEC - F</v>
          </cell>
        </row>
        <row r="84147">
          <cell r="L84147" t="str">
            <v>Function</v>
          </cell>
          <cell r="M84147" t="str">
            <v>Dist-Other Local</v>
          </cell>
          <cell r="Q84147">
            <v>26890290.829999998</v>
          </cell>
          <cell r="U84147" t="str">
            <v>Dist Plant - DEC - F</v>
          </cell>
        </row>
        <row r="84148">
          <cell r="L84148" t="str">
            <v>Function</v>
          </cell>
          <cell r="M84148" t="str">
            <v>Dist-Other Local</v>
          </cell>
          <cell r="Q84148">
            <v>165403000</v>
          </cell>
          <cell r="U84148" t="str">
            <v>Dist Plant - DEC - F</v>
          </cell>
        </row>
        <row r="84149">
          <cell r="L84149" t="str">
            <v>Function</v>
          </cell>
          <cell r="M84149" t="str">
            <v>Dist-Other Local</v>
          </cell>
          <cell r="Q84149">
            <v>629030324.35000002</v>
          </cell>
          <cell r="U84149" t="str">
            <v>Dist Plant - DEC - F</v>
          </cell>
        </row>
        <row r="84150">
          <cell r="L84150" t="str">
            <v>Function</v>
          </cell>
          <cell r="M84150" t="str">
            <v>Dist-Pole,Tow,Fix</v>
          </cell>
          <cell r="Q84150">
            <v>36978.74</v>
          </cell>
          <cell r="U84150" t="str">
            <v>Dist Plant - DEC - F</v>
          </cell>
        </row>
        <row r="84151">
          <cell r="L84151" t="str">
            <v>Function</v>
          </cell>
          <cell r="M84151" t="str">
            <v>Dist-Pole,Tow,Fix</v>
          </cell>
          <cell r="Q84151">
            <v>67050.559999999998</v>
          </cell>
          <cell r="U84151" t="str">
            <v>Dist Plant - DEC - F</v>
          </cell>
        </row>
        <row r="84152">
          <cell r="L84152" t="str">
            <v>Function</v>
          </cell>
          <cell r="M84152" t="str">
            <v>Dist-Pole,Tow,Fix</v>
          </cell>
          <cell r="Q84152">
            <v>246391.23</v>
          </cell>
          <cell r="U84152" t="str">
            <v>Dist Plant - DEC - F</v>
          </cell>
        </row>
        <row r="84153">
          <cell r="L84153" t="str">
            <v>Function</v>
          </cell>
          <cell r="M84153" t="str">
            <v>Dist-Pole,Tow,Fix</v>
          </cell>
          <cell r="Q84153">
            <v>253081.1</v>
          </cell>
          <cell r="U84153" t="str">
            <v>Dist Plant - DEC - F</v>
          </cell>
        </row>
        <row r="84154">
          <cell r="L84154" t="str">
            <v>Function</v>
          </cell>
          <cell r="M84154" t="str">
            <v>Dist-Pole,Tow,Fix</v>
          </cell>
          <cell r="Q84154">
            <v>559446.44999999995</v>
          </cell>
          <cell r="U84154" t="str">
            <v>Dist Plant - DEC - F</v>
          </cell>
        </row>
        <row r="84155">
          <cell r="L84155" t="str">
            <v>Function</v>
          </cell>
          <cell r="M84155" t="str">
            <v>Dist-Pole,Tow,Fix</v>
          </cell>
          <cell r="Q84155">
            <v>699410.94</v>
          </cell>
          <cell r="U84155" t="str">
            <v>Dist Plant - DEC - F</v>
          </cell>
        </row>
        <row r="84156">
          <cell r="L84156" t="str">
            <v>Function</v>
          </cell>
          <cell r="M84156" t="str">
            <v>Dist-Pole,Tow,Fix</v>
          </cell>
          <cell r="Q84156">
            <v>735337.88</v>
          </cell>
          <cell r="U84156" t="str">
            <v>Dist Plant - DEC - F</v>
          </cell>
        </row>
        <row r="84157">
          <cell r="L84157" t="str">
            <v>Function</v>
          </cell>
          <cell r="M84157" t="str">
            <v>Dist-Pole,Tow,Fix</v>
          </cell>
          <cell r="Q84157">
            <v>864582.92</v>
          </cell>
          <cell r="U84157" t="str">
            <v>Dist Plant - DEC - F</v>
          </cell>
        </row>
        <row r="84158">
          <cell r="L84158" t="str">
            <v>Function</v>
          </cell>
          <cell r="M84158" t="str">
            <v>Dist-Pole,Tow,Fix</v>
          </cell>
          <cell r="Q84158">
            <v>1404282.46</v>
          </cell>
          <cell r="U84158" t="str">
            <v>Dist Plant - DEC - F</v>
          </cell>
        </row>
        <row r="84159">
          <cell r="L84159" t="str">
            <v>Function</v>
          </cell>
          <cell r="M84159" t="str">
            <v>Dist-Pole,Tow,Fix</v>
          </cell>
          <cell r="Q84159">
            <v>1556643.47</v>
          </cell>
          <cell r="U84159" t="str">
            <v>Dist Plant - DEC - F</v>
          </cell>
        </row>
        <row r="84160">
          <cell r="L84160" t="str">
            <v>Function</v>
          </cell>
          <cell r="M84160" t="str">
            <v>Dist-Pole,Tow,Fix</v>
          </cell>
          <cell r="Q84160">
            <v>3242465.71</v>
          </cell>
          <cell r="U84160" t="str">
            <v>Dist Plant - DEC - F</v>
          </cell>
        </row>
        <row r="84161">
          <cell r="L84161" t="str">
            <v>Function</v>
          </cell>
          <cell r="M84161" t="str">
            <v>Dist-Pole,Tow,Fix</v>
          </cell>
          <cell r="Q84161">
            <v>4982854.5</v>
          </cell>
          <cell r="U84161" t="str">
            <v>Dist Plant - DEC - F</v>
          </cell>
        </row>
        <row r="84162">
          <cell r="L84162" t="str">
            <v>Function</v>
          </cell>
          <cell r="M84162" t="str">
            <v>Dist-Pole,Tow,Fix</v>
          </cell>
          <cell r="Q84162">
            <v>5694793.25</v>
          </cell>
          <cell r="U84162" t="str">
            <v>Dist Plant - DEC - F</v>
          </cell>
        </row>
        <row r="84163">
          <cell r="L84163" t="str">
            <v>Function</v>
          </cell>
          <cell r="M84163" t="str">
            <v>Dist-Pole,Tow,Fix</v>
          </cell>
          <cell r="Q84163">
            <v>5970866.8099999996</v>
          </cell>
          <cell r="U84163" t="str">
            <v>Dist Plant - DEC - F</v>
          </cell>
        </row>
        <row r="84164">
          <cell r="L84164" t="str">
            <v>Function</v>
          </cell>
          <cell r="M84164" t="str">
            <v>Dist-Pole,Tow,Fix</v>
          </cell>
          <cell r="Q84164">
            <v>7923408.7300000004</v>
          </cell>
          <cell r="U84164" t="str">
            <v>Dist Plant - DEC - F</v>
          </cell>
        </row>
        <row r="84165">
          <cell r="L84165" t="str">
            <v>Function</v>
          </cell>
          <cell r="M84165" t="str">
            <v>Dist-Pole,Tow,Fix</v>
          </cell>
          <cell r="Q84165">
            <v>11516126.560000001</v>
          </cell>
          <cell r="U84165" t="str">
            <v>Dist Plant - DEC - F</v>
          </cell>
        </row>
        <row r="84166">
          <cell r="L84166" t="str">
            <v>Function</v>
          </cell>
          <cell r="M84166" t="str">
            <v>Dist-Pole,Tow,Fix</v>
          </cell>
          <cell r="Q84166">
            <v>14105829.91</v>
          </cell>
          <cell r="U84166" t="str">
            <v>Dist Plant - DEC - F</v>
          </cell>
        </row>
        <row r="84167">
          <cell r="L84167" t="str">
            <v>Function</v>
          </cell>
          <cell r="M84167" t="str">
            <v>Dist-Pole,Tow,Fix</v>
          </cell>
          <cell r="Q84167">
            <v>16895136.850000001</v>
          </cell>
          <cell r="U84167" t="str">
            <v>Dist Plant - DEC - F</v>
          </cell>
        </row>
        <row r="84168">
          <cell r="L84168" t="str">
            <v>Function</v>
          </cell>
          <cell r="M84168" t="str">
            <v>Dist-Pole,Tow,Fix</v>
          </cell>
          <cell r="Q84168">
            <v>31357105.440000001</v>
          </cell>
          <cell r="U84168" t="str">
            <v>Dist Plant - DEC - F</v>
          </cell>
        </row>
        <row r="84169">
          <cell r="L84169" t="str">
            <v>Function</v>
          </cell>
          <cell r="M84169" t="str">
            <v>Dist-Pole,Tow,Fix</v>
          </cell>
          <cell r="Q84169">
            <v>34778043.020000003</v>
          </cell>
          <cell r="U84169" t="str">
            <v>Dist Plant - DEC - F</v>
          </cell>
        </row>
        <row r="84170">
          <cell r="L84170" t="str">
            <v>Function</v>
          </cell>
          <cell r="M84170" t="str">
            <v>Dist-Pole,Tow,Fix</v>
          </cell>
          <cell r="Q84170">
            <v>44166761.469999999</v>
          </cell>
          <cell r="U84170" t="str">
            <v>Dist Plant - DEC - F</v>
          </cell>
        </row>
        <row r="84171">
          <cell r="L84171" t="str">
            <v>Function</v>
          </cell>
          <cell r="M84171" t="str">
            <v>Dist-Pole,Tow,Fix</v>
          </cell>
          <cell r="Q84171">
            <v>104917785.98999999</v>
          </cell>
          <cell r="U84171" t="str">
            <v>Dist Plant - DEC - F</v>
          </cell>
        </row>
        <row r="84172">
          <cell r="L84172" t="str">
            <v>Function</v>
          </cell>
          <cell r="M84172" t="str">
            <v>Dist-Pole,Tow,Fix</v>
          </cell>
          <cell r="Q84172">
            <v>149907455.43000001</v>
          </cell>
          <cell r="U84172" t="str">
            <v>Dist Plant - DEC - F</v>
          </cell>
        </row>
        <row r="84173">
          <cell r="L84173" t="str">
            <v>Function</v>
          </cell>
          <cell r="M84173" t="str">
            <v>Dist-Pole,Tow,Fix</v>
          </cell>
          <cell r="Q84173">
            <v>153275812.53</v>
          </cell>
          <cell r="U84173" t="str">
            <v>Dist Plant - DEC - F</v>
          </cell>
        </row>
        <row r="84174">
          <cell r="L84174" t="str">
            <v>Function</v>
          </cell>
          <cell r="M84174" t="str">
            <v>Dist-Substations</v>
          </cell>
          <cell r="Q84174">
            <v>4075.94</v>
          </cell>
          <cell r="U84174" t="str">
            <v>Dist Plant - DEC - F</v>
          </cell>
        </row>
        <row r="84175">
          <cell r="L84175" t="str">
            <v>Function</v>
          </cell>
          <cell r="M84175" t="str">
            <v>Dist-Substations</v>
          </cell>
          <cell r="Q84175">
            <v>77625.5</v>
          </cell>
          <cell r="U84175" t="str">
            <v>Dist Plant - DEC - F</v>
          </cell>
        </row>
        <row r="84176">
          <cell r="L84176" t="str">
            <v>Function</v>
          </cell>
          <cell r="M84176" t="str">
            <v>Dist-Substations</v>
          </cell>
          <cell r="Q84176">
            <v>531266.03</v>
          </cell>
          <cell r="U84176" t="str">
            <v>Dist Plant - DEC - F</v>
          </cell>
        </row>
        <row r="84177">
          <cell r="L84177" t="str">
            <v>Function</v>
          </cell>
          <cell r="M84177" t="str">
            <v>Dist-Substations</v>
          </cell>
          <cell r="Q84177">
            <v>1174385.98</v>
          </cell>
          <cell r="U84177" t="str">
            <v>Dist Plant - DEC - F</v>
          </cell>
        </row>
        <row r="84178">
          <cell r="L84178" t="str">
            <v>Function</v>
          </cell>
          <cell r="M84178" t="str">
            <v>Dist-Substations</v>
          </cell>
          <cell r="Q84178">
            <v>2034123.48</v>
          </cell>
          <cell r="U84178" t="str">
            <v>Dist Plant - DEC - F</v>
          </cell>
        </row>
        <row r="84179">
          <cell r="L84179" t="str">
            <v>Function</v>
          </cell>
          <cell r="M84179" t="str">
            <v>Dist-Substations</v>
          </cell>
          <cell r="Q84179">
            <v>2223351.88</v>
          </cell>
          <cell r="U84179" t="str">
            <v>Dist Plant - DEC - F</v>
          </cell>
        </row>
        <row r="84180">
          <cell r="L84180" t="str">
            <v>Function</v>
          </cell>
          <cell r="M84180" t="str">
            <v>Dist-Substations</v>
          </cell>
          <cell r="Q84180">
            <v>2637001.06</v>
          </cell>
          <cell r="U84180" t="str">
            <v>Dist Plant - DEC - F</v>
          </cell>
        </row>
        <row r="84181">
          <cell r="L84181" t="str">
            <v>Function</v>
          </cell>
          <cell r="M84181" t="str">
            <v>Dist-Substations</v>
          </cell>
          <cell r="Q84181">
            <v>3267694.86</v>
          </cell>
          <cell r="U84181" t="str">
            <v>Dist Plant - DEC - F</v>
          </cell>
        </row>
        <row r="84182">
          <cell r="L84182" t="str">
            <v>Function</v>
          </cell>
          <cell r="M84182" t="str">
            <v>Dist-Substations</v>
          </cell>
          <cell r="Q84182">
            <v>4885141.5199999996</v>
          </cell>
          <cell r="U84182" t="str">
            <v>Dist Plant - DEC - F</v>
          </cell>
        </row>
        <row r="84183">
          <cell r="L84183" t="str">
            <v>Function</v>
          </cell>
          <cell r="M84183" t="str">
            <v>Dist-Substations</v>
          </cell>
          <cell r="Q84183">
            <v>6499163.2699999996</v>
          </cell>
          <cell r="U84183" t="str">
            <v>Dist Plant - DEC - F</v>
          </cell>
        </row>
        <row r="84184">
          <cell r="L84184" t="str">
            <v>Function</v>
          </cell>
          <cell r="M84184" t="str">
            <v>Dist-Substations</v>
          </cell>
          <cell r="Q84184">
            <v>8198360.3099999996</v>
          </cell>
          <cell r="U84184" t="str">
            <v>Dist Plant - DEC - F</v>
          </cell>
        </row>
        <row r="84185">
          <cell r="L84185" t="str">
            <v>Function</v>
          </cell>
          <cell r="M84185" t="str">
            <v>Dist-Substations</v>
          </cell>
          <cell r="Q84185">
            <v>12144811.93</v>
          </cell>
          <cell r="U84185" t="str">
            <v>Dist Plant - DEC - F</v>
          </cell>
        </row>
        <row r="84186">
          <cell r="L84186" t="str">
            <v>Function</v>
          </cell>
          <cell r="M84186" t="str">
            <v>Dist-Substations</v>
          </cell>
          <cell r="Q84186">
            <v>12378273.1</v>
          </cell>
          <cell r="U84186" t="str">
            <v>Dist Plant - DEC - F</v>
          </cell>
        </row>
        <row r="84187">
          <cell r="L84187" t="str">
            <v>Function</v>
          </cell>
          <cell r="M84187" t="str">
            <v>Dist-Substations</v>
          </cell>
          <cell r="Q84187">
            <v>12950936.77</v>
          </cell>
          <cell r="U84187" t="str">
            <v>Dist Plant - DEC - F</v>
          </cell>
        </row>
        <row r="84188">
          <cell r="L84188" t="str">
            <v>Function</v>
          </cell>
          <cell r="M84188" t="str">
            <v>Dist-Substations</v>
          </cell>
          <cell r="Q84188">
            <v>14216720.029999999</v>
          </cell>
          <cell r="U84188" t="str">
            <v>Dist Plant - DEC - F</v>
          </cell>
        </row>
        <row r="84189">
          <cell r="L84189" t="str">
            <v>Function</v>
          </cell>
          <cell r="M84189" t="str">
            <v>Dist-Substations</v>
          </cell>
          <cell r="Q84189">
            <v>18589103.140000001</v>
          </cell>
          <cell r="U84189" t="str">
            <v>Dist Plant - DEC - F</v>
          </cell>
        </row>
        <row r="84190">
          <cell r="L84190" t="str">
            <v>Function</v>
          </cell>
          <cell r="M84190" t="str">
            <v>Dist-Substations</v>
          </cell>
          <cell r="Q84190">
            <v>41017653.289999999</v>
          </cell>
          <cell r="U84190" t="str">
            <v>Dist Plant - DEC - F</v>
          </cell>
        </row>
        <row r="84191">
          <cell r="L84191" t="str">
            <v>Function</v>
          </cell>
          <cell r="M84191" t="str">
            <v>Dist-Substations</v>
          </cell>
          <cell r="Q84191">
            <v>43170543.049999997</v>
          </cell>
          <cell r="U84191" t="str">
            <v>Dist Plant - DEC - F</v>
          </cell>
        </row>
        <row r="84192">
          <cell r="L84192" t="str">
            <v>Function</v>
          </cell>
          <cell r="M84192" t="str">
            <v>Dist-Substations</v>
          </cell>
          <cell r="Q84192">
            <v>45015224.100000001</v>
          </cell>
          <cell r="U84192" t="str">
            <v>Dist Plant - DEC - F</v>
          </cell>
        </row>
        <row r="84193">
          <cell r="L84193" t="str">
            <v>Function</v>
          </cell>
          <cell r="M84193" t="str">
            <v>Dist-Substations</v>
          </cell>
          <cell r="Q84193">
            <v>66722099.539999999</v>
          </cell>
          <cell r="U84193" t="str">
            <v>Dist Plant - DEC - F</v>
          </cell>
        </row>
        <row r="84194">
          <cell r="L84194" t="str">
            <v>Function</v>
          </cell>
          <cell r="M84194" t="str">
            <v>Dist-Substations</v>
          </cell>
          <cell r="Q84194">
            <v>76072151.379999995</v>
          </cell>
          <cell r="U84194" t="str">
            <v>Dist Plant - DEC - F</v>
          </cell>
        </row>
        <row r="84195">
          <cell r="L84195" t="str">
            <v>Function</v>
          </cell>
          <cell r="M84195" t="str">
            <v>Dist-Substations</v>
          </cell>
          <cell r="Q84195">
            <v>92814131.920000002</v>
          </cell>
          <cell r="U84195" t="str">
            <v>Dist Plant - DEC - F</v>
          </cell>
        </row>
        <row r="84196">
          <cell r="L84196" t="str">
            <v>Function</v>
          </cell>
          <cell r="M84196" t="str">
            <v>Dist-Substations</v>
          </cell>
          <cell r="Q84196">
            <v>314684658.93000001</v>
          </cell>
          <cell r="U84196" t="str">
            <v>Dist Plant - DEC - F</v>
          </cell>
        </row>
        <row r="84197">
          <cell r="L84197" t="str">
            <v>Function</v>
          </cell>
          <cell r="M84197" t="str">
            <v>Dist-Substations</v>
          </cell>
          <cell r="Q84197">
            <v>321755490.04000002</v>
          </cell>
          <cell r="U84197" t="str">
            <v>Dist Plant - DEC - F</v>
          </cell>
        </row>
        <row r="84198">
          <cell r="L84198" t="str">
            <v>Function</v>
          </cell>
          <cell r="M84198" t="str">
            <v>Dist-Transformers</v>
          </cell>
          <cell r="Q84198">
            <v>2212.73</v>
          </cell>
          <cell r="U84198" t="str">
            <v>Dist Plant - DEC - F</v>
          </cell>
        </row>
        <row r="84199">
          <cell r="L84199" t="str">
            <v>Function</v>
          </cell>
          <cell r="M84199" t="str">
            <v>Dist-Transformers</v>
          </cell>
          <cell r="Q84199">
            <v>42140.92</v>
          </cell>
          <cell r="U84199" t="str">
            <v>Dist Plant - DEC - F</v>
          </cell>
        </row>
        <row r="84200">
          <cell r="L84200" t="str">
            <v>Function</v>
          </cell>
          <cell r="M84200" t="str">
            <v>Dist-Transformers</v>
          </cell>
          <cell r="Q84200">
            <v>58029.27</v>
          </cell>
          <cell r="U84200" t="str">
            <v>Dist Plant - DEC - F</v>
          </cell>
        </row>
        <row r="84201">
          <cell r="L84201" t="str">
            <v>Function</v>
          </cell>
          <cell r="M84201" t="str">
            <v>Dist-Transformers</v>
          </cell>
          <cell r="Q84201">
            <v>191961.56</v>
          </cell>
          <cell r="U84201" t="str">
            <v>Dist Plant - DEC - F</v>
          </cell>
        </row>
        <row r="84202">
          <cell r="L84202" t="str">
            <v>Function</v>
          </cell>
          <cell r="M84202" t="str">
            <v>Dist-Transformers</v>
          </cell>
          <cell r="Q84202">
            <v>260131.15</v>
          </cell>
          <cell r="U84202" t="str">
            <v>Dist Plant - DEC - F</v>
          </cell>
        </row>
        <row r="84203">
          <cell r="L84203" t="str">
            <v>Function</v>
          </cell>
          <cell r="M84203" t="str">
            <v>Dist-Transformers</v>
          </cell>
          <cell r="Q84203">
            <v>288410.81</v>
          </cell>
          <cell r="U84203" t="str">
            <v>Dist Plant - DEC - F</v>
          </cell>
        </row>
        <row r="84204">
          <cell r="L84204" t="str">
            <v>Function</v>
          </cell>
          <cell r="M84204" t="str">
            <v>Dist-Transformers</v>
          </cell>
          <cell r="Q84204">
            <v>637544.26</v>
          </cell>
          <cell r="U84204" t="str">
            <v>Dist Plant - DEC - F</v>
          </cell>
        </row>
        <row r="84205">
          <cell r="L84205" t="str">
            <v>Function</v>
          </cell>
          <cell r="M84205" t="str">
            <v>Dist-Transformers</v>
          </cell>
          <cell r="Q84205">
            <v>1470235.59</v>
          </cell>
          <cell r="U84205" t="str">
            <v>Dist Plant - DEC - F</v>
          </cell>
        </row>
        <row r="84206">
          <cell r="L84206" t="str">
            <v>Function</v>
          </cell>
          <cell r="M84206" t="str">
            <v>Dist-Transformers</v>
          </cell>
          <cell r="Q84206">
            <v>1773948.35</v>
          </cell>
          <cell r="U84206" t="str">
            <v>Dist Plant - DEC - F</v>
          </cell>
        </row>
        <row r="84207">
          <cell r="L84207" t="str">
            <v>Function</v>
          </cell>
          <cell r="M84207" t="str">
            <v>Dist-Transformers</v>
          </cell>
          <cell r="Q84207">
            <v>3528230.29</v>
          </cell>
          <cell r="U84207" t="str">
            <v>Dist Plant - DEC - F</v>
          </cell>
        </row>
        <row r="84208">
          <cell r="L84208" t="str">
            <v>Function</v>
          </cell>
          <cell r="M84208" t="str">
            <v>Dist-Transformers</v>
          </cell>
          <cell r="Q84208">
            <v>5586918.9400000004</v>
          </cell>
          <cell r="U84208" t="str">
            <v>Dist Plant - DEC - F</v>
          </cell>
        </row>
        <row r="84209">
          <cell r="L84209" t="str">
            <v>Function</v>
          </cell>
          <cell r="M84209" t="str">
            <v>Dist-Transformers</v>
          </cell>
          <cell r="Q84209">
            <v>6748482.4000000004</v>
          </cell>
          <cell r="U84209" t="str">
            <v>Dist Plant - DEC - F</v>
          </cell>
        </row>
        <row r="84210">
          <cell r="L84210" t="str">
            <v>Function</v>
          </cell>
          <cell r="M84210" t="str">
            <v>Dist-Transformers</v>
          </cell>
          <cell r="Q84210">
            <v>7100944.8300000001</v>
          </cell>
          <cell r="U84210" t="str">
            <v>Dist Plant - DEC - F</v>
          </cell>
        </row>
        <row r="84211">
          <cell r="L84211" t="str">
            <v>Function</v>
          </cell>
          <cell r="M84211" t="str">
            <v>Dist-Transformers</v>
          </cell>
          <cell r="Q84211">
            <v>7370648.2300000004</v>
          </cell>
          <cell r="U84211" t="str">
            <v>Dist Plant - DEC - F</v>
          </cell>
        </row>
        <row r="84212">
          <cell r="L84212" t="str">
            <v>Function</v>
          </cell>
          <cell r="M84212" t="str">
            <v>Dist-Transformers</v>
          </cell>
          <cell r="Q84212">
            <v>7530400.3099999996</v>
          </cell>
          <cell r="U84212" t="str">
            <v>Dist Plant - DEC - F</v>
          </cell>
        </row>
        <row r="84213">
          <cell r="L84213" t="str">
            <v>Function</v>
          </cell>
          <cell r="M84213" t="str">
            <v>Dist-Transformers</v>
          </cell>
          <cell r="Q84213">
            <v>8285410.3399999999</v>
          </cell>
          <cell r="U84213" t="str">
            <v>Dist Plant - DEC - F</v>
          </cell>
        </row>
        <row r="84214">
          <cell r="L84214" t="str">
            <v>Function</v>
          </cell>
          <cell r="M84214" t="str">
            <v>Dist-Transformers</v>
          </cell>
          <cell r="Q84214">
            <v>11679148.68</v>
          </cell>
          <cell r="U84214" t="str">
            <v>Dist Plant - DEC - F</v>
          </cell>
        </row>
        <row r="84215">
          <cell r="L84215" t="str">
            <v>Function</v>
          </cell>
          <cell r="M84215" t="str">
            <v>Dist-Transformers</v>
          </cell>
          <cell r="Q84215">
            <v>15983775.18</v>
          </cell>
          <cell r="U84215" t="str">
            <v>Dist Plant - DEC - F</v>
          </cell>
        </row>
        <row r="84216">
          <cell r="L84216" t="str">
            <v>Function</v>
          </cell>
          <cell r="M84216" t="str">
            <v>Dist-Transformers</v>
          </cell>
          <cell r="Q84216">
            <v>23609945.91</v>
          </cell>
          <cell r="U84216" t="str">
            <v>Dist Plant - DEC - F</v>
          </cell>
        </row>
        <row r="84217">
          <cell r="L84217" t="str">
            <v>Function</v>
          </cell>
          <cell r="M84217" t="str">
            <v>Dist-Transformers</v>
          </cell>
          <cell r="Q84217">
            <v>36954694</v>
          </cell>
          <cell r="U84217" t="str">
            <v>Dist Plant - DEC - F</v>
          </cell>
        </row>
        <row r="84218">
          <cell r="L84218" t="str">
            <v>Function</v>
          </cell>
          <cell r="M84218" t="str">
            <v>Dist-Transformers</v>
          </cell>
          <cell r="Q84218">
            <v>39806533.640000001</v>
          </cell>
          <cell r="U84218" t="str">
            <v>Dist Plant - DEC - F</v>
          </cell>
        </row>
        <row r="84219">
          <cell r="L84219" t="str">
            <v>Function</v>
          </cell>
          <cell r="M84219" t="str">
            <v>Dist-Transformers</v>
          </cell>
          <cell r="Q84219">
            <v>50361096.189999998</v>
          </cell>
          <cell r="U84219" t="str">
            <v>Dist Plant - DEC - F</v>
          </cell>
        </row>
        <row r="84220">
          <cell r="L84220" t="str">
            <v>Function</v>
          </cell>
          <cell r="M84220" t="str">
            <v>Dist-Transformers</v>
          </cell>
          <cell r="Q84220">
            <v>170834290.41999999</v>
          </cell>
          <cell r="U84220" t="str">
            <v>Dist Plant - DEC - F</v>
          </cell>
        </row>
        <row r="84221">
          <cell r="L84221" t="str">
            <v>Function</v>
          </cell>
          <cell r="M84221" t="str">
            <v>Dist-Transformers</v>
          </cell>
          <cell r="Q84221">
            <v>174672864.63</v>
          </cell>
          <cell r="U84221" t="str">
            <v>Dist Plant - DEC - F</v>
          </cell>
        </row>
        <row r="84222">
          <cell r="L84222" t="str">
            <v>Function</v>
          </cell>
          <cell r="M84222" t="str">
            <v>Production Demand</v>
          </cell>
          <cell r="Q84222">
            <v>0</v>
          </cell>
          <cell r="U84222" t="str">
            <v>Dist Plant - DEC - F</v>
          </cell>
        </row>
        <row r="84223">
          <cell r="L84223" t="str">
            <v>Function</v>
          </cell>
          <cell r="M84223" t="str">
            <v>Production Demand</v>
          </cell>
          <cell r="Q84223">
            <v>0</v>
          </cell>
          <cell r="U84223" t="str">
            <v>Dist Plant - DEC - F</v>
          </cell>
        </row>
        <row r="84224">
          <cell r="L84224" t="str">
            <v>Function</v>
          </cell>
          <cell r="M84224" t="str">
            <v>Production Demand</v>
          </cell>
          <cell r="Q84224">
            <v>0</v>
          </cell>
          <cell r="U84224" t="str">
            <v>Dist Plant - DEC - F</v>
          </cell>
        </row>
        <row r="84225">
          <cell r="L84225" t="str">
            <v>Function</v>
          </cell>
          <cell r="M84225" t="str">
            <v>Production Demand</v>
          </cell>
          <cell r="Q84225">
            <v>0</v>
          </cell>
          <cell r="U84225" t="str">
            <v>Dist Plant - DEC - F</v>
          </cell>
        </row>
        <row r="84226">
          <cell r="L84226" t="str">
            <v>Function</v>
          </cell>
          <cell r="M84226" t="str">
            <v>Production Demand</v>
          </cell>
          <cell r="Q84226">
            <v>2579.1999999999998</v>
          </cell>
          <cell r="U84226" t="str">
            <v>Dist Plant - DEC - F</v>
          </cell>
        </row>
        <row r="84227">
          <cell r="L84227" t="str">
            <v>Function</v>
          </cell>
          <cell r="M84227" t="str">
            <v>Production Demand</v>
          </cell>
          <cell r="Q84227">
            <v>21466.95</v>
          </cell>
          <cell r="U84227" t="str">
            <v>Dist Plant - DEC - F</v>
          </cell>
        </row>
        <row r="84228">
          <cell r="L84228" t="str">
            <v>Function</v>
          </cell>
          <cell r="M84228" t="str">
            <v>Production Demand</v>
          </cell>
          <cell r="Q84228">
            <v>57768.34</v>
          </cell>
          <cell r="U84228" t="str">
            <v>Dist Plant - DEC - F</v>
          </cell>
        </row>
        <row r="84229">
          <cell r="L84229" t="str">
            <v>Function</v>
          </cell>
          <cell r="M84229" t="str">
            <v>Production Demand</v>
          </cell>
          <cell r="Q84229">
            <v>67860.05</v>
          </cell>
          <cell r="U84229" t="str">
            <v>Dist Plant - DEC - F</v>
          </cell>
        </row>
        <row r="84230">
          <cell r="L84230" t="str">
            <v>Function</v>
          </cell>
          <cell r="M84230" t="str">
            <v>Production Demand</v>
          </cell>
          <cell r="Q84230">
            <v>78247.8</v>
          </cell>
          <cell r="U84230" t="str">
            <v>Dist Plant - DEC - F</v>
          </cell>
        </row>
        <row r="84231">
          <cell r="L84231" t="str">
            <v>Function</v>
          </cell>
          <cell r="M84231" t="str">
            <v>Production Demand</v>
          </cell>
          <cell r="Q84231">
            <v>135158.44</v>
          </cell>
          <cell r="U84231" t="str">
            <v>Dist Plant - DEC - F</v>
          </cell>
        </row>
        <row r="84232">
          <cell r="L84232" t="str">
            <v>Function</v>
          </cell>
          <cell r="M84232" t="str">
            <v>Production Demand</v>
          </cell>
          <cell r="Q84232">
            <v>247813.78</v>
          </cell>
          <cell r="U84232" t="str">
            <v>Dist Plant - DEC - F</v>
          </cell>
        </row>
        <row r="84233">
          <cell r="L84233" t="str">
            <v>Function</v>
          </cell>
          <cell r="M84233" t="str">
            <v>Production Demand</v>
          </cell>
          <cell r="Q84233">
            <v>297832.34999999998</v>
          </cell>
          <cell r="U84233" t="str">
            <v>Dist Plant - DEC - F</v>
          </cell>
        </row>
        <row r="84234">
          <cell r="L84234" t="str">
            <v>Function</v>
          </cell>
          <cell r="M84234" t="str">
            <v>Production Demand</v>
          </cell>
          <cell r="Q84234">
            <v>372823.72</v>
          </cell>
          <cell r="U84234" t="str">
            <v>Dist Plant - DEC - F</v>
          </cell>
        </row>
        <row r="84235">
          <cell r="L84235" t="str">
            <v>Function</v>
          </cell>
          <cell r="M84235" t="str">
            <v>Production Demand</v>
          </cell>
          <cell r="Q84235">
            <v>384245.59</v>
          </cell>
          <cell r="U84235" t="str">
            <v>Dist Plant - DEC - F</v>
          </cell>
        </row>
        <row r="84236">
          <cell r="L84236" t="str">
            <v>Function</v>
          </cell>
          <cell r="M84236" t="str">
            <v>Production Demand</v>
          </cell>
          <cell r="Q84236">
            <v>418205.01</v>
          </cell>
          <cell r="U84236" t="str">
            <v>Dist Plant - DEC - F</v>
          </cell>
        </row>
        <row r="84237">
          <cell r="L84237" t="str">
            <v>Function</v>
          </cell>
          <cell r="M84237" t="str">
            <v>Production Demand</v>
          </cell>
          <cell r="Q84237">
            <v>637392.14</v>
          </cell>
          <cell r="U84237" t="str">
            <v>Dist Plant - DEC - F</v>
          </cell>
        </row>
        <row r="84238">
          <cell r="L84238" t="str">
            <v>Function</v>
          </cell>
          <cell r="M84238" t="str">
            <v>Production Demand</v>
          </cell>
          <cell r="Q84238">
            <v>895778.19</v>
          </cell>
          <cell r="U84238" t="str">
            <v>Dist Plant - DEC - F</v>
          </cell>
        </row>
        <row r="84239">
          <cell r="L84239" t="str">
            <v>Function</v>
          </cell>
          <cell r="M84239" t="str">
            <v>Production Demand</v>
          </cell>
          <cell r="Q84239">
            <v>1148065</v>
          </cell>
          <cell r="U84239" t="str">
            <v>Dist Plant - DEC - F</v>
          </cell>
        </row>
        <row r="84240">
          <cell r="L84240" t="str">
            <v>Function</v>
          </cell>
          <cell r="M84240" t="str">
            <v>Production Demand</v>
          </cell>
          <cell r="Q84240">
            <v>1398011.89</v>
          </cell>
          <cell r="U84240" t="str">
            <v>Dist Plant - DEC - F</v>
          </cell>
        </row>
        <row r="84241">
          <cell r="L84241" t="str">
            <v>Function</v>
          </cell>
          <cell r="M84241" t="str">
            <v>Production Demand</v>
          </cell>
          <cell r="Q84241">
            <v>2305149.09</v>
          </cell>
          <cell r="U84241" t="str">
            <v>Dist Plant - DEC - F</v>
          </cell>
        </row>
        <row r="84242">
          <cell r="L84242" t="str">
            <v>Function</v>
          </cell>
          <cell r="M84242" t="str">
            <v>Production Demand</v>
          </cell>
          <cell r="Q84242">
            <v>2381610.5099999998</v>
          </cell>
          <cell r="U84242" t="str">
            <v>Dist Plant - DEC - F</v>
          </cell>
        </row>
        <row r="84243">
          <cell r="L84243" t="str">
            <v>Function</v>
          </cell>
          <cell r="M84243" t="str">
            <v>Production Demand</v>
          </cell>
          <cell r="Q84243">
            <v>2411725.48</v>
          </cell>
          <cell r="U84243" t="str">
            <v>Dist Plant - DEC - F</v>
          </cell>
        </row>
        <row r="84244">
          <cell r="L84244" t="str">
            <v>Function</v>
          </cell>
          <cell r="M84244" t="str">
            <v>Production Demand</v>
          </cell>
          <cell r="Q84244">
            <v>3859285.52</v>
          </cell>
          <cell r="U84244" t="str">
            <v>Dist Plant - DEC - F</v>
          </cell>
        </row>
        <row r="84245">
          <cell r="L84245" t="str">
            <v>Function</v>
          </cell>
          <cell r="M84245" t="str">
            <v>Production Demand</v>
          </cell>
          <cell r="Q84245">
            <v>6870098.4100000001</v>
          </cell>
          <cell r="U84245" t="str">
            <v>Dist Plant - DEC - F</v>
          </cell>
        </row>
        <row r="84246">
          <cell r="L84246" t="str">
            <v>Function</v>
          </cell>
          <cell r="M84246" t="str">
            <v>Production Energy</v>
          </cell>
          <cell r="Q84246">
            <v>0</v>
          </cell>
          <cell r="U84246" t="str">
            <v>Dist Plant - DEC - F</v>
          </cell>
        </row>
        <row r="84247">
          <cell r="L84247" t="str">
            <v>Function</v>
          </cell>
          <cell r="M84247" t="str">
            <v>Production Energy</v>
          </cell>
          <cell r="Q84247">
            <v>0</v>
          </cell>
          <cell r="U84247" t="str">
            <v>Dist Plant - DEC - F</v>
          </cell>
        </row>
        <row r="84248">
          <cell r="L84248" t="str">
            <v>Function</v>
          </cell>
          <cell r="M84248" t="str">
            <v>Production Energy</v>
          </cell>
          <cell r="Q84248">
            <v>0</v>
          </cell>
          <cell r="U84248" t="str">
            <v>Dist Plant - DEC - F</v>
          </cell>
        </row>
        <row r="84249">
          <cell r="L84249" t="str">
            <v>Function</v>
          </cell>
          <cell r="M84249" t="str">
            <v>Production Energy</v>
          </cell>
          <cell r="Q84249">
            <v>0</v>
          </cell>
          <cell r="U84249" t="str">
            <v>Dist Plant - DEC - F</v>
          </cell>
        </row>
        <row r="84250">
          <cell r="L84250" t="str">
            <v>Function</v>
          </cell>
          <cell r="M84250" t="str">
            <v>Production Energy</v>
          </cell>
          <cell r="Q84250">
            <v>0</v>
          </cell>
          <cell r="U84250" t="str">
            <v>Dist Plant - DEC - F</v>
          </cell>
        </row>
        <row r="84251">
          <cell r="L84251" t="str">
            <v>Function</v>
          </cell>
          <cell r="M84251" t="str">
            <v>Production Energy</v>
          </cell>
          <cell r="Q84251">
            <v>0</v>
          </cell>
          <cell r="U84251" t="str">
            <v>Dist Plant - DEC - F</v>
          </cell>
        </row>
        <row r="84252">
          <cell r="L84252" t="str">
            <v>Function</v>
          </cell>
          <cell r="M84252" t="str">
            <v>Production Energy</v>
          </cell>
          <cell r="Q84252">
            <v>0</v>
          </cell>
          <cell r="U84252" t="str">
            <v>Dist Plant - DEC - F</v>
          </cell>
        </row>
        <row r="84253">
          <cell r="L84253" t="str">
            <v>Function</v>
          </cell>
          <cell r="M84253" t="str">
            <v>Production Energy</v>
          </cell>
          <cell r="Q84253">
            <v>0</v>
          </cell>
          <cell r="U84253" t="str">
            <v>Dist Plant - DEC - F</v>
          </cell>
        </row>
        <row r="84254">
          <cell r="L84254" t="str">
            <v>Function</v>
          </cell>
          <cell r="M84254" t="str">
            <v>Production Energy</v>
          </cell>
          <cell r="Q84254">
            <v>0</v>
          </cell>
          <cell r="U84254" t="str">
            <v>Dist Plant - DEC - F</v>
          </cell>
        </row>
        <row r="84255">
          <cell r="L84255" t="str">
            <v>Function</v>
          </cell>
          <cell r="M84255" t="str">
            <v>Production Energy</v>
          </cell>
          <cell r="Q84255">
            <v>0</v>
          </cell>
          <cell r="U84255" t="str">
            <v>Dist Plant - DEC - F</v>
          </cell>
        </row>
        <row r="84256">
          <cell r="L84256" t="str">
            <v>Function</v>
          </cell>
          <cell r="M84256" t="str">
            <v>Production Energy</v>
          </cell>
          <cell r="Q84256">
            <v>0</v>
          </cell>
          <cell r="U84256" t="str">
            <v>Dist Plant - DEC - F</v>
          </cell>
        </row>
        <row r="84257">
          <cell r="L84257" t="str">
            <v>Function</v>
          </cell>
          <cell r="M84257" t="str">
            <v>Production Energy</v>
          </cell>
          <cell r="Q84257">
            <v>0</v>
          </cell>
          <cell r="U84257" t="str">
            <v>Dist Plant - DEC - F</v>
          </cell>
        </row>
        <row r="84258">
          <cell r="L84258" t="str">
            <v>Function</v>
          </cell>
          <cell r="M84258" t="str">
            <v>Production Energy</v>
          </cell>
          <cell r="Q84258">
            <v>0</v>
          </cell>
          <cell r="U84258" t="str">
            <v>Dist Plant - DEC - F</v>
          </cell>
        </row>
        <row r="84259">
          <cell r="L84259" t="str">
            <v>Function</v>
          </cell>
          <cell r="M84259" t="str">
            <v>Production Energy</v>
          </cell>
          <cell r="Q84259">
            <v>0</v>
          </cell>
          <cell r="U84259" t="str">
            <v>Dist Plant - DEC - F</v>
          </cell>
        </row>
        <row r="84260">
          <cell r="L84260" t="str">
            <v>Function</v>
          </cell>
          <cell r="M84260" t="str">
            <v>Production Energy</v>
          </cell>
          <cell r="Q84260">
            <v>0</v>
          </cell>
          <cell r="U84260" t="str">
            <v>Dist Plant - DEC - F</v>
          </cell>
        </row>
        <row r="84261">
          <cell r="L84261" t="str">
            <v>Function</v>
          </cell>
          <cell r="M84261" t="str">
            <v>Production Energy</v>
          </cell>
          <cell r="Q84261">
            <v>0</v>
          </cell>
          <cell r="U84261" t="str">
            <v>Dist Plant - DEC - F</v>
          </cell>
        </row>
        <row r="84262">
          <cell r="L84262" t="str">
            <v>Function</v>
          </cell>
          <cell r="M84262" t="str">
            <v>Production Energy</v>
          </cell>
          <cell r="Q84262">
            <v>0</v>
          </cell>
          <cell r="U84262" t="str">
            <v>Dist Plant - DEC - F</v>
          </cell>
        </row>
        <row r="84263">
          <cell r="L84263" t="str">
            <v>Function</v>
          </cell>
          <cell r="M84263" t="str">
            <v>Production Energy</v>
          </cell>
          <cell r="Q84263">
            <v>0</v>
          </cell>
          <cell r="U84263" t="str">
            <v>Dist Plant - DEC - F</v>
          </cell>
        </row>
        <row r="84264">
          <cell r="L84264" t="str">
            <v>Function</v>
          </cell>
          <cell r="M84264" t="str">
            <v>Production Energy</v>
          </cell>
          <cell r="Q84264">
            <v>0</v>
          </cell>
          <cell r="U84264" t="str">
            <v>Dist Plant - DEC - F</v>
          </cell>
        </row>
        <row r="84265">
          <cell r="L84265" t="str">
            <v>Function</v>
          </cell>
          <cell r="M84265" t="str">
            <v>Production Energy</v>
          </cell>
          <cell r="Q84265">
            <v>0</v>
          </cell>
          <cell r="U84265" t="str">
            <v>Dist Plant - DEC - F</v>
          </cell>
        </row>
        <row r="84266">
          <cell r="L84266" t="str">
            <v>Function</v>
          </cell>
          <cell r="M84266" t="str">
            <v>Production Energy</v>
          </cell>
          <cell r="Q84266">
            <v>0</v>
          </cell>
          <cell r="U84266" t="str">
            <v>Dist Plant - DEC - F</v>
          </cell>
        </row>
        <row r="84267">
          <cell r="L84267" t="str">
            <v>Function</v>
          </cell>
          <cell r="M84267" t="str">
            <v>Production Energy</v>
          </cell>
          <cell r="Q84267">
            <v>0</v>
          </cell>
          <cell r="U84267" t="str">
            <v>Dist Plant - DEC - F</v>
          </cell>
        </row>
        <row r="84268">
          <cell r="L84268" t="str">
            <v>Function</v>
          </cell>
          <cell r="M84268" t="str">
            <v>Production Energy</v>
          </cell>
          <cell r="Q84268">
            <v>0</v>
          </cell>
          <cell r="U84268" t="str">
            <v>Dist Plant - DEC - F</v>
          </cell>
        </row>
        <row r="84269">
          <cell r="L84269" t="str">
            <v>Function</v>
          </cell>
          <cell r="M84269" t="str">
            <v>Production Energy</v>
          </cell>
          <cell r="Q84269">
            <v>0</v>
          </cell>
          <cell r="U84269" t="str">
            <v>Dist Plant - DEC - F</v>
          </cell>
        </row>
        <row r="84270">
          <cell r="L84270" t="str">
            <v>Function</v>
          </cell>
          <cell r="M84270" t="str">
            <v>Transmission</v>
          </cell>
          <cell r="Q84270">
            <v>0</v>
          </cell>
          <cell r="U84270" t="str">
            <v>Dist Plant - DEC - F</v>
          </cell>
        </row>
        <row r="84271">
          <cell r="L84271" t="str">
            <v>Function</v>
          </cell>
          <cell r="M84271" t="str">
            <v>Transmission</v>
          </cell>
          <cell r="Q84271">
            <v>0</v>
          </cell>
          <cell r="U84271" t="str">
            <v>Dist Plant - DEC - F</v>
          </cell>
        </row>
        <row r="84272">
          <cell r="L84272" t="str">
            <v>Function</v>
          </cell>
          <cell r="M84272" t="str">
            <v>Transmission</v>
          </cell>
          <cell r="Q84272">
            <v>0</v>
          </cell>
          <cell r="U84272" t="str">
            <v>Dist Plant - DEC - F</v>
          </cell>
        </row>
        <row r="84273">
          <cell r="L84273" t="str">
            <v>Function</v>
          </cell>
          <cell r="M84273" t="str">
            <v>Transmission</v>
          </cell>
          <cell r="Q84273">
            <v>0</v>
          </cell>
          <cell r="U84273" t="str">
            <v>Dist Plant - DEC - F</v>
          </cell>
        </row>
        <row r="84274">
          <cell r="L84274" t="str">
            <v>Function</v>
          </cell>
          <cell r="M84274" t="str">
            <v>Transmission</v>
          </cell>
          <cell r="Q84274">
            <v>0</v>
          </cell>
          <cell r="U84274" t="str">
            <v>Dist Plant - DEC - F</v>
          </cell>
        </row>
        <row r="84275">
          <cell r="L84275" t="str">
            <v>Function</v>
          </cell>
          <cell r="M84275" t="str">
            <v>Transmission</v>
          </cell>
          <cell r="Q84275">
            <v>0</v>
          </cell>
          <cell r="U84275" t="str">
            <v>Dist Plant - DEC - F</v>
          </cell>
        </row>
        <row r="84276">
          <cell r="L84276" t="str">
            <v>Function</v>
          </cell>
          <cell r="M84276" t="str">
            <v>Transmission</v>
          </cell>
          <cell r="Q84276">
            <v>0</v>
          </cell>
          <cell r="U84276" t="str">
            <v>Dist Plant - DEC - F</v>
          </cell>
        </row>
        <row r="84277">
          <cell r="L84277" t="str">
            <v>Function</v>
          </cell>
          <cell r="M84277" t="str">
            <v>Transmission</v>
          </cell>
          <cell r="Q84277">
            <v>0</v>
          </cell>
          <cell r="U84277" t="str">
            <v>Dist Plant - DEC - F</v>
          </cell>
        </row>
        <row r="84278">
          <cell r="L84278" t="str">
            <v>Function</v>
          </cell>
          <cell r="M84278" t="str">
            <v>Transmission</v>
          </cell>
          <cell r="Q84278">
            <v>0</v>
          </cell>
          <cell r="U84278" t="str">
            <v>Dist Plant - DEC - F</v>
          </cell>
        </row>
        <row r="84279">
          <cell r="L84279" t="str">
            <v>Function</v>
          </cell>
          <cell r="M84279" t="str">
            <v>Transmission</v>
          </cell>
          <cell r="Q84279">
            <v>0</v>
          </cell>
          <cell r="U84279" t="str">
            <v>Dist Plant - DEC - F</v>
          </cell>
        </row>
        <row r="84280">
          <cell r="L84280" t="str">
            <v>Function</v>
          </cell>
          <cell r="M84280" t="str">
            <v>Transmission</v>
          </cell>
          <cell r="Q84280">
            <v>0</v>
          </cell>
          <cell r="U84280" t="str">
            <v>Dist Plant - DEC - F</v>
          </cell>
        </row>
        <row r="84281">
          <cell r="L84281" t="str">
            <v>Function</v>
          </cell>
          <cell r="M84281" t="str">
            <v>Transmission</v>
          </cell>
          <cell r="Q84281">
            <v>0</v>
          </cell>
          <cell r="U84281" t="str">
            <v>Dist Plant - DEC - F</v>
          </cell>
        </row>
        <row r="84282">
          <cell r="L84282" t="str">
            <v>Function</v>
          </cell>
          <cell r="M84282" t="str">
            <v>Transmission</v>
          </cell>
          <cell r="Q84282">
            <v>0</v>
          </cell>
          <cell r="U84282" t="str">
            <v>Dist Plant - DEC - F</v>
          </cell>
        </row>
        <row r="84283">
          <cell r="L84283" t="str">
            <v>Function</v>
          </cell>
          <cell r="M84283" t="str">
            <v>Transmission</v>
          </cell>
          <cell r="Q84283">
            <v>0</v>
          </cell>
          <cell r="U84283" t="str">
            <v>Dist Plant - DEC - F</v>
          </cell>
        </row>
        <row r="84284">
          <cell r="L84284" t="str">
            <v>Function</v>
          </cell>
          <cell r="M84284" t="str">
            <v>Transmission</v>
          </cell>
          <cell r="Q84284">
            <v>0</v>
          </cell>
          <cell r="U84284" t="str">
            <v>Dist Plant - DEC - F</v>
          </cell>
        </row>
        <row r="84285">
          <cell r="L84285" t="str">
            <v>Function</v>
          </cell>
          <cell r="M84285" t="str">
            <v>Transmission</v>
          </cell>
          <cell r="Q84285">
            <v>0</v>
          </cell>
          <cell r="U84285" t="str">
            <v>Dist Plant - DEC - F</v>
          </cell>
        </row>
        <row r="84286">
          <cell r="L84286" t="str">
            <v>Function</v>
          </cell>
          <cell r="M84286" t="str">
            <v>Transmission</v>
          </cell>
          <cell r="Q84286">
            <v>0</v>
          </cell>
          <cell r="U84286" t="str">
            <v>Dist Plant - DEC - F</v>
          </cell>
        </row>
        <row r="84287">
          <cell r="L84287" t="str">
            <v>Function</v>
          </cell>
          <cell r="M84287" t="str">
            <v>Transmission</v>
          </cell>
          <cell r="Q84287">
            <v>0</v>
          </cell>
          <cell r="U84287" t="str">
            <v>Dist Plant - DEC - F</v>
          </cell>
        </row>
        <row r="84288">
          <cell r="L84288" t="str">
            <v>Function</v>
          </cell>
          <cell r="M84288" t="str">
            <v>Transmission</v>
          </cell>
          <cell r="Q84288">
            <v>0</v>
          </cell>
          <cell r="U84288" t="str">
            <v>Dist Plant - DEC - F</v>
          </cell>
        </row>
        <row r="84289">
          <cell r="L84289" t="str">
            <v>Function</v>
          </cell>
          <cell r="M84289" t="str">
            <v>Transmission</v>
          </cell>
          <cell r="Q84289">
            <v>0</v>
          </cell>
          <cell r="U84289" t="str">
            <v>Dist Plant - DEC - F</v>
          </cell>
        </row>
        <row r="84290">
          <cell r="L84290" t="str">
            <v>Function</v>
          </cell>
          <cell r="M84290" t="str">
            <v>Transmission</v>
          </cell>
          <cell r="Q84290">
            <v>0</v>
          </cell>
          <cell r="U84290" t="str">
            <v>Dist Plant - DEC - F</v>
          </cell>
        </row>
        <row r="84291">
          <cell r="L84291" t="str">
            <v>Function</v>
          </cell>
          <cell r="M84291" t="str">
            <v>Transmission</v>
          </cell>
          <cell r="Q84291">
            <v>0</v>
          </cell>
          <cell r="U84291" t="str">
            <v>Dist Plant - DEC - F</v>
          </cell>
        </row>
        <row r="84292">
          <cell r="L84292" t="str">
            <v>Function</v>
          </cell>
          <cell r="M84292" t="str">
            <v>Transmission</v>
          </cell>
          <cell r="Q84292">
            <v>0</v>
          </cell>
          <cell r="U84292" t="str">
            <v>Dist Plant - DEC - F</v>
          </cell>
        </row>
        <row r="84293">
          <cell r="L84293" t="str">
            <v>Function</v>
          </cell>
          <cell r="M84293" t="str">
            <v>Transmission</v>
          </cell>
          <cell r="Q84293">
            <v>0</v>
          </cell>
          <cell r="U84293" t="str">
            <v>Dist Plant - DEC - F</v>
          </cell>
        </row>
        <row r="84294">
          <cell r="L84294" t="str">
            <v>Function</v>
          </cell>
          <cell r="M84294" t="str">
            <v>Unallocated-Func</v>
          </cell>
          <cell r="Q84294">
            <v>0</v>
          </cell>
          <cell r="U84294" t="str">
            <v>Dist Plant - DEC - F</v>
          </cell>
        </row>
        <row r="84295">
          <cell r="L84295" t="str">
            <v>Function</v>
          </cell>
          <cell r="M84295" t="str">
            <v>Unallocated-Func</v>
          </cell>
          <cell r="Q84295">
            <v>0</v>
          </cell>
          <cell r="U84295" t="str">
            <v>Dist Plant - DEC - F</v>
          </cell>
        </row>
        <row r="84296">
          <cell r="L84296" t="str">
            <v>Function</v>
          </cell>
          <cell r="M84296" t="str">
            <v>Unallocated-Func</v>
          </cell>
          <cell r="Q84296">
            <v>0</v>
          </cell>
          <cell r="U84296" t="str">
            <v>Dist Plant - DEC - F</v>
          </cell>
        </row>
        <row r="84297">
          <cell r="L84297" t="str">
            <v>Function</v>
          </cell>
          <cell r="M84297" t="str">
            <v>Unallocated-Func</v>
          </cell>
          <cell r="Q84297">
            <v>0</v>
          </cell>
          <cell r="U84297" t="str">
            <v>Dist Plant - DEC - F</v>
          </cell>
        </row>
        <row r="84298">
          <cell r="L84298" t="str">
            <v>Function</v>
          </cell>
          <cell r="M84298" t="str">
            <v>Unallocated-Func</v>
          </cell>
          <cell r="Q84298">
            <v>0</v>
          </cell>
          <cell r="U84298" t="str">
            <v>Dist Plant - DEC - F</v>
          </cell>
        </row>
        <row r="84299">
          <cell r="L84299" t="str">
            <v>Function</v>
          </cell>
          <cell r="M84299" t="str">
            <v>Unallocated-Func</v>
          </cell>
          <cell r="Q84299">
            <v>0</v>
          </cell>
          <cell r="U84299" t="str">
            <v>Dist Plant - DEC - F</v>
          </cell>
        </row>
        <row r="84300">
          <cell r="L84300" t="str">
            <v>Function</v>
          </cell>
          <cell r="M84300" t="str">
            <v>Unallocated-Func</v>
          </cell>
          <cell r="Q84300">
            <v>0</v>
          </cell>
          <cell r="U84300" t="str">
            <v>Dist Plant - DEC - F</v>
          </cell>
        </row>
        <row r="84301">
          <cell r="L84301" t="str">
            <v>Function</v>
          </cell>
          <cell r="M84301" t="str">
            <v>Unallocated-Func</v>
          </cell>
          <cell r="Q84301">
            <v>0</v>
          </cell>
          <cell r="U84301" t="str">
            <v>Dist Plant - DEC - F</v>
          </cell>
        </row>
        <row r="84302">
          <cell r="L84302" t="str">
            <v>Function</v>
          </cell>
          <cell r="M84302" t="str">
            <v>Unallocated-Func</v>
          </cell>
          <cell r="Q84302">
            <v>0</v>
          </cell>
          <cell r="U84302" t="str">
            <v>Dist Plant - DEC - F</v>
          </cell>
        </row>
        <row r="84303">
          <cell r="L84303" t="str">
            <v>Function</v>
          </cell>
          <cell r="M84303" t="str">
            <v>Unallocated-Func</v>
          </cell>
          <cell r="Q84303">
            <v>0</v>
          </cell>
          <cell r="U84303" t="str">
            <v>Dist Plant - DEC - F</v>
          </cell>
        </row>
        <row r="84304">
          <cell r="L84304" t="str">
            <v>Function</v>
          </cell>
          <cell r="M84304" t="str">
            <v>Unallocated-Func</v>
          </cell>
          <cell r="Q84304">
            <v>0</v>
          </cell>
          <cell r="U84304" t="str">
            <v>Dist Plant - DEC - F</v>
          </cell>
        </row>
        <row r="84305">
          <cell r="L84305" t="str">
            <v>Function</v>
          </cell>
          <cell r="M84305" t="str">
            <v>Unallocated-Func</v>
          </cell>
          <cell r="Q84305">
            <v>0</v>
          </cell>
          <cell r="U84305" t="str">
            <v>Dist Plant - DEC - F</v>
          </cell>
        </row>
        <row r="84306">
          <cell r="L84306" t="str">
            <v>Function</v>
          </cell>
          <cell r="M84306" t="str">
            <v>Unallocated-Func</v>
          </cell>
          <cell r="Q84306">
            <v>0</v>
          </cell>
          <cell r="U84306" t="str">
            <v>Dist Plant - DEC - F</v>
          </cell>
        </row>
        <row r="84307">
          <cell r="L84307" t="str">
            <v>Function</v>
          </cell>
          <cell r="M84307" t="str">
            <v>Unallocated-Func</v>
          </cell>
          <cell r="Q84307">
            <v>0</v>
          </cell>
          <cell r="U84307" t="str">
            <v>Dist Plant - DEC - F</v>
          </cell>
        </row>
        <row r="84308">
          <cell r="L84308" t="str">
            <v>Function</v>
          </cell>
          <cell r="M84308" t="str">
            <v>Unallocated-Func</v>
          </cell>
          <cell r="Q84308">
            <v>0</v>
          </cell>
          <cell r="U84308" t="str">
            <v>Dist Plant - DEC - F</v>
          </cell>
        </row>
        <row r="84309">
          <cell r="L84309" t="str">
            <v>Function</v>
          </cell>
          <cell r="M84309" t="str">
            <v>Unallocated-Func</v>
          </cell>
          <cell r="Q84309">
            <v>0</v>
          </cell>
          <cell r="U84309" t="str">
            <v>Dist Plant - DEC - F</v>
          </cell>
        </row>
        <row r="84310">
          <cell r="L84310" t="str">
            <v>Function</v>
          </cell>
          <cell r="M84310" t="str">
            <v>Unallocated-Func</v>
          </cell>
          <cell r="Q84310">
            <v>0</v>
          </cell>
          <cell r="U84310" t="str">
            <v>Dist Plant - DEC - F</v>
          </cell>
        </row>
        <row r="84311">
          <cell r="L84311" t="str">
            <v>Function</v>
          </cell>
          <cell r="M84311" t="str">
            <v>Unallocated-Func</v>
          </cell>
          <cell r="Q84311">
            <v>0</v>
          </cell>
          <cell r="U84311" t="str">
            <v>Dist Plant - DEC - F</v>
          </cell>
        </row>
        <row r="84312">
          <cell r="L84312" t="str">
            <v>Function</v>
          </cell>
          <cell r="M84312" t="str">
            <v>Unallocated-Func</v>
          </cell>
          <cell r="Q84312">
            <v>0</v>
          </cell>
          <cell r="U84312" t="str">
            <v>Dist Plant - DEC - F</v>
          </cell>
        </row>
        <row r="84313">
          <cell r="L84313" t="str">
            <v>Function</v>
          </cell>
          <cell r="M84313" t="str">
            <v>Unallocated-Func</v>
          </cell>
          <cell r="Q84313">
            <v>0</v>
          </cell>
          <cell r="U84313" t="str">
            <v>Dist Plant - DEC - F</v>
          </cell>
        </row>
        <row r="84314">
          <cell r="L84314" t="str">
            <v>Function</v>
          </cell>
          <cell r="M84314" t="str">
            <v>Unallocated-Func</v>
          </cell>
          <cell r="Q84314">
            <v>0</v>
          </cell>
          <cell r="U84314" t="str">
            <v>Dist Plant - DEC - F</v>
          </cell>
        </row>
        <row r="84315">
          <cell r="L84315" t="str">
            <v>Function</v>
          </cell>
          <cell r="M84315" t="str">
            <v>Unallocated-Func</v>
          </cell>
          <cell r="Q84315">
            <v>0</v>
          </cell>
          <cell r="U84315" t="str">
            <v>Dist Plant - DEC - F</v>
          </cell>
        </row>
        <row r="84316">
          <cell r="L84316" t="str">
            <v>Function</v>
          </cell>
          <cell r="M84316" t="str">
            <v>Unallocated-Func</v>
          </cell>
          <cell r="Q84316">
            <v>0</v>
          </cell>
          <cell r="U84316" t="str">
            <v>Dist Plant - DEC - F</v>
          </cell>
        </row>
        <row r="84317">
          <cell r="L84317" t="str">
            <v>Function</v>
          </cell>
          <cell r="M84317" t="str">
            <v>Unallocated-Func</v>
          </cell>
          <cell r="Q84317">
            <v>0</v>
          </cell>
          <cell r="U84317" t="str">
            <v>Dist Plant - DEC - F</v>
          </cell>
        </row>
        <row r="84318">
          <cell r="L84318" t="str">
            <v>Jurisdiction</v>
          </cell>
          <cell r="M84318" t="str">
            <v>NC Retail</v>
          </cell>
          <cell r="Q84318">
            <v>8938162844.7399998</v>
          </cell>
          <cell r="U84318" t="str">
            <v>All - Dist Plant - DEC</v>
          </cell>
        </row>
        <row r="84319">
          <cell r="L84319" t="str">
            <v>Jurisdiction</v>
          </cell>
          <cell r="M84319" t="str">
            <v>NC Wholesale</v>
          </cell>
          <cell r="Q84319">
            <v>31654449.260000002</v>
          </cell>
          <cell r="U84319" t="str">
            <v>All - Dist Plant - DEC</v>
          </cell>
        </row>
        <row r="84320">
          <cell r="L84320" t="str">
            <v>Jurisdiction</v>
          </cell>
          <cell r="M84320" t="str">
            <v>Other - Jur</v>
          </cell>
          <cell r="Q84320">
            <v>0</v>
          </cell>
          <cell r="U84320" t="str">
            <v>All - Dist Plant - DEC</v>
          </cell>
        </row>
        <row r="84321">
          <cell r="L84321" t="str">
            <v>Jurisdiction</v>
          </cell>
          <cell r="M84321" t="str">
            <v>SC Greenwood</v>
          </cell>
          <cell r="Q84321">
            <v>12412902.41</v>
          </cell>
          <cell r="U84321" t="str">
            <v>All - Dist Plant - DEC</v>
          </cell>
        </row>
        <row r="84322">
          <cell r="L84322" t="str">
            <v>Jurisdiction</v>
          </cell>
          <cell r="M84322" t="str">
            <v>SC Retail</v>
          </cell>
          <cell r="Q84322">
            <v>3083252256.5599999</v>
          </cell>
          <cell r="U84322" t="str">
            <v>All - Dist Plant - DEC</v>
          </cell>
        </row>
        <row r="84323">
          <cell r="L84323" t="str">
            <v>Jurisdiction</v>
          </cell>
          <cell r="M84323" t="str">
            <v>SC Wholesale</v>
          </cell>
          <cell r="Q84323">
            <v>20321124.07</v>
          </cell>
          <cell r="U84323" t="str">
            <v>All - Dist Plant - DEC</v>
          </cell>
        </row>
        <row r="84324">
          <cell r="L84324" t="str">
            <v>Recovery Class</v>
          </cell>
          <cell r="M84324" t="str">
            <v>Base Rates</v>
          </cell>
          <cell r="Q84324">
            <v>100</v>
          </cell>
          <cell r="U84324" t="str">
            <v>Direct Assign</v>
          </cell>
        </row>
        <row r="84325">
          <cell r="L84325" t="str">
            <v>Customer Class</v>
          </cell>
          <cell r="M84325" t="str">
            <v>NCGL</v>
          </cell>
          <cell r="Q84325">
            <v>1907080.69</v>
          </cell>
          <cell r="U84325" t="str">
            <v>All - Intang and Gen Plt</v>
          </cell>
        </row>
        <row r="84326">
          <cell r="L84326" t="str">
            <v>Customer Class</v>
          </cell>
          <cell r="M84326" t="str">
            <v>NCI</v>
          </cell>
          <cell r="Q84326">
            <v>39086778.020000003</v>
          </cell>
          <cell r="U84326" t="str">
            <v>All - Intang and Gen Plt</v>
          </cell>
        </row>
        <row r="84327">
          <cell r="L84327" t="str">
            <v>Customer Class</v>
          </cell>
          <cell r="M84327" t="str">
            <v>NCLGS</v>
          </cell>
          <cell r="Q84327">
            <v>95316411.569999993</v>
          </cell>
          <cell r="U84327" t="str">
            <v>All - Intang and Gen Plt</v>
          </cell>
        </row>
        <row r="84328">
          <cell r="L84328" t="str">
            <v>Customer Class</v>
          </cell>
          <cell r="M84328" t="str">
            <v>NCNL</v>
          </cell>
          <cell r="Q84328">
            <v>8477.39</v>
          </cell>
          <cell r="U84328" t="str">
            <v>All - Intang and Gen Plt</v>
          </cell>
        </row>
        <row r="84329">
          <cell r="L84329" t="str">
            <v>Customer Class</v>
          </cell>
          <cell r="M84329" t="str">
            <v>NCOL</v>
          </cell>
          <cell r="Q84329">
            <v>69396384.849999994</v>
          </cell>
          <cell r="U84329" t="str">
            <v>All - Intang and Gen Plt</v>
          </cell>
        </row>
        <row r="84330">
          <cell r="L84330" t="str">
            <v>Customer Class</v>
          </cell>
          <cell r="M84330" t="str">
            <v>NCOPTGSL</v>
          </cell>
          <cell r="Q84330">
            <v>10054782.279999999</v>
          </cell>
          <cell r="U84330" t="str">
            <v>All - Intang and Gen Plt</v>
          </cell>
        </row>
        <row r="84331">
          <cell r="L84331" t="str">
            <v>Customer Class</v>
          </cell>
          <cell r="M84331" t="str">
            <v>NCOPTGSM</v>
          </cell>
          <cell r="Q84331">
            <v>15158345.1</v>
          </cell>
          <cell r="U84331" t="str">
            <v>All - Intang and Gen Plt</v>
          </cell>
        </row>
        <row r="84332">
          <cell r="L84332" t="str">
            <v>Customer Class</v>
          </cell>
          <cell r="M84332" t="str">
            <v>NCOPTVGPL</v>
          </cell>
          <cell r="Q84332">
            <v>45724136.119999997</v>
          </cell>
          <cell r="U84332" t="str">
            <v>All - Intang and Gen Plt</v>
          </cell>
        </row>
        <row r="84333">
          <cell r="L84333" t="str">
            <v>Customer Class</v>
          </cell>
          <cell r="M84333" t="str">
            <v>NCOPTVGPM</v>
          </cell>
          <cell r="Q84333">
            <v>5389238.0899999999</v>
          </cell>
          <cell r="U84333" t="str">
            <v>All - Intang and Gen Plt</v>
          </cell>
        </row>
        <row r="84334">
          <cell r="L84334" t="str">
            <v>Customer Class</v>
          </cell>
          <cell r="M84334" t="str">
            <v>NCOPTVGPS</v>
          </cell>
          <cell r="Q84334">
            <v>3088387.21</v>
          </cell>
          <cell r="U84334" t="str">
            <v>All - Intang and Gen Plt</v>
          </cell>
        </row>
        <row r="84335">
          <cell r="L84335" t="str">
            <v>Customer Class</v>
          </cell>
          <cell r="M84335" t="str">
            <v>NCOPTVGSS</v>
          </cell>
          <cell r="Q84335">
            <v>98756197.290000007</v>
          </cell>
          <cell r="U84335" t="str">
            <v>All - Intang and Gen Plt</v>
          </cell>
        </row>
        <row r="84336">
          <cell r="L84336" t="str">
            <v>Customer Class</v>
          </cell>
          <cell r="M84336" t="str">
            <v>NCOPTVIPL</v>
          </cell>
          <cell r="Q84336">
            <v>54498730.450000003</v>
          </cell>
          <cell r="U84336" t="str">
            <v>All - Intang and Gen Plt</v>
          </cell>
        </row>
        <row r="84337">
          <cell r="L84337" t="str">
            <v>Customer Class</v>
          </cell>
          <cell r="M84337" t="str">
            <v>NCOPTVIPM</v>
          </cell>
          <cell r="Q84337">
            <v>2657245.5499999998</v>
          </cell>
          <cell r="U84337" t="str">
            <v>All - Intang and Gen Plt</v>
          </cell>
        </row>
        <row r="84338">
          <cell r="L84338" t="str">
            <v>Customer Class</v>
          </cell>
          <cell r="M84338" t="str">
            <v>NCOPTVIPS</v>
          </cell>
          <cell r="Q84338">
            <v>2283577.7200000002</v>
          </cell>
          <cell r="U84338" t="str">
            <v>All - Intang and Gen Plt</v>
          </cell>
        </row>
        <row r="84339">
          <cell r="L84339" t="str">
            <v>Customer Class</v>
          </cell>
          <cell r="M84339" t="str">
            <v>NCOPTVISL</v>
          </cell>
          <cell r="Q84339">
            <v>25392970.559999999</v>
          </cell>
          <cell r="U84339" t="str">
            <v>All - Intang and Gen Plt</v>
          </cell>
        </row>
        <row r="84340">
          <cell r="L84340" t="str">
            <v>Customer Class</v>
          </cell>
          <cell r="M84340" t="str">
            <v>NCOPTVISM</v>
          </cell>
          <cell r="Q84340">
            <v>16869835.16</v>
          </cell>
          <cell r="U84340" t="str">
            <v>All - Intang and Gen Plt</v>
          </cell>
        </row>
        <row r="84341">
          <cell r="L84341" t="str">
            <v>Customer Class</v>
          </cell>
          <cell r="M84341" t="str">
            <v>NCOPTVISS</v>
          </cell>
          <cell r="Q84341">
            <v>15680268.109999999</v>
          </cell>
          <cell r="U84341" t="str">
            <v>All - Intang and Gen Plt</v>
          </cell>
        </row>
        <row r="84342">
          <cell r="L84342" t="str">
            <v>Customer Class</v>
          </cell>
          <cell r="M84342" t="str">
            <v>NCOPTVTLG</v>
          </cell>
          <cell r="Q84342">
            <v>11292063.17</v>
          </cell>
          <cell r="U84342" t="str">
            <v>All - Intang and Gen Plt</v>
          </cell>
        </row>
        <row r="84343">
          <cell r="L84343" t="str">
            <v>Customer Class</v>
          </cell>
          <cell r="M84343" t="str">
            <v>NCPL</v>
          </cell>
          <cell r="Q84343">
            <v>11283035.41</v>
          </cell>
          <cell r="U84343" t="str">
            <v>All - Intang and Gen Plt</v>
          </cell>
        </row>
        <row r="84344">
          <cell r="L84344" t="str">
            <v>Customer Class</v>
          </cell>
          <cell r="M84344" t="str">
            <v>NCRE</v>
          </cell>
          <cell r="Q84344">
            <v>341708944.35000002</v>
          </cell>
          <cell r="U84344" t="str">
            <v>All - Intang and Gen Plt</v>
          </cell>
        </row>
        <row r="84345">
          <cell r="L84345" t="str">
            <v>Customer Class</v>
          </cell>
          <cell r="M84345" t="str">
            <v>NCRS-1</v>
          </cell>
          <cell r="Q84345">
            <v>504664762.91000003</v>
          </cell>
          <cell r="U84345" t="str">
            <v>All - Intang and Gen Plt</v>
          </cell>
        </row>
        <row r="84346">
          <cell r="L84346" t="str">
            <v>Customer Class</v>
          </cell>
          <cell r="M84346" t="str">
            <v>NCRT</v>
          </cell>
          <cell r="Q84346">
            <v>1359210.74</v>
          </cell>
          <cell r="U84346" t="str">
            <v>All - Intang and Gen Plt</v>
          </cell>
        </row>
        <row r="84347">
          <cell r="L84347" t="str">
            <v>Customer Class</v>
          </cell>
          <cell r="M84347" t="str">
            <v>NCSGS</v>
          </cell>
          <cell r="Q84347">
            <v>147915800.19</v>
          </cell>
          <cell r="U84347" t="str">
            <v>All - Intang and Gen Plt</v>
          </cell>
        </row>
        <row r="84348">
          <cell r="L84348" t="str">
            <v>Customer Class</v>
          </cell>
          <cell r="M84348" t="str">
            <v>NCTS</v>
          </cell>
          <cell r="Q84348">
            <v>1449523.14</v>
          </cell>
          <cell r="U84348" t="str">
            <v>All - Intang and Gen Plt</v>
          </cell>
        </row>
        <row r="84349">
          <cell r="L84349" t="str">
            <v>Function</v>
          </cell>
          <cell r="M84349" t="str">
            <v>Dist-Conductors</v>
          </cell>
          <cell r="Q84349">
            <v>3221.44</v>
          </cell>
          <cell r="U84349" t="str">
            <v>Intang and Gen Plt - F</v>
          </cell>
        </row>
        <row r="84350">
          <cell r="L84350" t="str">
            <v>Function</v>
          </cell>
          <cell r="M84350" t="str">
            <v>Dist-Conductors</v>
          </cell>
          <cell r="Q84350">
            <v>10016.42</v>
          </cell>
          <cell r="U84350" t="str">
            <v>Intang and Gen Plt - F</v>
          </cell>
        </row>
        <row r="84351">
          <cell r="L84351" t="str">
            <v>Function</v>
          </cell>
          <cell r="M84351" t="str">
            <v>Dist-Conductors</v>
          </cell>
          <cell r="Q84351">
            <v>53993.64</v>
          </cell>
          <cell r="U84351" t="str">
            <v>Intang and Gen Plt - F</v>
          </cell>
        </row>
        <row r="84352">
          <cell r="L84352" t="str">
            <v>Function</v>
          </cell>
          <cell r="M84352" t="str">
            <v>Dist-Conductors</v>
          </cell>
          <cell r="Q84352">
            <v>80125.440000000002</v>
          </cell>
          <cell r="U84352" t="str">
            <v>Intang and Gen Plt - F</v>
          </cell>
        </row>
        <row r="84353">
          <cell r="L84353" t="str">
            <v>Function</v>
          </cell>
          <cell r="M84353" t="str">
            <v>Dist-Conductors</v>
          </cell>
          <cell r="Q84353">
            <v>117759.27</v>
          </cell>
          <cell r="U84353" t="str">
            <v>Intang and Gen Plt - F</v>
          </cell>
        </row>
        <row r="84354">
          <cell r="L84354" t="str">
            <v>Function</v>
          </cell>
          <cell r="M84354" t="str">
            <v>Dist-Conductors</v>
          </cell>
          <cell r="Q84354">
            <v>166934.32999999999</v>
          </cell>
          <cell r="U84354" t="str">
            <v>Intang and Gen Plt - F</v>
          </cell>
        </row>
        <row r="84355">
          <cell r="L84355" t="str">
            <v>Function</v>
          </cell>
          <cell r="M84355" t="str">
            <v>Dist-Conductors</v>
          </cell>
          <cell r="Q84355">
            <v>177693.1</v>
          </cell>
          <cell r="U84355" t="str">
            <v>Intang and Gen Plt - F</v>
          </cell>
        </row>
        <row r="84356">
          <cell r="L84356" t="str">
            <v>Function</v>
          </cell>
          <cell r="M84356" t="str">
            <v>Dist-Conductors</v>
          </cell>
          <cell r="Q84356">
            <v>209353.98</v>
          </cell>
          <cell r="U84356" t="str">
            <v>Intang and Gen Plt - F</v>
          </cell>
        </row>
        <row r="84357">
          <cell r="L84357" t="str">
            <v>Function</v>
          </cell>
          <cell r="M84357" t="str">
            <v>Dist-Conductors</v>
          </cell>
          <cell r="Q84357">
            <v>331124.57</v>
          </cell>
          <cell r="U84357" t="str">
            <v>Intang and Gen Plt - F</v>
          </cell>
        </row>
        <row r="84358">
          <cell r="L84358" t="str">
            <v>Function</v>
          </cell>
          <cell r="M84358" t="str">
            <v>Dist-Conductors</v>
          </cell>
          <cell r="Q84358">
            <v>379967.12</v>
          </cell>
          <cell r="U84358" t="str">
            <v>Intang and Gen Plt - F</v>
          </cell>
        </row>
        <row r="84359">
          <cell r="L84359" t="str">
            <v>Function</v>
          </cell>
          <cell r="M84359" t="str">
            <v>Dist-Conductors</v>
          </cell>
          <cell r="Q84359">
            <v>755841.86</v>
          </cell>
          <cell r="U84359" t="str">
            <v>Intang and Gen Plt - F</v>
          </cell>
        </row>
        <row r="84360">
          <cell r="L84360" t="str">
            <v>Function</v>
          </cell>
          <cell r="M84360" t="str">
            <v>Dist-Conductors</v>
          </cell>
          <cell r="Q84360">
            <v>1147915.33</v>
          </cell>
          <cell r="U84360" t="str">
            <v>Intang and Gen Plt - F</v>
          </cell>
        </row>
        <row r="84361">
          <cell r="L84361" t="str">
            <v>Function</v>
          </cell>
          <cell r="M84361" t="str">
            <v>Dist-Conductors</v>
          </cell>
          <cell r="Q84361">
            <v>1201376.1000000001</v>
          </cell>
          <cell r="U84361" t="str">
            <v>Intang and Gen Plt - F</v>
          </cell>
        </row>
        <row r="84362">
          <cell r="L84362" t="str">
            <v>Function</v>
          </cell>
          <cell r="M84362" t="str">
            <v>Dist-Conductors</v>
          </cell>
          <cell r="Q84362">
            <v>1270358.73</v>
          </cell>
          <cell r="U84362" t="str">
            <v>Intang and Gen Plt - F</v>
          </cell>
        </row>
        <row r="84363">
          <cell r="L84363" t="str">
            <v>Function</v>
          </cell>
          <cell r="M84363" t="str">
            <v>Dist-Conductors</v>
          </cell>
          <cell r="Q84363">
            <v>1741367.8</v>
          </cell>
          <cell r="U84363" t="str">
            <v>Intang and Gen Plt - F</v>
          </cell>
        </row>
        <row r="84364">
          <cell r="L84364" t="str">
            <v>Function</v>
          </cell>
          <cell r="M84364" t="str">
            <v>Dist-Conductors</v>
          </cell>
          <cell r="Q84364">
            <v>3013252.04</v>
          </cell>
          <cell r="U84364" t="str">
            <v>Intang and Gen Plt - F</v>
          </cell>
        </row>
        <row r="84365">
          <cell r="L84365" t="str">
            <v>Function</v>
          </cell>
          <cell r="M84365" t="str">
            <v>Dist-Conductors</v>
          </cell>
          <cell r="Q84365">
            <v>3420275.43</v>
          </cell>
          <cell r="U84365" t="str">
            <v>Intang and Gen Plt - F</v>
          </cell>
        </row>
        <row r="84366">
          <cell r="L84366" t="str">
            <v>Function</v>
          </cell>
          <cell r="M84366" t="str">
            <v>Dist-Conductors</v>
          </cell>
          <cell r="Q84366">
            <v>3814492.46</v>
          </cell>
          <cell r="U84366" t="str">
            <v>Intang and Gen Plt - F</v>
          </cell>
        </row>
        <row r="84367">
          <cell r="L84367" t="str">
            <v>Function</v>
          </cell>
          <cell r="M84367" t="str">
            <v>Dist-Conductors</v>
          </cell>
          <cell r="Q84367">
            <v>5059199.62</v>
          </cell>
          <cell r="U84367" t="str">
            <v>Intang and Gen Plt - F</v>
          </cell>
        </row>
        <row r="84368">
          <cell r="L84368" t="str">
            <v>Function</v>
          </cell>
          <cell r="M84368" t="str">
            <v>Dist-Conductors</v>
          </cell>
          <cell r="Q84368">
            <v>6612761.2699999996</v>
          </cell>
          <cell r="U84368" t="str">
            <v>Intang and Gen Plt - F</v>
          </cell>
        </row>
        <row r="84369">
          <cell r="L84369" t="str">
            <v>Function</v>
          </cell>
          <cell r="M84369" t="str">
            <v>Dist-Conductors</v>
          </cell>
          <cell r="Q84369">
            <v>7419141.0899999999</v>
          </cell>
          <cell r="U84369" t="str">
            <v>Intang and Gen Plt - F</v>
          </cell>
        </row>
        <row r="84370">
          <cell r="L84370" t="str">
            <v>Function</v>
          </cell>
          <cell r="M84370" t="str">
            <v>Dist-Conductors</v>
          </cell>
          <cell r="Q84370">
            <v>9335386.3200000003</v>
          </cell>
          <cell r="U84370" t="str">
            <v>Intang and Gen Plt - F</v>
          </cell>
        </row>
        <row r="84371">
          <cell r="L84371" t="str">
            <v>Function</v>
          </cell>
          <cell r="M84371" t="str">
            <v>Dist-Conductors</v>
          </cell>
          <cell r="Q84371">
            <v>31635396.829999998</v>
          </cell>
          <cell r="U84371" t="str">
            <v>Intang and Gen Plt - F</v>
          </cell>
        </row>
        <row r="84372">
          <cell r="L84372" t="str">
            <v>Function</v>
          </cell>
          <cell r="M84372" t="str">
            <v>Dist-Conductors</v>
          </cell>
          <cell r="Q84372">
            <v>32452131.739999998</v>
          </cell>
          <cell r="U84372" t="str">
            <v>Intang and Gen Plt - F</v>
          </cell>
        </row>
        <row r="84373">
          <cell r="L84373" t="str">
            <v>Function</v>
          </cell>
          <cell r="M84373" t="str">
            <v>Dist-Customer</v>
          </cell>
          <cell r="Q84373">
            <v>445.57</v>
          </cell>
          <cell r="U84373" t="str">
            <v>Intang and Gen Plt - F</v>
          </cell>
        </row>
        <row r="84374">
          <cell r="L84374" t="str">
            <v>Function</v>
          </cell>
          <cell r="M84374" t="str">
            <v>Dist-Customer</v>
          </cell>
          <cell r="Q84374">
            <v>1177.5999999999999</v>
          </cell>
          <cell r="U84374" t="str">
            <v>Intang and Gen Plt - F</v>
          </cell>
        </row>
        <row r="84375">
          <cell r="L84375" t="str">
            <v>Function</v>
          </cell>
          <cell r="M84375" t="str">
            <v>Dist-Customer</v>
          </cell>
          <cell r="Q84375">
            <v>3679.56</v>
          </cell>
          <cell r="U84375" t="str">
            <v>Intang and Gen Plt - F</v>
          </cell>
        </row>
        <row r="84376">
          <cell r="L84376" t="str">
            <v>Function</v>
          </cell>
          <cell r="M84376" t="str">
            <v>Dist-Customer</v>
          </cell>
          <cell r="Q84376">
            <v>3679.46</v>
          </cell>
          <cell r="U84376" t="str">
            <v>Intang and Gen Plt - F</v>
          </cell>
        </row>
        <row r="84377">
          <cell r="L84377" t="str">
            <v>Function</v>
          </cell>
          <cell r="M84377" t="str">
            <v>Dist-Customer</v>
          </cell>
          <cell r="Q84377">
            <v>4282.76</v>
          </cell>
          <cell r="U84377" t="str">
            <v>Intang and Gen Plt - F</v>
          </cell>
        </row>
        <row r="84378">
          <cell r="L84378" t="str">
            <v>Function</v>
          </cell>
          <cell r="M84378" t="str">
            <v>Dist-Customer</v>
          </cell>
          <cell r="Q84378">
            <v>7885.64</v>
          </cell>
          <cell r="U84378" t="str">
            <v>Intang and Gen Plt - F</v>
          </cell>
        </row>
        <row r="84379">
          <cell r="L84379" t="str">
            <v>Function</v>
          </cell>
          <cell r="M84379" t="str">
            <v>Dist-Customer</v>
          </cell>
          <cell r="Q84379">
            <v>9112</v>
          </cell>
          <cell r="U84379" t="str">
            <v>Intang and Gen Plt - F</v>
          </cell>
        </row>
        <row r="84380">
          <cell r="L84380" t="str">
            <v>Function</v>
          </cell>
          <cell r="M84380" t="str">
            <v>Dist-Customer</v>
          </cell>
          <cell r="Q84380">
            <v>11096.55</v>
          </cell>
          <cell r="U84380" t="str">
            <v>Intang and Gen Plt - F</v>
          </cell>
        </row>
        <row r="84381">
          <cell r="L84381" t="str">
            <v>Function</v>
          </cell>
          <cell r="M84381" t="str">
            <v>Dist-Customer</v>
          </cell>
          <cell r="Q84381">
            <v>14718.33</v>
          </cell>
          <cell r="U84381" t="str">
            <v>Intang and Gen Plt - F</v>
          </cell>
        </row>
        <row r="84382">
          <cell r="L84382" t="str">
            <v>Function</v>
          </cell>
          <cell r="M84382" t="str">
            <v>Dist-Customer</v>
          </cell>
          <cell r="Q84382">
            <v>17871.580000000002</v>
          </cell>
          <cell r="U84382" t="str">
            <v>Intang and Gen Plt - F</v>
          </cell>
        </row>
        <row r="84383">
          <cell r="L84383" t="str">
            <v>Function</v>
          </cell>
          <cell r="M84383" t="str">
            <v>Dist-Customer</v>
          </cell>
          <cell r="Q84383">
            <v>25697.67</v>
          </cell>
          <cell r="U84383" t="str">
            <v>Intang and Gen Plt - F</v>
          </cell>
        </row>
        <row r="84384">
          <cell r="L84384" t="str">
            <v>Function</v>
          </cell>
          <cell r="M84384" t="str">
            <v>Dist-Customer</v>
          </cell>
          <cell r="Q84384">
            <v>30562.9</v>
          </cell>
          <cell r="U84384" t="str">
            <v>Intang and Gen Plt - F</v>
          </cell>
        </row>
        <row r="84385">
          <cell r="L84385" t="str">
            <v>Function</v>
          </cell>
          <cell r="M84385" t="str">
            <v>Dist-Customer</v>
          </cell>
          <cell r="Q84385">
            <v>152230.84</v>
          </cell>
          <cell r="U84385" t="str">
            <v>Intang and Gen Plt - F</v>
          </cell>
        </row>
        <row r="84386">
          <cell r="L84386" t="str">
            <v>Function</v>
          </cell>
          <cell r="M84386" t="str">
            <v>Dist-Customer</v>
          </cell>
          <cell r="Q84386">
            <v>244318.04</v>
          </cell>
          <cell r="U84386" t="str">
            <v>Intang and Gen Plt - F</v>
          </cell>
        </row>
        <row r="84387">
          <cell r="L84387" t="str">
            <v>Function</v>
          </cell>
          <cell r="M84387" t="str">
            <v>Dist-Customer</v>
          </cell>
          <cell r="Q84387">
            <v>387923.93</v>
          </cell>
          <cell r="U84387" t="str">
            <v>Intang and Gen Plt - F</v>
          </cell>
        </row>
        <row r="84388">
          <cell r="L84388" t="str">
            <v>Function</v>
          </cell>
          <cell r="M84388" t="str">
            <v>Dist-Customer</v>
          </cell>
          <cell r="Q84388">
            <v>720232.53</v>
          </cell>
          <cell r="U84388" t="str">
            <v>Intang and Gen Plt - F</v>
          </cell>
        </row>
        <row r="84389">
          <cell r="L84389" t="str">
            <v>Function</v>
          </cell>
          <cell r="M84389" t="str">
            <v>Dist-Customer</v>
          </cell>
          <cell r="Q84389">
            <v>1061804.18</v>
          </cell>
          <cell r="U84389" t="str">
            <v>Intang and Gen Plt - F</v>
          </cell>
        </row>
        <row r="84390">
          <cell r="L84390" t="str">
            <v>Function</v>
          </cell>
          <cell r="M84390" t="str">
            <v>Dist-Customer</v>
          </cell>
          <cell r="Q84390">
            <v>1101358.19</v>
          </cell>
          <cell r="U84390" t="str">
            <v>Intang and Gen Plt - F</v>
          </cell>
        </row>
        <row r="84391">
          <cell r="L84391" t="str">
            <v>Function</v>
          </cell>
          <cell r="M84391" t="str">
            <v>Dist-Customer</v>
          </cell>
          <cell r="Q84391">
            <v>1783468.42</v>
          </cell>
          <cell r="U84391" t="str">
            <v>Intang and Gen Plt - F</v>
          </cell>
        </row>
        <row r="84392">
          <cell r="L84392" t="str">
            <v>Function</v>
          </cell>
          <cell r="M84392" t="str">
            <v>Dist-Customer</v>
          </cell>
          <cell r="Q84392">
            <v>3095974.31</v>
          </cell>
          <cell r="U84392" t="str">
            <v>Intang and Gen Plt - F</v>
          </cell>
        </row>
        <row r="84393">
          <cell r="L84393" t="str">
            <v>Function</v>
          </cell>
          <cell r="M84393" t="str">
            <v>Dist-Customer</v>
          </cell>
          <cell r="Q84393">
            <v>30795158.469999999</v>
          </cell>
          <cell r="U84393" t="str">
            <v>Intang and Gen Plt - F</v>
          </cell>
        </row>
        <row r="84394">
          <cell r="L84394" t="str">
            <v>Function</v>
          </cell>
          <cell r="M84394" t="str">
            <v>Dist-Customer</v>
          </cell>
          <cell r="Q84394">
            <v>47371552.719999999</v>
          </cell>
          <cell r="U84394" t="str">
            <v>Intang and Gen Plt - F</v>
          </cell>
        </row>
        <row r="84395">
          <cell r="L84395" t="str">
            <v>Function</v>
          </cell>
          <cell r="M84395" t="str">
            <v>Dist-Customer</v>
          </cell>
          <cell r="Q84395">
            <v>145084774.22</v>
          </cell>
          <cell r="U84395" t="str">
            <v>Intang and Gen Plt - F</v>
          </cell>
        </row>
        <row r="84396">
          <cell r="L84396" t="str">
            <v>Function</v>
          </cell>
          <cell r="M84396" t="str">
            <v>Dist-Customer</v>
          </cell>
          <cell r="Q84396">
            <v>202920453.94999999</v>
          </cell>
          <cell r="U84396" t="str">
            <v>Intang and Gen Plt - F</v>
          </cell>
        </row>
        <row r="84397">
          <cell r="L84397" t="str">
            <v>Function</v>
          </cell>
          <cell r="M84397" t="str">
            <v>Dist-Other Local</v>
          </cell>
          <cell r="Q84397">
            <v>0</v>
          </cell>
          <cell r="U84397" t="str">
            <v>Intang and Gen Plt - F</v>
          </cell>
        </row>
        <row r="84398">
          <cell r="L84398" t="str">
            <v>Function</v>
          </cell>
          <cell r="M84398" t="str">
            <v>Dist-Other Local</v>
          </cell>
          <cell r="Q84398">
            <v>0</v>
          </cell>
          <cell r="U84398" t="str">
            <v>Intang and Gen Plt - F</v>
          </cell>
        </row>
        <row r="84399">
          <cell r="L84399" t="str">
            <v>Function</v>
          </cell>
          <cell r="M84399" t="str">
            <v>Dist-Other Local</v>
          </cell>
          <cell r="Q84399">
            <v>0</v>
          </cell>
          <cell r="U84399" t="str">
            <v>Intang and Gen Plt - F</v>
          </cell>
        </row>
        <row r="84400">
          <cell r="L84400" t="str">
            <v>Function</v>
          </cell>
          <cell r="M84400" t="str">
            <v>Dist-Other Local</v>
          </cell>
          <cell r="Q84400">
            <v>364.64</v>
          </cell>
          <cell r="U84400" t="str">
            <v>Intang and Gen Plt - F</v>
          </cell>
        </row>
        <row r="84401">
          <cell r="L84401" t="str">
            <v>Function</v>
          </cell>
          <cell r="M84401" t="str">
            <v>Dist-Other Local</v>
          </cell>
          <cell r="Q84401">
            <v>746.67</v>
          </cell>
          <cell r="U84401" t="str">
            <v>Intang and Gen Plt - F</v>
          </cell>
        </row>
        <row r="84402">
          <cell r="L84402" t="str">
            <v>Function</v>
          </cell>
          <cell r="M84402" t="str">
            <v>Dist-Other Local</v>
          </cell>
          <cell r="Q84402">
            <v>1191.6300000000001</v>
          </cell>
          <cell r="U84402" t="str">
            <v>Intang and Gen Plt - F</v>
          </cell>
        </row>
        <row r="84403">
          <cell r="L84403" t="str">
            <v>Function</v>
          </cell>
          <cell r="M84403" t="str">
            <v>Dist-Other Local</v>
          </cell>
          <cell r="Q84403">
            <v>1781.71</v>
          </cell>
          <cell r="U84403" t="str">
            <v>Intang and Gen Plt - F</v>
          </cell>
        </row>
        <row r="84404">
          <cell r="L84404" t="str">
            <v>Function</v>
          </cell>
          <cell r="M84404" t="str">
            <v>Dist-Other Local</v>
          </cell>
          <cell r="Q84404">
            <v>1639.81</v>
          </cell>
          <cell r="U84404" t="str">
            <v>Intang and Gen Plt - F</v>
          </cell>
        </row>
        <row r="84405">
          <cell r="L84405" t="str">
            <v>Function</v>
          </cell>
          <cell r="M84405" t="str">
            <v>Dist-Other Local</v>
          </cell>
          <cell r="Q84405">
            <v>3866.54</v>
          </cell>
          <cell r="U84405" t="str">
            <v>Intang and Gen Plt - F</v>
          </cell>
        </row>
        <row r="84406">
          <cell r="L84406" t="str">
            <v>Function</v>
          </cell>
          <cell r="M84406" t="str">
            <v>Dist-Other Local</v>
          </cell>
          <cell r="Q84406">
            <v>8573.4</v>
          </cell>
          <cell r="U84406" t="str">
            <v>Intang and Gen Plt - F</v>
          </cell>
        </row>
        <row r="84407">
          <cell r="L84407" t="str">
            <v>Function</v>
          </cell>
          <cell r="M84407" t="str">
            <v>Dist-Other Local</v>
          </cell>
          <cell r="Q84407">
            <v>9018.77</v>
          </cell>
          <cell r="U84407" t="str">
            <v>Intang and Gen Plt - F</v>
          </cell>
        </row>
        <row r="84408">
          <cell r="L84408" t="str">
            <v>Function</v>
          </cell>
          <cell r="M84408" t="str">
            <v>Dist-Other Local</v>
          </cell>
          <cell r="Q84408">
            <v>12943.92</v>
          </cell>
          <cell r="U84408" t="str">
            <v>Intang and Gen Plt - F</v>
          </cell>
        </row>
        <row r="84409">
          <cell r="L84409" t="str">
            <v>Function</v>
          </cell>
          <cell r="M84409" t="str">
            <v>Dist-Other Local</v>
          </cell>
          <cell r="Q84409">
            <v>15871.88</v>
          </cell>
          <cell r="U84409" t="str">
            <v>Intang and Gen Plt - F</v>
          </cell>
        </row>
        <row r="84410">
          <cell r="L84410" t="str">
            <v>Function</v>
          </cell>
          <cell r="M84410" t="str">
            <v>Dist-Other Local</v>
          </cell>
          <cell r="Q84410">
            <v>17884.990000000002</v>
          </cell>
          <cell r="U84410" t="str">
            <v>Intang and Gen Plt - F</v>
          </cell>
        </row>
        <row r="84411">
          <cell r="L84411" t="str">
            <v>Function</v>
          </cell>
          <cell r="M84411" t="str">
            <v>Dist-Other Local</v>
          </cell>
          <cell r="Q84411">
            <v>17836.599999999999</v>
          </cell>
          <cell r="U84411" t="str">
            <v>Intang and Gen Plt - F</v>
          </cell>
        </row>
        <row r="84412">
          <cell r="L84412" t="str">
            <v>Function</v>
          </cell>
          <cell r="M84412" t="str">
            <v>Dist-Other Local</v>
          </cell>
          <cell r="Q84412">
            <v>41642.28</v>
          </cell>
          <cell r="U84412" t="str">
            <v>Intang and Gen Plt - F</v>
          </cell>
        </row>
        <row r="84413">
          <cell r="L84413" t="str">
            <v>Function</v>
          </cell>
          <cell r="M84413" t="str">
            <v>Dist-Other Local</v>
          </cell>
          <cell r="Q84413">
            <v>44012.91</v>
          </cell>
          <cell r="U84413" t="str">
            <v>Intang and Gen Plt - F</v>
          </cell>
        </row>
        <row r="84414">
          <cell r="L84414" t="str">
            <v>Function</v>
          </cell>
          <cell r="M84414" t="str">
            <v>Dist-Other Local</v>
          </cell>
          <cell r="Q84414">
            <v>47428.33</v>
          </cell>
          <cell r="U84414" t="str">
            <v>Intang and Gen Plt - F</v>
          </cell>
        </row>
        <row r="84415">
          <cell r="L84415" t="str">
            <v>Function</v>
          </cell>
          <cell r="M84415" t="str">
            <v>Dist-Other Local</v>
          </cell>
          <cell r="Q84415">
            <v>98659.56</v>
          </cell>
          <cell r="U84415" t="str">
            <v>Intang and Gen Plt - F</v>
          </cell>
        </row>
        <row r="84416">
          <cell r="L84416" t="str">
            <v>Function</v>
          </cell>
          <cell r="M84416" t="str">
            <v>Dist-Other Local</v>
          </cell>
          <cell r="Q84416">
            <v>238524.16</v>
          </cell>
          <cell r="U84416" t="str">
            <v>Intang and Gen Plt - F</v>
          </cell>
        </row>
        <row r="84417">
          <cell r="L84417" t="str">
            <v>Function</v>
          </cell>
          <cell r="M84417" t="str">
            <v>Dist-Other Local</v>
          </cell>
          <cell r="Q84417">
            <v>585258.06000000006</v>
          </cell>
          <cell r="U84417" t="str">
            <v>Intang and Gen Plt - F</v>
          </cell>
        </row>
        <row r="84418">
          <cell r="L84418" t="str">
            <v>Function</v>
          </cell>
          <cell r="M84418" t="str">
            <v>Dist-Other Local</v>
          </cell>
          <cell r="Q84418">
            <v>1556931.77</v>
          </cell>
          <cell r="U84418" t="str">
            <v>Intang and Gen Plt - F</v>
          </cell>
        </row>
        <row r="84419">
          <cell r="L84419" t="str">
            <v>Function</v>
          </cell>
          <cell r="M84419" t="str">
            <v>Dist-Other Local</v>
          </cell>
          <cell r="Q84419">
            <v>9572806.4499999993</v>
          </cell>
          <cell r="U84419" t="str">
            <v>Intang and Gen Plt - F</v>
          </cell>
        </row>
        <row r="84420">
          <cell r="L84420" t="str">
            <v>Function</v>
          </cell>
          <cell r="M84420" t="str">
            <v>Dist-Other Local</v>
          </cell>
          <cell r="Q84420">
            <v>27152306.579999998</v>
          </cell>
          <cell r="U84420" t="str">
            <v>Intang and Gen Plt - F</v>
          </cell>
        </row>
        <row r="84421">
          <cell r="L84421" t="str">
            <v>Function</v>
          </cell>
          <cell r="M84421" t="str">
            <v>Dist-Pole,Tow,Fix</v>
          </cell>
          <cell r="Q84421">
            <v>3786.7</v>
          </cell>
          <cell r="U84421" t="str">
            <v>Intang and Gen Plt - F</v>
          </cell>
        </row>
        <row r="84422">
          <cell r="L84422" t="str">
            <v>Function</v>
          </cell>
          <cell r="M84422" t="str">
            <v>Dist-Pole,Tow,Fix</v>
          </cell>
          <cell r="Q84422">
            <v>4709.95</v>
          </cell>
          <cell r="U84422" t="str">
            <v>Intang and Gen Plt - F</v>
          </cell>
        </row>
        <row r="84423">
          <cell r="L84423" t="str">
            <v>Function</v>
          </cell>
          <cell r="M84423" t="str">
            <v>Dist-Pole,Tow,Fix</v>
          </cell>
          <cell r="Q84423">
            <v>14065.78</v>
          </cell>
          <cell r="U84423" t="str">
            <v>Intang and Gen Plt - F</v>
          </cell>
        </row>
        <row r="84424">
          <cell r="L84424" t="str">
            <v>Function</v>
          </cell>
          <cell r="M84424" t="str">
            <v>Dist-Pole,Tow,Fix</v>
          </cell>
          <cell r="Q84424">
            <v>15404.65</v>
          </cell>
          <cell r="U84424" t="str">
            <v>Intang and Gen Plt - F</v>
          </cell>
        </row>
        <row r="84425">
          <cell r="L84425" t="str">
            <v>Function</v>
          </cell>
          <cell r="M84425" t="str">
            <v>Dist-Pole,Tow,Fix</v>
          </cell>
          <cell r="Q84425">
            <v>32941.35</v>
          </cell>
          <cell r="U84425" t="str">
            <v>Intang and Gen Plt - F</v>
          </cell>
        </row>
        <row r="84426">
          <cell r="L84426" t="str">
            <v>Function</v>
          </cell>
          <cell r="M84426" t="str">
            <v>Dist-Pole,Tow,Fix</v>
          </cell>
          <cell r="Q84426">
            <v>40147.72</v>
          </cell>
          <cell r="U84426" t="str">
            <v>Intang and Gen Plt - F</v>
          </cell>
        </row>
        <row r="84427">
          <cell r="L84427" t="str">
            <v>Function</v>
          </cell>
          <cell r="M84427" t="str">
            <v>Dist-Pole,Tow,Fix</v>
          </cell>
          <cell r="Q84427">
            <v>42217.62</v>
          </cell>
          <cell r="U84427" t="str">
            <v>Intang and Gen Plt - F</v>
          </cell>
        </row>
        <row r="84428">
          <cell r="L84428" t="str">
            <v>Function</v>
          </cell>
          <cell r="M84428" t="str">
            <v>Dist-Pole,Tow,Fix</v>
          </cell>
          <cell r="Q84428">
            <v>49667.83</v>
          </cell>
          <cell r="U84428" t="str">
            <v>Intang and Gen Plt - F</v>
          </cell>
        </row>
        <row r="84429">
          <cell r="L84429" t="str">
            <v>Function</v>
          </cell>
          <cell r="M84429" t="str">
            <v>Dist-Pole,Tow,Fix</v>
          </cell>
          <cell r="Q84429">
            <v>80831.210000000006</v>
          </cell>
          <cell r="U84429" t="str">
            <v>Intang and Gen Plt - F</v>
          </cell>
        </row>
        <row r="84430">
          <cell r="L84430" t="str">
            <v>Function</v>
          </cell>
          <cell r="M84430" t="str">
            <v>Dist-Pole,Tow,Fix</v>
          </cell>
          <cell r="Q84430">
            <v>93602.52</v>
          </cell>
          <cell r="U84430" t="str">
            <v>Intang and Gen Plt - F</v>
          </cell>
        </row>
        <row r="84431">
          <cell r="L84431" t="str">
            <v>Function</v>
          </cell>
          <cell r="M84431" t="str">
            <v>Dist-Pole,Tow,Fix</v>
          </cell>
          <cell r="Q84431">
            <v>186232.55</v>
          </cell>
          <cell r="U84431" t="str">
            <v>Intang and Gen Plt - F</v>
          </cell>
        </row>
        <row r="84432">
          <cell r="L84432" t="str">
            <v>Function</v>
          </cell>
          <cell r="M84432" t="str">
            <v>Dist-Pole,Tow,Fix</v>
          </cell>
          <cell r="Q84432">
            <v>286172.84999999998</v>
          </cell>
          <cell r="U84432" t="str">
            <v>Intang and Gen Plt - F</v>
          </cell>
        </row>
        <row r="84433">
          <cell r="L84433" t="str">
            <v>Function</v>
          </cell>
          <cell r="M84433" t="str">
            <v>Dist-Pole,Tow,Fix</v>
          </cell>
          <cell r="Q84433">
            <v>326850.62</v>
          </cell>
          <cell r="U84433" t="str">
            <v>Intang and Gen Plt - F</v>
          </cell>
        </row>
        <row r="84434">
          <cell r="L84434" t="str">
            <v>Function</v>
          </cell>
          <cell r="M84434" t="str">
            <v>Dist-Pole,Tow,Fix</v>
          </cell>
          <cell r="Q84434">
            <v>342439.94</v>
          </cell>
          <cell r="U84434" t="str">
            <v>Intang and Gen Plt - F</v>
          </cell>
        </row>
        <row r="84435">
          <cell r="L84435" t="str">
            <v>Function</v>
          </cell>
          <cell r="M84435" t="str">
            <v>Dist-Pole,Tow,Fix</v>
          </cell>
          <cell r="Q84435">
            <v>454569.3</v>
          </cell>
          <cell r="U84435" t="str">
            <v>Intang and Gen Plt - F</v>
          </cell>
        </row>
        <row r="84436">
          <cell r="L84436" t="str">
            <v>Function</v>
          </cell>
          <cell r="M84436" t="str">
            <v>Dist-Pole,Tow,Fix</v>
          </cell>
          <cell r="Q84436">
            <v>661949.1</v>
          </cell>
          <cell r="U84436" t="str">
            <v>Intang and Gen Plt - F</v>
          </cell>
        </row>
        <row r="84437">
          <cell r="L84437" t="str">
            <v>Function</v>
          </cell>
          <cell r="M84437" t="str">
            <v>Dist-Pole,Tow,Fix</v>
          </cell>
          <cell r="Q84437">
            <v>809647.87</v>
          </cell>
          <cell r="U84437" t="str">
            <v>Intang and Gen Plt - F</v>
          </cell>
        </row>
        <row r="84438">
          <cell r="L84438" t="str">
            <v>Function</v>
          </cell>
          <cell r="M84438" t="str">
            <v>Dist-Pole,Tow,Fix</v>
          </cell>
          <cell r="Q84438">
            <v>971289.59999999998</v>
          </cell>
          <cell r="U84438" t="str">
            <v>Intang and Gen Plt - F</v>
          </cell>
        </row>
        <row r="84439">
          <cell r="L84439" t="str">
            <v>Function</v>
          </cell>
          <cell r="M84439" t="str">
            <v>Dist-Pole,Tow,Fix</v>
          </cell>
          <cell r="Q84439">
            <v>1804981.88</v>
          </cell>
          <cell r="U84439" t="str">
            <v>Intang and Gen Plt - F</v>
          </cell>
        </row>
        <row r="84440">
          <cell r="L84440" t="str">
            <v>Function</v>
          </cell>
          <cell r="M84440" t="str">
            <v>Dist-Pole,Tow,Fix</v>
          </cell>
          <cell r="Q84440">
            <v>1998276.98</v>
          </cell>
          <cell r="U84440" t="str">
            <v>Intang and Gen Plt - F</v>
          </cell>
        </row>
        <row r="84441">
          <cell r="L84441" t="str">
            <v>Function</v>
          </cell>
          <cell r="M84441" t="str">
            <v>Dist-Pole,Tow,Fix</v>
          </cell>
          <cell r="Q84441">
            <v>2638821.61</v>
          </cell>
          <cell r="U84441" t="str">
            <v>Intang and Gen Plt - F</v>
          </cell>
        </row>
        <row r="84442">
          <cell r="L84442" t="str">
            <v>Function</v>
          </cell>
          <cell r="M84442" t="str">
            <v>Dist-Pole,Tow,Fix</v>
          </cell>
          <cell r="Q84442">
            <v>5945460.54</v>
          </cell>
          <cell r="U84442" t="str">
            <v>Intang and Gen Plt - F</v>
          </cell>
        </row>
        <row r="84443">
          <cell r="L84443" t="str">
            <v>Function</v>
          </cell>
          <cell r="M84443" t="str">
            <v>Dist-Pole,Tow,Fix</v>
          </cell>
          <cell r="Q84443">
            <v>8916844.4100000001</v>
          </cell>
          <cell r="U84443" t="str">
            <v>Intang and Gen Plt - F</v>
          </cell>
        </row>
        <row r="84444">
          <cell r="L84444" t="str">
            <v>Function</v>
          </cell>
          <cell r="M84444" t="str">
            <v>Dist-Pole,Tow,Fix</v>
          </cell>
          <cell r="Q84444">
            <v>9235884.5700000003</v>
          </cell>
          <cell r="U84444" t="str">
            <v>Intang and Gen Plt - F</v>
          </cell>
        </row>
        <row r="84445">
          <cell r="L84445" t="str">
            <v>Function</v>
          </cell>
          <cell r="M84445" t="str">
            <v>Dist-Substations</v>
          </cell>
          <cell r="Q84445">
            <v>181.59</v>
          </cell>
          <cell r="U84445" t="str">
            <v>Intang and Gen Plt - F</v>
          </cell>
        </row>
        <row r="84446">
          <cell r="L84446" t="str">
            <v>Function</v>
          </cell>
          <cell r="M84446" t="str">
            <v>Dist-Substations</v>
          </cell>
          <cell r="Q84446">
            <v>4591.7</v>
          </cell>
          <cell r="U84446" t="str">
            <v>Intang and Gen Plt - F</v>
          </cell>
        </row>
        <row r="84447">
          <cell r="L84447" t="str">
            <v>Function</v>
          </cell>
          <cell r="M84447" t="str">
            <v>Dist-Substations</v>
          </cell>
          <cell r="Q84447">
            <v>24054.87</v>
          </cell>
          <cell r="U84447" t="str">
            <v>Intang and Gen Plt - F</v>
          </cell>
        </row>
        <row r="84448">
          <cell r="L84448" t="str">
            <v>Function</v>
          </cell>
          <cell r="M84448" t="str">
            <v>Dist-Substations</v>
          </cell>
          <cell r="Q84448">
            <v>52741.38</v>
          </cell>
          <cell r="U84448" t="str">
            <v>Intang and Gen Plt - F</v>
          </cell>
        </row>
        <row r="84449">
          <cell r="L84449" t="str">
            <v>Function</v>
          </cell>
          <cell r="M84449" t="str">
            <v>Dist-Substations</v>
          </cell>
          <cell r="Q84449">
            <v>90497.33</v>
          </cell>
          <cell r="U84449" t="str">
            <v>Intang and Gen Plt - F</v>
          </cell>
        </row>
        <row r="84450">
          <cell r="L84450" t="str">
            <v>Function</v>
          </cell>
          <cell r="M84450" t="str">
            <v>Dist-Substations</v>
          </cell>
          <cell r="Q84450">
            <v>98908.18</v>
          </cell>
          <cell r="U84450" t="str">
            <v>Intang and Gen Plt - F</v>
          </cell>
        </row>
        <row r="84451">
          <cell r="L84451" t="str">
            <v>Function</v>
          </cell>
          <cell r="M84451" t="str">
            <v>Dist-Substations</v>
          </cell>
          <cell r="Q84451">
            <v>117320.98</v>
          </cell>
          <cell r="U84451" t="str">
            <v>Intang and Gen Plt - F</v>
          </cell>
        </row>
        <row r="84452">
          <cell r="L84452" t="str">
            <v>Function</v>
          </cell>
          <cell r="M84452" t="str">
            <v>Dist-Substations</v>
          </cell>
          <cell r="Q84452">
            <v>147451.82999999999</v>
          </cell>
          <cell r="U84452" t="str">
            <v>Intang and Gen Plt - F</v>
          </cell>
        </row>
        <row r="84453">
          <cell r="L84453" t="str">
            <v>Function</v>
          </cell>
          <cell r="M84453" t="str">
            <v>Dist-Substations</v>
          </cell>
          <cell r="Q84453">
            <v>217420.79999999999</v>
          </cell>
          <cell r="U84453" t="str">
            <v>Intang and Gen Plt - F</v>
          </cell>
        </row>
        <row r="84454">
          <cell r="L84454" t="str">
            <v>Function</v>
          </cell>
          <cell r="M84454" t="str">
            <v>Dist-Substations</v>
          </cell>
          <cell r="Q84454">
            <v>289646.36</v>
          </cell>
          <cell r="U84454" t="str">
            <v>Intang and Gen Plt - F</v>
          </cell>
        </row>
        <row r="84455">
          <cell r="L84455" t="str">
            <v>Function</v>
          </cell>
          <cell r="M84455" t="str">
            <v>Dist-Substations</v>
          </cell>
          <cell r="Q84455">
            <v>365554.97</v>
          </cell>
          <cell r="U84455" t="str">
            <v>Intang and Gen Plt - F</v>
          </cell>
        </row>
        <row r="84456">
          <cell r="L84456" t="str">
            <v>Function</v>
          </cell>
          <cell r="M84456" t="str">
            <v>Dist-Substations</v>
          </cell>
          <cell r="Q84456">
            <v>541678.86</v>
          </cell>
          <cell r="U84456" t="str">
            <v>Intang and Gen Plt - F</v>
          </cell>
        </row>
        <row r="84457">
          <cell r="L84457" t="str">
            <v>Function</v>
          </cell>
          <cell r="M84457" t="str">
            <v>Dist-Substations</v>
          </cell>
          <cell r="Q84457">
            <v>551947.53</v>
          </cell>
          <cell r="U84457" t="str">
            <v>Intang and Gen Plt - F</v>
          </cell>
        </row>
        <row r="84458">
          <cell r="L84458" t="str">
            <v>Function</v>
          </cell>
          <cell r="M84458" t="str">
            <v>Dist-Substations</v>
          </cell>
          <cell r="Q84458">
            <v>577493.19999999995</v>
          </cell>
          <cell r="U84458" t="str">
            <v>Intang and Gen Plt - F</v>
          </cell>
        </row>
        <row r="84459">
          <cell r="L84459" t="str">
            <v>Function</v>
          </cell>
          <cell r="M84459" t="str">
            <v>Dist-Substations</v>
          </cell>
          <cell r="Q84459">
            <v>622702.43999999994</v>
          </cell>
          <cell r="U84459" t="str">
            <v>Intang and Gen Plt - F</v>
          </cell>
        </row>
        <row r="84460">
          <cell r="L84460" t="str">
            <v>Function</v>
          </cell>
          <cell r="M84460" t="str">
            <v>Dist-Substations</v>
          </cell>
          <cell r="Q84460">
            <v>828759.49</v>
          </cell>
          <cell r="U84460" t="str">
            <v>Intang and Gen Plt - F</v>
          </cell>
        </row>
        <row r="84461">
          <cell r="L84461" t="str">
            <v>Function</v>
          </cell>
          <cell r="M84461" t="str">
            <v>Dist-Substations</v>
          </cell>
          <cell r="Q84461">
            <v>1829254.35</v>
          </cell>
          <cell r="U84461" t="str">
            <v>Intang and Gen Plt - F</v>
          </cell>
        </row>
        <row r="84462">
          <cell r="L84462" t="str">
            <v>Function</v>
          </cell>
          <cell r="M84462" t="str">
            <v>Dist-Substations</v>
          </cell>
          <cell r="Q84462">
            <v>1919733.07</v>
          </cell>
          <cell r="U84462" t="str">
            <v>Intang and Gen Plt - F</v>
          </cell>
        </row>
        <row r="84463">
          <cell r="L84463" t="str">
            <v>Function</v>
          </cell>
          <cell r="M84463" t="str">
            <v>Dist-Substations</v>
          </cell>
          <cell r="Q84463">
            <v>2001952.05</v>
          </cell>
          <cell r="U84463" t="str">
            <v>Intang and Gen Plt - F</v>
          </cell>
        </row>
        <row r="84464">
          <cell r="L84464" t="str">
            <v>Function</v>
          </cell>
          <cell r="M84464" t="str">
            <v>Dist-Substations</v>
          </cell>
          <cell r="Q84464">
            <v>2978207.75</v>
          </cell>
          <cell r="U84464" t="str">
            <v>Intang and Gen Plt - F</v>
          </cell>
        </row>
        <row r="84465">
          <cell r="L84465" t="str">
            <v>Function</v>
          </cell>
          <cell r="M84465" t="str">
            <v>Dist-Substations</v>
          </cell>
          <cell r="Q84465">
            <v>3393340.79</v>
          </cell>
          <cell r="U84465" t="str">
            <v>Intang and Gen Plt - F</v>
          </cell>
        </row>
        <row r="84466">
          <cell r="L84466" t="str">
            <v>Function</v>
          </cell>
          <cell r="M84466" t="str">
            <v>Dist-Substations</v>
          </cell>
          <cell r="Q84466">
            <v>4184865.7</v>
          </cell>
          <cell r="U84466" t="str">
            <v>Intang and Gen Plt - F</v>
          </cell>
        </row>
        <row r="84467">
          <cell r="L84467" t="str">
            <v>Function</v>
          </cell>
          <cell r="M84467" t="str">
            <v>Dist-Substations</v>
          </cell>
          <cell r="Q84467">
            <v>14171550.689999999</v>
          </cell>
          <cell r="U84467" t="str">
            <v>Intang and Gen Plt - F</v>
          </cell>
        </row>
        <row r="84468">
          <cell r="L84468" t="str">
            <v>Function</v>
          </cell>
          <cell r="M84468" t="str">
            <v>Dist-Substations</v>
          </cell>
          <cell r="Q84468">
            <v>14541680.51</v>
          </cell>
          <cell r="U84468" t="str">
            <v>Intang and Gen Plt - F</v>
          </cell>
        </row>
        <row r="84469">
          <cell r="L84469" t="str">
            <v>Function</v>
          </cell>
          <cell r="M84469" t="str">
            <v>Dist-Transformers</v>
          </cell>
          <cell r="Q84469">
            <v>109.63</v>
          </cell>
          <cell r="U84469" t="str">
            <v>Intang and Gen Plt - F</v>
          </cell>
        </row>
        <row r="84470">
          <cell r="L84470" t="str">
            <v>Function</v>
          </cell>
          <cell r="M84470" t="str">
            <v>Dist-Transformers</v>
          </cell>
          <cell r="Q84470">
            <v>1941.62</v>
          </cell>
          <cell r="U84470" t="str">
            <v>Intang and Gen Plt - F</v>
          </cell>
        </row>
        <row r="84471">
          <cell r="L84471" t="str">
            <v>Function</v>
          </cell>
          <cell r="M84471" t="str">
            <v>Dist-Transformers</v>
          </cell>
          <cell r="Q84471">
            <v>2523.1799999999998</v>
          </cell>
          <cell r="U84471" t="str">
            <v>Intang and Gen Plt - F</v>
          </cell>
        </row>
        <row r="84472">
          <cell r="L84472" t="str">
            <v>Function</v>
          </cell>
          <cell r="M84472" t="str">
            <v>Dist-Transformers</v>
          </cell>
          <cell r="Q84472">
            <v>8237.17</v>
          </cell>
          <cell r="U84472" t="str">
            <v>Intang and Gen Plt - F</v>
          </cell>
        </row>
        <row r="84473">
          <cell r="L84473" t="str">
            <v>Function</v>
          </cell>
          <cell r="M84473" t="str">
            <v>Dist-Transformers</v>
          </cell>
          <cell r="Q84473">
            <v>11328.48</v>
          </cell>
          <cell r="U84473" t="str">
            <v>Intang and Gen Plt - F</v>
          </cell>
        </row>
        <row r="84474">
          <cell r="L84474" t="str">
            <v>Function</v>
          </cell>
          <cell r="M84474" t="str">
            <v>Dist-Transformers</v>
          </cell>
          <cell r="Q84474">
            <v>12349.44</v>
          </cell>
          <cell r="U84474" t="str">
            <v>Intang and Gen Plt - F</v>
          </cell>
        </row>
        <row r="84475">
          <cell r="L84475" t="str">
            <v>Function</v>
          </cell>
          <cell r="M84475" t="str">
            <v>Dist-Transformers</v>
          </cell>
          <cell r="Q84475">
            <v>32290.47</v>
          </cell>
          <cell r="U84475" t="str">
            <v>Intang and Gen Plt - F</v>
          </cell>
        </row>
        <row r="84476">
          <cell r="L84476" t="str">
            <v>Function</v>
          </cell>
          <cell r="M84476" t="str">
            <v>Dist-Transformers</v>
          </cell>
          <cell r="Q84476">
            <v>62828.07</v>
          </cell>
          <cell r="U84476" t="str">
            <v>Intang and Gen Plt - F</v>
          </cell>
        </row>
        <row r="84477">
          <cell r="L84477" t="str">
            <v>Function</v>
          </cell>
          <cell r="M84477" t="str">
            <v>Dist-Transformers</v>
          </cell>
          <cell r="Q84477">
            <v>75894.2</v>
          </cell>
          <cell r="U84477" t="str">
            <v>Intang and Gen Plt - F</v>
          </cell>
        </row>
        <row r="84478">
          <cell r="L84478" t="str">
            <v>Function</v>
          </cell>
          <cell r="M84478" t="str">
            <v>Dist-Transformers</v>
          </cell>
          <cell r="Q84478">
            <v>153963.20000000001</v>
          </cell>
          <cell r="U84478" t="str">
            <v>Intang and Gen Plt - F</v>
          </cell>
        </row>
        <row r="84479">
          <cell r="L84479" t="str">
            <v>Function</v>
          </cell>
          <cell r="M84479" t="str">
            <v>Dist-Transformers</v>
          </cell>
          <cell r="Q84479">
            <v>238414.41</v>
          </cell>
          <cell r="U84479" t="str">
            <v>Intang and Gen Plt - F</v>
          </cell>
        </row>
        <row r="84480">
          <cell r="L84480" t="str">
            <v>Function</v>
          </cell>
          <cell r="M84480" t="str">
            <v>Dist-Transformers</v>
          </cell>
          <cell r="Q84480">
            <v>289926.40000000002</v>
          </cell>
          <cell r="U84480" t="str">
            <v>Intang and Gen Plt - F</v>
          </cell>
        </row>
        <row r="84481">
          <cell r="L84481" t="str">
            <v>Function</v>
          </cell>
          <cell r="M84481" t="str">
            <v>Dist-Transformers</v>
          </cell>
          <cell r="Q84481">
            <v>303141.06</v>
          </cell>
          <cell r="U84481" t="str">
            <v>Intang and Gen Plt - F</v>
          </cell>
        </row>
        <row r="84482">
          <cell r="L84482" t="str">
            <v>Function</v>
          </cell>
          <cell r="M84482" t="str">
            <v>Dist-Transformers</v>
          </cell>
          <cell r="Q84482">
            <v>314858.55</v>
          </cell>
          <cell r="U84482" t="str">
            <v>Intang and Gen Plt - F</v>
          </cell>
        </row>
        <row r="84483">
          <cell r="L84483" t="str">
            <v>Function</v>
          </cell>
          <cell r="M84483" t="str">
            <v>Dist-Transformers</v>
          </cell>
          <cell r="Q84483">
            <v>321447.07</v>
          </cell>
          <cell r="U84483" t="str">
            <v>Intang and Gen Plt - F</v>
          </cell>
        </row>
        <row r="84484">
          <cell r="L84484" t="str">
            <v>Function</v>
          </cell>
          <cell r="M84484" t="str">
            <v>Dist-Transformers</v>
          </cell>
          <cell r="Q84484">
            <v>353813.93</v>
          </cell>
          <cell r="U84484" t="str">
            <v>Intang and Gen Plt - F</v>
          </cell>
        </row>
        <row r="84485">
          <cell r="L84485" t="str">
            <v>Function</v>
          </cell>
          <cell r="M84485" t="str">
            <v>Dist-Transformers</v>
          </cell>
          <cell r="Q84485">
            <v>498418.2</v>
          </cell>
          <cell r="U84485" t="str">
            <v>Intang and Gen Plt - F</v>
          </cell>
        </row>
        <row r="84486">
          <cell r="L84486" t="str">
            <v>Function</v>
          </cell>
          <cell r="M84486" t="str">
            <v>Dist-Transformers</v>
          </cell>
          <cell r="Q84486">
            <v>682054.17</v>
          </cell>
          <cell r="U84486" t="str">
            <v>Intang and Gen Plt - F</v>
          </cell>
        </row>
        <row r="84487">
          <cell r="L84487" t="str">
            <v>Function</v>
          </cell>
          <cell r="M84487" t="str">
            <v>Dist-Transformers</v>
          </cell>
          <cell r="Q84487">
            <v>1016518.56</v>
          </cell>
          <cell r="U84487" t="str">
            <v>Intang and Gen Plt - F</v>
          </cell>
        </row>
        <row r="84488">
          <cell r="L84488" t="str">
            <v>Function</v>
          </cell>
          <cell r="M84488" t="str">
            <v>Dist-Transformers</v>
          </cell>
          <cell r="Q84488">
            <v>1617629</v>
          </cell>
          <cell r="U84488" t="str">
            <v>Intang and Gen Plt - F</v>
          </cell>
        </row>
        <row r="84489">
          <cell r="L84489" t="str">
            <v>Function</v>
          </cell>
          <cell r="M84489" t="str">
            <v>Dist-Transformers</v>
          </cell>
          <cell r="Q84489">
            <v>1721828.97</v>
          </cell>
          <cell r="U84489" t="str">
            <v>Intang and Gen Plt - F</v>
          </cell>
        </row>
        <row r="84490">
          <cell r="L84490" t="str">
            <v>Function</v>
          </cell>
          <cell r="M84490" t="str">
            <v>Dist-Transformers</v>
          </cell>
          <cell r="Q84490">
            <v>2781161.94</v>
          </cell>
          <cell r="U84490" t="str">
            <v>Intang and Gen Plt - F</v>
          </cell>
        </row>
        <row r="84491">
          <cell r="L84491" t="str">
            <v>Function</v>
          </cell>
          <cell r="M84491" t="str">
            <v>Dist-Transformers</v>
          </cell>
          <cell r="Q84491">
            <v>9077340.4700000007</v>
          </cell>
          <cell r="U84491" t="str">
            <v>Intang and Gen Plt - F</v>
          </cell>
        </row>
        <row r="84492">
          <cell r="L84492" t="str">
            <v>Function</v>
          </cell>
          <cell r="M84492" t="str">
            <v>Dist-Transformers</v>
          </cell>
          <cell r="Q84492">
            <v>10118745.24</v>
          </cell>
          <cell r="U84492" t="str">
            <v>Intang and Gen Plt - F</v>
          </cell>
        </row>
        <row r="84493">
          <cell r="L84493" t="str">
            <v>Function</v>
          </cell>
          <cell r="M84493" t="str">
            <v>Production Demand</v>
          </cell>
          <cell r="Q84493">
            <v>0</v>
          </cell>
          <cell r="U84493" t="str">
            <v>Intang and Gen Plt - F</v>
          </cell>
        </row>
        <row r="84494">
          <cell r="L84494" t="str">
            <v>Function</v>
          </cell>
          <cell r="M84494" t="str">
            <v>Production Demand</v>
          </cell>
          <cell r="Q84494">
            <v>0</v>
          </cell>
          <cell r="U84494" t="str">
            <v>Intang and Gen Plt - F</v>
          </cell>
        </row>
        <row r="84495">
          <cell r="L84495" t="str">
            <v>Function</v>
          </cell>
          <cell r="M84495" t="str">
            <v>Production Demand</v>
          </cell>
          <cell r="Q84495">
            <v>0</v>
          </cell>
          <cell r="U84495" t="str">
            <v>Intang and Gen Plt - F</v>
          </cell>
        </row>
        <row r="84496">
          <cell r="L84496" t="str">
            <v>Function</v>
          </cell>
          <cell r="M84496" t="str">
            <v>Production Demand</v>
          </cell>
          <cell r="Q84496">
            <v>0</v>
          </cell>
          <cell r="U84496" t="str">
            <v>Intang and Gen Plt - F</v>
          </cell>
        </row>
        <row r="84497">
          <cell r="L84497" t="str">
            <v>Function</v>
          </cell>
          <cell r="M84497" t="str">
            <v>Production Demand</v>
          </cell>
          <cell r="Q84497">
            <v>75051.31</v>
          </cell>
          <cell r="U84497" t="str">
            <v>Intang and Gen Plt - F</v>
          </cell>
        </row>
        <row r="84498">
          <cell r="L84498" t="str">
            <v>Function</v>
          </cell>
          <cell r="M84498" t="str">
            <v>Production Demand</v>
          </cell>
          <cell r="Q84498">
            <v>624660.62</v>
          </cell>
          <cell r="U84498" t="str">
            <v>Intang and Gen Plt - F</v>
          </cell>
        </row>
        <row r="84499">
          <cell r="L84499" t="str">
            <v>Function</v>
          </cell>
          <cell r="M84499" t="str">
            <v>Production Demand</v>
          </cell>
          <cell r="Q84499">
            <v>1680984.3</v>
          </cell>
          <cell r="U84499" t="str">
            <v>Intang and Gen Plt - F</v>
          </cell>
        </row>
        <row r="84500">
          <cell r="L84500" t="str">
            <v>Function</v>
          </cell>
          <cell r="M84500" t="str">
            <v>Production Demand</v>
          </cell>
          <cell r="Q84500">
            <v>1974640.29</v>
          </cell>
          <cell r="U84500" t="str">
            <v>Intang and Gen Plt - F</v>
          </cell>
        </row>
        <row r="84501">
          <cell r="L84501" t="str">
            <v>Function</v>
          </cell>
          <cell r="M84501" t="str">
            <v>Production Demand</v>
          </cell>
          <cell r="Q84501">
            <v>2276910.65</v>
          </cell>
          <cell r="U84501" t="str">
            <v>Intang and Gen Plt - F</v>
          </cell>
        </row>
        <row r="84502">
          <cell r="L84502" t="str">
            <v>Function</v>
          </cell>
          <cell r="M84502" t="str">
            <v>Production Demand</v>
          </cell>
          <cell r="Q84502">
            <v>3932936.85</v>
          </cell>
          <cell r="U84502" t="str">
            <v>Intang and Gen Plt - F</v>
          </cell>
        </row>
        <row r="84503">
          <cell r="L84503" t="str">
            <v>Function</v>
          </cell>
          <cell r="M84503" t="str">
            <v>Production Demand</v>
          </cell>
          <cell r="Q84503">
            <v>7211062.7800000003</v>
          </cell>
          <cell r="U84503" t="str">
            <v>Intang and Gen Plt - F</v>
          </cell>
        </row>
        <row r="84504">
          <cell r="L84504" t="str">
            <v>Function</v>
          </cell>
          <cell r="M84504" t="str">
            <v>Production Demand</v>
          </cell>
          <cell r="Q84504">
            <v>8666539.1300000008</v>
          </cell>
          <cell r="U84504" t="str">
            <v>Intang and Gen Plt - F</v>
          </cell>
        </row>
        <row r="84505">
          <cell r="L84505" t="str">
            <v>Function</v>
          </cell>
          <cell r="M84505" t="str">
            <v>Production Demand</v>
          </cell>
          <cell r="Q84505">
            <v>10848691.6</v>
          </cell>
          <cell r="U84505" t="str">
            <v>Intang and Gen Plt - F</v>
          </cell>
        </row>
        <row r="84506">
          <cell r="L84506" t="str">
            <v>Function</v>
          </cell>
          <cell r="M84506" t="str">
            <v>Production Demand</v>
          </cell>
          <cell r="Q84506">
            <v>11181053.279999999</v>
          </cell>
          <cell r="U84506" t="str">
            <v>Intang and Gen Plt - F</v>
          </cell>
        </row>
        <row r="84507">
          <cell r="L84507" t="str">
            <v>Function</v>
          </cell>
          <cell r="M84507" t="str">
            <v>Production Demand</v>
          </cell>
          <cell r="Q84507">
            <v>12169228.98</v>
          </cell>
          <cell r="U84507" t="str">
            <v>Intang and Gen Plt - F</v>
          </cell>
        </row>
        <row r="84508">
          <cell r="L84508" t="str">
            <v>Function</v>
          </cell>
          <cell r="M84508" t="str">
            <v>Production Demand</v>
          </cell>
          <cell r="Q84508">
            <v>18547292.920000002</v>
          </cell>
          <cell r="U84508" t="str">
            <v>Intang and Gen Plt - F</v>
          </cell>
        </row>
        <row r="84509">
          <cell r="L84509" t="str">
            <v>Function</v>
          </cell>
          <cell r="M84509" t="str">
            <v>Production Demand</v>
          </cell>
          <cell r="Q84509">
            <v>26065995.289999999</v>
          </cell>
          <cell r="U84509" t="str">
            <v>Intang and Gen Plt - F</v>
          </cell>
        </row>
        <row r="84510">
          <cell r="L84510" t="str">
            <v>Function</v>
          </cell>
          <cell r="M84510" t="str">
            <v>Production Demand</v>
          </cell>
          <cell r="Q84510">
            <v>33407217.82</v>
          </cell>
          <cell r="U84510" t="str">
            <v>Intang and Gen Plt - F</v>
          </cell>
        </row>
        <row r="84511">
          <cell r="L84511" t="str">
            <v>Function</v>
          </cell>
          <cell r="M84511" t="str">
            <v>Production Demand</v>
          </cell>
          <cell r="Q84511">
            <v>40680351.359999999</v>
          </cell>
          <cell r="U84511" t="str">
            <v>Intang and Gen Plt - F</v>
          </cell>
        </row>
        <row r="84512">
          <cell r="L84512" t="str">
            <v>Function</v>
          </cell>
          <cell r="M84512" t="str">
            <v>Production Demand</v>
          </cell>
          <cell r="Q84512">
            <v>67076879.259999998</v>
          </cell>
          <cell r="U84512" t="str">
            <v>Intang and Gen Plt - F</v>
          </cell>
        </row>
        <row r="84513">
          <cell r="L84513" t="str">
            <v>Function</v>
          </cell>
          <cell r="M84513" t="str">
            <v>Production Demand</v>
          </cell>
          <cell r="Q84513">
            <v>69301808.640000001</v>
          </cell>
          <cell r="U84513" t="str">
            <v>Intang and Gen Plt - F</v>
          </cell>
        </row>
        <row r="84514">
          <cell r="L84514" t="str">
            <v>Function</v>
          </cell>
          <cell r="M84514" t="str">
            <v>Production Demand</v>
          </cell>
          <cell r="Q84514">
            <v>70178115.329999998</v>
          </cell>
          <cell r="U84514" t="str">
            <v>Intang and Gen Plt - F</v>
          </cell>
        </row>
        <row r="84515">
          <cell r="L84515" t="str">
            <v>Function</v>
          </cell>
          <cell r="M84515" t="str">
            <v>Production Demand</v>
          </cell>
          <cell r="Q84515">
            <v>112300254.45</v>
          </cell>
          <cell r="U84515" t="str">
            <v>Intang and Gen Plt - F</v>
          </cell>
        </row>
        <row r="84516">
          <cell r="L84516" t="str">
            <v>Function</v>
          </cell>
          <cell r="M84516" t="str">
            <v>Production Demand</v>
          </cell>
          <cell r="Q84516">
            <v>199911044.49000001</v>
          </cell>
          <cell r="U84516" t="str">
            <v>Intang and Gen Plt - F</v>
          </cell>
        </row>
        <row r="84517">
          <cell r="L84517" t="str">
            <v>Function</v>
          </cell>
          <cell r="M84517" t="str">
            <v>Production Energy</v>
          </cell>
          <cell r="Q84517">
            <v>0</v>
          </cell>
          <cell r="U84517" t="str">
            <v>Intang and Gen Plt - F</v>
          </cell>
        </row>
        <row r="84518">
          <cell r="L84518" t="str">
            <v>Function</v>
          </cell>
          <cell r="M84518" t="str">
            <v>Production Energy</v>
          </cell>
          <cell r="Q84518">
            <v>0</v>
          </cell>
          <cell r="U84518" t="str">
            <v>Intang and Gen Plt - F</v>
          </cell>
        </row>
        <row r="84519">
          <cell r="L84519" t="str">
            <v>Function</v>
          </cell>
          <cell r="M84519" t="str">
            <v>Production Energy</v>
          </cell>
          <cell r="Q84519">
            <v>0</v>
          </cell>
          <cell r="U84519" t="str">
            <v>Intang and Gen Plt - F</v>
          </cell>
        </row>
        <row r="84520">
          <cell r="L84520" t="str">
            <v>Function</v>
          </cell>
          <cell r="M84520" t="str">
            <v>Production Energy</v>
          </cell>
          <cell r="Q84520">
            <v>0</v>
          </cell>
          <cell r="U84520" t="str">
            <v>Intang and Gen Plt - F</v>
          </cell>
        </row>
        <row r="84521">
          <cell r="L84521" t="str">
            <v>Function</v>
          </cell>
          <cell r="M84521" t="str">
            <v>Production Energy</v>
          </cell>
          <cell r="Q84521">
            <v>0</v>
          </cell>
          <cell r="U84521" t="str">
            <v>Intang and Gen Plt - F</v>
          </cell>
        </row>
        <row r="84522">
          <cell r="L84522" t="str">
            <v>Function</v>
          </cell>
          <cell r="M84522" t="str">
            <v>Production Energy</v>
          </cell>
          <cell r="Q84522">
            <v>0</v>
          </cell>
          <cell r="U84522" t="str">
            <v>Intang and Gen Plt - F</v>
          </cell>
        </row>
        <row r="84523">
          <cell r="L84523" t="str">
            <v>Function</v>
          </cell>
          <cell r="M84523" t="str">
            <v>Production Energy</v>
          </cell>
          <cell r="Q84523">
            <v>0</v>
          </cell>
          <cell r="U84523" t="str">
            <v>Intang and Gen Plt - F</v>
          </cell>
        </row>
        <row r="84524">
          <cell r="L84524" t="str">
            <v>Function</v>
          </cell>
          <cell r="M84524" t="str">
            <v>Production Energy</v>
          </cell>
          <cell r="Q84524">
            <v>0</v>
          </cell>
          <cell r="U84524" t="str">
            <v>Intang and Gen Plt - F</v>
          </cell>
        </row>
        <row r="84525">
          <cell r="L84525" t="str">
            <v>Function</v>
          </cell>
          <cell r="M84525" t="str">
            <v>Production Energy</v>
          </cell>
          <cell r="Q84525">
            <v>0</v>
          </cell>
          <cell r="U84525" t="str">
            <v>Intang and Gen Plt - F</v>
          </cell>
        </row>
        <row r="84526">
          <cell r="L84526" t="str">
            <v>Function</v>
          </cell>
          <cell r="M84526" t="str">
            <v>Production Energy</v>
          </cell>
          <cell r="Q84526">
            <v>0</v>
          </cell>
          <cell r="U84526" t="str">
            <v>Intang and Gen Plt - F</v>
          </cell>
        </row>
        <row r="84527">
          <cell r="L84527" t="str">
            <v>Function</v>
          </cell>
          <cell r="M84527" t="str">
            <v>Production Energy</v>
          </cell>
          <cell r="Q84527">
            <v>0</v>
          </cell>
          <cell r="U84527" t="str">
            <v>Intang and Gen Plt - F</v>
          </cell>
        </row>
        <row r="84528">
          <cell r="L84528" t="str">
            <v>Function</v>
          </cell>
          <cell r="M84528" t="str">
            <v>Production Energy</v>
          </cell>
          <cell r="Q84528">
            <v>0</v>
          </cell>
          <cell r="U84528" t="str">
            <v>Intang and Gen Plt - F</v>
          </cell>
        </row>
        <row r="84529">
          <cell r="L84529" t="str">
            <v>Function</v>
          </cell>
          <cell r="M84529" t="str">
            <v>Production Energy</v>
          </cell>
          <cell r="Q84529">
            <v>0</v>
          </cell>
          <cell r="U84529" t="str">
            <v>Intang and Gen Plt - F</v>
          </cell>
        </row>
        <row r="84530">
          <cell r="L84530" t="str">
            <v>Function</v>
          </cell>
          <cell r="M84530" t="str">
            <v>Production Energy</v>
          </cell>
          <cell r="Q84530">
            <v>0</v>
          </cell>
          <cell r="U84530" t="str">
            <v>Intang and Gen Plt - F</v>
          </cell>
        </row>
        <row r="84531">
          <cell r="L84531" t="str">
            <v>Function</v>
          </cell>
          <cell r="M84531" t="str">
            <v>Production Energy</v>
          </cell>
          <cell r="Q84531">
            <v>0</v>
          </cell>
          <cell r="U84531" t="str">
            <v>Intang and Gen Plt - F</v>
          </cell>
        </row>
        <row r="84532">
          <cell r="L84532" t="str">
            <v>Function</v>
          </cell>
          <cell r="M84532" t="str">
            <v>Production Energy</v>
          </cell>
          <cell r="Q84532">
            <v>0</v>
          </cell>
          <cell r="U84532" t="str">
            <v>Intang and Gen Plt - F</v>
          </cell>
        </row>
        <row r="84533">
          <cell r="L84533" t="str">
            <v>Function</v>
          </cell>
          <cell r="M84533" t="str">
            <v>Production Energy</v>
          </cell>
          <cell r="Q84533">
            <v>0</v>
          </cell>
          <cell r="U84533" t="str">
            <v>Intang and Gen Plt - F</v>
          </cell>
        </row>
        <row r="84534">
          <cell r="L84534" t="str">
            <v>Function</v>
          </cell>
          <cell r="M84534" t="str">
            <v>Production Energy</v>
          </cell>
          <cell r="Q84534">
            <v>0</v>
          </cell>
          <cell r="U84534" t="str">
            <v>Intang and Gen Plt - F</v>
          </cell>
        </row>
        <row r="84535">
          <cell r="L84535" t="str">
            <v>Function</v>
          </cell>
          <cell r="M84535" t="str">
            <v>Production Energy</v>
          </cell>
          <cell r="Q84535">
            <v>0</v>
          </cell>
          <cell r="U84535" t="str">
            <v>Intang and Gen Plt - F</v>
          </cell>
        </row>
        <row r="84536">
          <cell r="L84536" t="str">
            <v>Function</v>
          </cell>
          <cell r="M84536" t="str">
            <v>Production Energy</v>
          </cell>
          <cell r="Q84536">
            <v>0</v>
          </cell>
          <cell r="U84536" t="str">
            <v>Intang and Gen Plt - F</v>
          </cell>
        </row>
        <row r="84537">
          <cell r="L84537" t="str">
            <v>Function</v>
          </cell>
          <cell r="M84537" t="str">
            <v>Production Energy</v>
          </cell>
          <cell r="Q84537">
            <v>0</v>
          </cell>
          <cell r="U84537" t="str">
            <v>Intang and Gen Plt - F</v>
          </cell>
        </row>
        <row r="84538">
          <cell r="L84538" t="str">
            <v>Function</v>
          </cell>
          <cell r="M84538" t="str">
            <v>Production Energy</v>
          </cell>
          <cell r="Q84538">
            <v>0</v>
          </cell>
          <cell r="U84538" t="str">
            <v>Intang and Gen Plt - F</v>
          </cell>
        </row>
        <row r="84539">
          <cell r="L84539" t="str">
            <v>Function</v>
          </cell>
          <cell r="M84539" t="str">
            <v>Production Energy</v>
          </cell>
          <cell r="Q84539">
            <v>0</v>
          </cell>
          <cell r="U84539" t="str">
            <v>Intang and Gen Plt - F</v>
          </cell>
        </row>
        <row r="84540">
          <cell r="L84540" t="str">
            <v>Function</v>
          </cell>
          <cell r="M84540" t="str">
            <v>Production Energy</v>
          </cell>
          <cell r="Q84540">
            <v>0</v>
          </cell>
          <cell r="U84540" t="str">
            <v>Intang and Gen Plt - F</v>
          </cell>
        </row>
        <row r="84541">
          <cell r="L84541" t="str">
            <v>Function</v>
          </cell>
          <cell r="M84541" t="str">
            <v>Transmission</v>
          </cell>
          <cell r="Q84541">
            <v>28.29</v>
          </cell>
          <cell r="U84541" t="str">
            <v>Intang and Gen Plt - F</v>
          </cell>
        </row>
        <row r="84542">
          <cell r="L84542" t="str">
            <v>Function</v>
          </cell>
          <cell r="M84542" t="str">
            <v>Transmission</v>
          </cell>
          <cell r="Q84542">
            <v>0.41</v>
          </cell>
          <cell r="U84542" t="str">
            <v>Intang and Gen Plt - F</v>
          </cell>
        </row>
        <row r="84543">
          <cell r="L84543" t="str">
            <v>Function</v>
          </cell>
          <cell r="M84543" t="str">
            <v>Transmission</v>
          </cell>
          <cell r="Q84543">
            <v>650.08000000000004</v>
          </cell>
          <cell r="U84543" t="str">
            <v>Intang and Gen Plt - F</v>
          </cell>
        </row>
        <row r="84544">
          <cell r="L84544" t="str">
            <v>Function</v>
          </cell>
          <cell r="M84544" t="str">
            <v>Transmission</v>
          </cell>
          <cell r="Q84544">
            <v>351.67</v>
          </cell>
          <cell r="U84544" t="str">
            <v>Intang and Gen Plt - F</v>
          </cell>
        </row>
        <row r="84545">
          <cell r="L84545" t="str">
            <v>Function</v>
          </cell>
          <cell r="M84545" t="str">
            <v>Transmission</v>
          </cell>
          <cell r="Q84545">
            <v>13329.78</v>
          </cell>
          <cell r="U84545" t="str">
            <v>Intang and Gen Plt - F</v>
          </cell>
        </row>
        <row r="84546">
          <cell r="L84546" t="str">
            <v>Function</v>
          </cell>
          <cell r="M84546" t="str">
            <v>Transmission</v>
          </cell>
          <cell r="Q84546">
            <v>110893.72</v>
          </cell>
          <cell r="U84546" t="str">
            <v>Intang and Gen Plt - F</v>
          </cell>
        </row>
        <row r="84547">
          <cell r="L84547" t="str">
            <v>Function</v>
          </cell>
          <cell r="M84547" t="str">
            <v>Transmission</v>
          </cell>
          <cell r="Q84547">
            <v>298446.76</v>
          </cell>
          <cell r="U84547" t="str">
            <v>Intang and Gen Plt - F</v>
          </cell>
        </row>
        <row r="84548">
          <cell r="L84548" t="str">
            <v>Function</v>
          </cell>
          <cell r="M84548" t="str">
            <v>Transmission</v>
          </cell>
          <cell r="Q84548">
            <v>350678.01</v>
          </cell>
          <cell r="U84548" t="str">
            <v>Intang and Gen Plt - F</v>
          </cell>
        </row>
        <row r="84549">
          <cell r="L84549" t="str">
            <v>Function</v>
          </cell>
          <cell r="M84549" t="str">
            <v>Transmission</v>
          </cell>
          <cell r="Q84549">
            <v>404293.89</v>
          </cell>
          <cell r="U84549" t="str">
            <v>Intang and Gen Plt - F</v>
          </cell>
        </row>
        <row r="84550">
          <cell r="L84550" t="str">
            <v>Function</v>
          </cell>
          <cell r="M84550" t="str">
            <v>Transmission</v>
          </cell>
          <cell r="Q84550">
            <v>698349.59</v>
          </cell>
          <cell r="U84550" t="str">
            <v>Intang and Gen Plt - F</v>
          </cell>
        </row>
        <row r="84551">
          <cell r="L84551" t="str">
            <v>Function</v>
          </cell>
          <cell r="M84551" t="str">
            <v>Transmission</v>
          </cell>
          <cell r="Q84551">
            <v>1280449.04</v>
          </cell>
          <cell r="U84551" t="str">
            <v>Intang and Gen Plt - F</v>
          </cell>
        </row>
        <row r="84552">
          <cell r="L84552" t="str">
            <v>Function</v>
          </cell>
          <cell r="M84552" t="str">
            <v>Transmission</v>
          </cell>
          <cell r="Q84552">
            <v>1539309.42</v>
          </cell>
          <cell r="U84552" t="str">
            <v>Intang and Gen Plt - F</v>
          </cell>
        </row>
        <row r="84553">
          <cell r="L84553" t="str">
            <v>Function</v>
          </cell>
          <cell r="M84553" t="str">
            <v>Transmission</v>
          </cell>
          <cell r="Q84553">
            <v>1926269.57</v>
          </cell>
          <cell r="U84553" t="str">
            <v>Intang and Gen Plt - F</v>
          </cell>
        </row>
        <row r="84554">
          <cell r="L84554" t="str">
            <v>Function</v>
          </cell>
          <cell r="M84554" t="str">
            <v>Transmission</v>
          </cell>
          <cell r="Q84554">
            <v>1985370.31</v>
          </cell>
          <cell r="U84554" t="str">
            <v>Intang and Gen Plt - F</v>
          </cell>
        </row>
        <row r="84555">
          <cell r="L84555" t="str">
            <v>Function</v>
          </cell>
          <cell r="M84555" t="str">
            <v>Transmission</v>
          </cell>
          <cell r="Q84555">
            <v>2161026.34</v>
          </cell>
          <cell r="U84555" t="str">
            <v>Intang and Gen Plt - F</v>
          </cell>
        </row>
        <row r="84556">
          <cell r="L84556" t="str">
            <v>Function</v>
          </cell>
          <cell r="M84556" t="str">
            <v>Transmission</v>
          </cell>
          <cell r="Q84556">
            <v>3293581.33</v>
          </cell>
          <cell r="U84556" t="str">
            <v>Intang and Gen Plt - F</v>
          </cell>
        </row>
        <row r="84557">
          <cell r="L84557" t="str">
            <v>Function</v>
          </cell>
          <cell r="M84557" t="str">
            <v>Transmission</v>
          </cell>
          <cell r="Q84557">
            <v>4627352.99</v>
          </cell>
          <cell r="U84557" t="str">
            <v>Intang and Gen Plt - F</v>
          </cell>
        </row>
        <row r="84558">
          <cell r="L84558" t="str">
            <v>Function</v>
          </cell>
          <cell r="M84558" t="str">
            <v>Transmission</v>
          </cell>
          <cell r="Q84558">
            <v>5932158.3700000001</v>
          </cell>
          <cell r="U84558" t="str">
            <v>Intang and Gen Plt - F</v>
          </cell>
        </row>
        <row r="84559">
          <cell r="L84559" t="str">
            <v>Function</v>
          </cell>
          <cell r="M84559" t="str">
            <v>Transmission</v>
          </cell>
          <cell r="Q84559">
            <v>7224631.4500000002</v>
          </cell>
          <cell r="U84559" t="str">
            <v>Intang and Gen Plt - F</v>
          </cell>
        </row>
        <row r="84560">
          <cell r="L84560" t="str">
            <v>Function</v>
          </cell>
          <cell r="M84560" t="str">
            <v>Transmission</v>
          </cell>
          <cell r="Q84560">
            <v>11907604.17</v>
          </cell>
          <cell r="U84560" t="str">
            <v>Intang and Gen Plt - F</v>
          </cell>
        </row>
        <row r="84561">
          <cell r="L84561" t="str">
            <v>Function</v>
          </cell>
          <cell r="M84561" t="str">
            <v>Transmission</v>
          </cell>
          <cell r="Q84561">
            <v>12301456.6</v>
          </cell>
          <cell r="U84561" t="str">
            <v>Intang and Gen Plt - F</v>
          </cell>
        </row>
        <row r="84562">
          <cell r="L84562" t="str">
            <v>Function</v>
          </cell>
          <cell r="M84562" t="str">
            <v>Transmission</v>
          </cell>
          <cell r="Q84562">
            <v>12459954.32</v>
          </cell>
          <cell r="U84562" t="str">
            <v>Intang and Gen Plt - F</v>
          </cell>
        </row>
        <row r="84563">
          <cell r="L84563" t="str">
            <v>Function</v>
          </cell>
          <cell r="M84563" t="str">
            <v>Transmission</v>
          </cell>
          <cell r="Q84563">
            <v>19937525.239999998</v>
          </cell>
          <cell r="U84563" t="str">
            <v>Intang and Gen Plt - F</v>
          </cell>
        </row>
        <row r="84564">
          <cell r="L84564" t="str">
            <v>Function</v>
          </cell>
          <cell r="M84564" t="str">
            <v>Transmission</v>
          </cell>
          <cell r="Q84564">
            <v>35484822.43</v>
          </cell>
          <cell r="U84564" t="str">
            <v>Intang and Gen Plt - F</v>
          </cell>
        </row>
        <row r="84565">
          <cell r="L84565" t="str">
            <v>Function</v>
          </cell>
          <cell r="M84565" t="str">
            <v>Unallocated-Func</v>
          </cell>
          <cell r="Q84565">
            <v>0</v>
          </cell>
          <cell r="U84565" t="str">
            <v>Intang and Gen Plt - F</v>
          </cell>
        </row>
        <row r="84566">
          <cell r="L84566" t="str">
            <v>Function</v>
          </cell>
          <cell r="M84566" t="str">
            <v>Unallocated-Func</v>
          </cell>
          <cell r="Q84566">
            <v>0</v>
          </cell>
          <cell r="U84566" t="str">
            <v>Intang and Gen Plt - F</v>
          </cell>
        </row>
        <row r="84567">
          <cell r="L84567" t="str">
            <v>Function</v>
          </cell>
          <cell r="M84567" t="str">
            <v>Unallocated-Func</v>
          </cell>
          <cell r="Q84567">
            <v>0</v>
          </cell>
          <cell r="U84567" t="str">
            <v>Intang and Gen Plt - F</v>
          </cell>
        </row>
        <row r="84568">
          <cell r="L84568" t="str">
            <v>Function</v>
          </cell>
          <cell r="M84568" t="str">
            <v>Unallocated-Func</v>
          </cell>
          <cell r="Q84568">
            <v>0</v>
          </cell>
          <cell r="U84568" t="str">
            <v>Intang and Gen Plt - F</v>
          </cell>
        </row>
        <row r="84569">
          <cell r="L84569" t="str">
            <v>Function</v>
          </cell>
          <cell r="M84569" t="str">
            <v>Unallocated-Func</v>
          </cell>
          <cell r="Q84569">
            <v>0</v>
          </cell>
          <cell r="U84569" t="str">
            <v>Intang and Gen Plt - F</v>
          </cell>
        </row>
        <row r="84570">
          <cell r="L84570" t="str">
            <v>Function</v>
          </cell>
          <cell r="M84570" t="str">
            <v>Unallocated-Func</v>
          </cell>
          <cell r="Q84570">
            <v>0</v>
          </cell>
          <cell r="U84570" t="str">
            <v>Intang and Gen Plt - F</v>
          </cell>
        </row>
        <row r="84571">
          <cell r="L84571" t="str">
            <v>Function</v>
          </cell>
          <cell r="M84571" t="str">
            <v>Unallocated-Func</v>
          </cell>
          <cell r="Q84571">
            <v>0</v>
          </cell>
          <cell r="U84571" t="str">
            <v>Intang and Gen Plt - F</v>
          </cell>
        </row>
        <row r="84572">
          <cell r="L84572" t="str">
            <v>Function</v>
          </cell>
          <cell r="M84572" t="str">
            <v>Unallocated-Func</v>
          </cell>
          <cell r="Q84572">
            <v>0</v>
          </cell>
          <cell r="U84572" t="str">
            <v>Intang and Gen Plt - F</v>
          </cell>
        </row>
        <row r="84573">
          <cell r="L84573" t="str">
            <v>Function</v>
          </cell>
          <cell r="M84573" t="str">
            <v>Unallocated-Func</v>
          </cell>
          <cell r="Q84573">
            <v>0</v>
          </cell>
          <cell r="U84573" t="str">
            <v>Intang and Gen Plt - F</v>
          </cell>
        </row>
        <row r="84574">
          <cell r="L84574" t="str">
            <v>Function</v>
          </cell>
          <cell r="M84574" t="str">
            <v>Unallocated-Func</v>
          </cell>
          <cell r="Q84574">
            <v>0</v>
          </cell>
          <cell r="U84574" t="str">
            <v>Intang and Gen Plt - F</v>
          </cell>
        </row>
        <row r="84575">
          <cell r="L84575" t="str">
            <v>Function</v>
          </cell>
          <cell r="M84575" t="str">
            <v>Unallocated-Func</v>
          </cell>
          <cell r="Q84575">
            <v>0</v>
          </cell>
          <cell r="U84575" t="str">
            <v>Intang and Gen Plt - F</v>
          </cell>
        </row>
        <row r="84576">
          <cell r="L84576" t="str">
            <v>Function</v>
          </cell>
          <cell r="M84576" t="str">
            <v>Unallocated-Func</v>
          </cell>
          <cell r="Q84576">
            <v>0</v>
          </cell>
          <cell r="U84576" t="str">
            <v>Intang and Gen Plt - F</v>
          </cell>
        </row>
        <row r="84577">
          <cell r="L84577" t="str">
            <v>Function</v>
          </cell>
          <cell r="M84577" t="str">
            <v>Unallocated-Func</v>
          </cell>
          <cell r="Q84577">
            <v>0</v>
          </cell>
          <cell r="U84577" t="str">
            <v>Intang and Gen Plt - F</v>
          </cell>
        </row>
        <row r="84578">
          <cell r="L84578" t="str">
            <v>Function</v>
          </cell>
          <cell r="M84578" t="str">
            <v>Unallocated-Func</v>
          </cell>
          <cell r="Q84578">
            <v>0</v>
          </cell>
          <cell r="U84578" t="str">
            <v>Intang and Gen Plt - F</v>
          </cell>
        </row>
        <row r="84579">
          <cell r="L84579" t="str">
            <v>Function</v>
          </cell>
          <cell r="M84579" t="str">
            <v>Unallocated-Func</v>
          </cell>
          <cell r="Q84579">
            <v>0</v>
          </cell>
          <cell r="U84579" t="str">
            <v>Intang and Gen Plt - F</v>
          </cell>
        </row>
        <row r="84580">
          <cell r="L84580" t="str">
            <v>Function</v>
          </cell>
          <cell r="M84580" t="str">
            <v>Unallocated-Func</v>
          </cell>
          <cell r="Q84580">
            <v>0</v>
          </cell>
          <cell r="U84580" t="str">
            <v>Intang and Gen Plt - F</v>
          </cell>
        </row>
        <row r="84581">
          <cell r="L84581" t="str">
            <v>Function</v>
          </cell>
          <cell r="M84581" t="str">
            <v>Unallocated-Func</v>
          </cell>
          <cell r="Q84581">
            <v>0</v>
          </cell>
          <cell r="U84581" t="str">
            <v>Intang and Gen Plt - F</v>
          </cell>
        </row>
        <row r="84582">
          <cell r="L84582" t="str">
            <v>Function</v>
          </cell>
          <cell r="M84582" t="str">
            <v>Unallocated-Func</v>
          </cell>
          <cell r="Q84582">
            <v>0</v>
          </cell>
          <cell r="U84582" t="str">
            <v>Intang and Gen Plt - F</v>
          </cell>
        </row>
        <row r="84583">
          <cell r="L84583" t="str">
            <v>Function</v>
          </cell>
          <cell r="M84583" t="str">
            <v>Unallocated-Func</v>
          </cell>
          <cell r="Q84583">
            <v>0</v>
          </cell>
          <cell r="U84583" t="str">
            <v>Intang and Gen Plt - F</v>
          </cell>
        </row>
        <row r="84584">
          <cell r="L84584" t="str">
            <v>Function</v>
          </cell>
          <cell r="M84584" t="str">
            <v>Unallocated-Func</v>
          </cell>
          <cell r="Q84584">
            <v>0</v>
          </cell>
          <cell r="U84584" t="str">
            <v>Intang and Gen Plt - F</v>
          </cell>
        </row>
        <row r="84585">
          <cell r="L84585" t="str">
            <v>Function</v>
          </cell>
          <cell r="M84585" t="str">
            <v>Unallocated-Func</v>
          </cell>
          <cell r="Q84585">
            <v>0</v>
          </cell>
          <cell r="U84585" t="str">
            <v>Intang and Gen Plt - F</v>
          </cell>
        </row>
        <row r="84586">
          <cell r="L84586" t="str">
            <v>Function</v>
          </cell>
          <cell r="M84586" t="str">
            <v>Unallocated-Func</v>
          </cell>
          <cell r="Q84586">
            <v>0</v>
          </cell>
          <cell r="U84586" t="str">
            <v>Intang and Gen Plt - F</v>
          </cell>
        </row>
        <row r="84587">
          <cell r="L84587" t="str">
            <v>Function</v>
          </cell>
          <cell r="M84587" t="str">
            <v>Unallocated-Func</v>
          </cell>
          <cell r="Q84587">
            <v>0</v>
          </cell>
          <cell r="U84587" t="str">
            <v>Intang and Gen Plt - F</v>
          </cell>
        </row>
        <row r="84588">
          <cell r="L84588" t="str">
            <v>Function</v>
          </cell>
          <cell r="M84588" t="str">
            <v>Unallocated-Func</v>
          </cell>
          <cell r="Q84588">
            <v>0</v>
          </cell>
          <cell r="U84588" t="str">
            <v>Intang and Gen Plt - F</v>
          </cell>
        </row>
        <row r="84589">
          <cell r="L84589" t="str">
            <v>Jurisdiction</v>
          </cell>
          <cell r="M84589" t="str">
            <v>NC Retail</v>
          </cell>
          <cell r="Q84589">
            <v>1520942186.0799999</v>
          </cell>
          <cell r="U84589" t="str">
            <v>All - Intang and Gen Plt</v>
          </cell>
        </row>
        <row r="84590">
          <cell r="L84590" t="str">
            <v>Jurisdiction</v>
          </cell>
          <cell r="M84590" t="str">
            <v>NC Wholesale</v>
          </cell>
          <cell r="Q84590">
            <v>97093932.310000002</v>
          </cell>
          <cell r="U84590" t="str">
            <v>All - Intang and Gen Plt</v>
          </cell>
        </row>
        <row r="84591">
          <cell r="L84591" t="str">
            <v>Jurisdiction</v>
          </cell>
          <cell r="M84591" t="str">
            <v>Other - Jur</v>
          </cell>
          <cell r="Q84591">
            <v>172547.15</v>
          </cell>
          <cell r="U84591" t="str">
            <v>All - Intang and Gen Plt</v>
          </cell>
        </row>
        <row r="84592">
          <cell r="L84592" t="str">
            <v>Jurisdiction</v>
          </cell>
          <cell r="M84592" t="str">
            <v>SC Greenwood</v>
          </cell>
          <cell r="Q84592">
            <v>1789532.1</v>
          </cell>
          <cell r="U84592" t="str">
            <v>All - Intang and Gen Plt</v>
          </cell>
        </row>
        <row r="84593">
          <cell r="L84593" t="str">
            <v>Jurisdiction</v>
          </cell>
          <cell r="M84593" t="str">
            <v>SC Retail</v>
          </cell>
          <cell r="Q84593">
            <v>510661890.51999998</v>
          </cell>
          <cell r="U84593" t="str">
            <v>All - Intang and Gen Plt</v>
          </cell>
        </row>
        <row r="84594">
          <cell r="L84594" t="str">
            <v>Jurisdiction</v>
          </cell>
          <cell r="M84594" t="str">
            <v>SC Wholesale</v>
          </cell>
          <cell r="Q84594">
            <v>69076002.030000001</v>
          </cell>
          <cell r="U84594" t="str">
            <v>All - Intang and Gen Plt</v>
          </cell>
        </row>
        <row r="84595">
          <cell r="L84595" t="str">
            <v>Recovery Class</v>
          </cell>
          <cell r="M84595" t="str">
            <v>Base Rates</v>
          </cell>
          <cell r="Q84595">
            <v>100</v>
          </cell>
          <cell r="U84595" t="str">
            <v>Direct Assign</v>
          </cell>
        </row>
        <row r="84596">
          <cell r="L84596" t="str">
            <v>Jurisdiction</v>
          </cell>
          <cell r="M84596" t="str">
            <v>NC Retail</v>
          </cell>
          <cell r="Q84596">
            <v>0</v>
          </cell>
          <cell r="U84596" t="str">
            <v>Direct Assign</v>
          </cell>
        </row>
        <row r="84597">
          <cell r="L84597" t="str">
            <v>Jurisdiction</v>
          </cell>
          <cell r="M84597" t="str">
            <v>NC Wholesale</v>
          </cell>
          <cell r="Q84597">
            <v>0</v>
          </cell>
          <cell r="U84597" t="str">
            <v>Direct Assign</v>
          </cell>
        </row>
        <row r="84598">
          <cell r="L84598" t="str">
            <v>Jurisdiction</v>
          </cell>
          <cell r="M84598" t="str">
            <v>Other - Jur</v>
          </cell>
          <cell r="Q84598">
            <v>100</v>
          </cell>
          <cell r="U84598" t="str">
            <v>Direct Assign</v>
          </cell>
        </row>
        <row r="84599">
          <cell r="L84599" t="str">
            <v>Jurisdiction</v>
          </cell>
          <cell r="M84599" t="str">
            <v>SC Greenwood</v>
          </cell>
          <cell r="Q84599">
            <v>0</v>
          </cell>
          <cell r="U84599" t="str">
            <v>Direct Assign</v>
          </cell>
        </row>
        <row r="84600">
          <cell r="L84600" t="str">
            <v>Jurisdiction</v>
          </cell>
          <cell r="M84600" t="str">
            <v>SC Retail</v>
          </cell>
          <cell r="Q84600">
            <v>0</v>
          </cell>
          <cell r="U84600" t="str">
            <v>Direct Assign</v>
          </cell>
        </row>
        <row r="84601">
          <cell r="L84601" t="str">
            <v>Jurisdiction</v>
          </cell>
          <cell r="M84601" t="str">
            <v>SC Wholesale</v>
          </cell>
          <cell r="Q84601">
            <v>0</v>
          </cell>
          <cell r="U84601" t="str">
            <v>Direct Assign</v>
          </cell>
        </row>
        <row r="84602">
          <cell r="L84602" t="str">
            <v>Customer Class</v>
          </cell>
          <cell r="M84602" t="str">
            <v>NCGL</v>
          </cell>
          <cell r="Q84602">
            <v>30673959.32</v>
          </cell>
          <cell r="U84602" t="str">
            <v>All - Dist Plant - DEC</v>
          </cell>
        </row>
        <row r="84603">
          <cell r="L84603" t="str">
            <v>Customer Class</v>
          </cell>
          <cell r="M84603" t="str">
            <v>NCI</v>
          </cell>
          <cell r="Q84603">
            <v>166205309.81</v>
          </cell>
          <cell r="U84603" t="str">
            <v>All - Dist Plant - DEC</v>
          </cell>
        </row>
        <row r="84604">
          <cell r="L84604" t="str">
            <v>Customer Class</v>
          </cell>
          <cell r="M84604" t="str">
            <v>NCLGS</v>
          </cell>
          <cell r="Q84604">
            <v>317698490.85000002</v>
          </cell>
          <cell r="U84604" t="str">
            <v>All - Dist Plant - DEC</v>
          </cell>
        </row>
        <row r="84605">
          <cell r="L84605" t="str">
            <v>Customer Class</v>
          </cell>
          <cell r="M84605" t="str">
            <v>NCNL</v>
          </cell>
          <cell r="Q84605">
            <v>147462.22</v>
          </cell>
          <cell r="U84605" t="str">
            <v>All - Dist Plant - DEC</v>
          </cell>
        </row>
        <row r="84606">
          <cell r="L84606" t="str">
            <v>Customer Class</v>
          </cell>
          <cell r="M84606" t="str">
            <v>NCOL</v>
          </cell>
          <cell r="Q84606">
            <v>847663508.46000004</v>
          </cell>
          <cell r="U84606" t="str">
            <v>All - Dist Plant - DEC</v>
          </cell>
        </row>
        <row r="84607">
          <cell r="L84607" t="str">
            <v>Customer Class</v>
          </cell>
          <cell r="M84607" t="str">
            <v>NCOPTGSL</v>
          </cell>
          <cell r="Q84607">
            <v>32804176.219999999</v>
          </cell>
          <cell r="U84607" t="str">
            <v>All - Dist Plant - DEC</v>
          </cell>
        </row>
        <row r="84608">
          <cell r="L84608" t="str">
            <v>Customer Class</v>
          </cell>
          <cell r="M84608" t="str">
            <v>NCOPTGSM</v>
          </cell>
          <cell r="Q84608">
            <v>49725104.82</v>
          </cell>
          <cell r="U84608" t="str">
            <v>All - Dist Plant - DEC</v>
          </cell>
        </row>
        <row r="84609">
          <cell r="L84609" t="str">
            <v>Customer Class</v>
          </cell>
          <cell r="M84609" t="str">
            <v>NCOPTVGPL</v>
          </cell>
          <cell r="Q84609">
            <v>134663267.43000001</v>
          </cell>
          <cell r="U84609" t="str">
            <v>All - Dist Plant - DEC</v>
          </cell>
        </row>
        <row r="84610">
          <cell r="L84610" t="str">
            <v>Customer Class</v>
          </cell>
          <cell r="M84610" t="str">
            <v>NCOPTVGPM</v>
          </cell>
          <cell r="Q84610">
            <v>15777245.18</v>
          </cell>
          <cell r="U84610" t="str">
            <v>All - Dist Plant - DEC</v>
          </cell>
        </row>
        <row r="84611">
          <cell r="L84611" t="str">
            <v>Customer Class</v>
          </cell>
          <cell r="M84611" t="str">
            <v>NCOPTVGPS</v>
          </cell>
          <cell r="Q84611">
            <v>8197610.6200000001</v>
          </cell>
          <cell r="U84611" t="str">
            <v>All - Dist Plant - DEC</v>
          </cell>
        </row>
        <row r="84612">
          <cell r="L84612" t="str">
            <v>Customer Class</v>
          </cell>
          <cell r="M84612" t="str">
            <v>NCOPTVGSS</v>
          </cell>
          <cell r="Q84612">
            <v>297221875.88999999</v>
          </cell>
          <cell r="U84612" t="str">
            <v>All - Dist Plant - DEC</v>
          </cell>
        </row>
        <row r="84613">
          <cell r="L84613" t="str">
            <v>Customer Class</v>
          </cell>
          <cell r="M84613" t="str">
            <v>NCOPTVIPL</v>
          </cell>
          <cell r="Q84613">
            <v>137270063.13999999</v>
          </cell>
          <cell r="U84613" t="str">
            <v>All - Dist Plant - DEC</v>
          </cell>
        </row>
        <row r="84614">
          <cell r="L84614" t="str">
            <v>Customer Class</v>
          </cell>
          <cell r="M84614" t="str">
            <v>NCOPTVIPM</v>
          </cell>
          <cell r="Q84614">
            <v>6829704.0800000001</v>
          </cell>
          <cell r="U84614" t="str">
            <v>All - Dist Plant - DEC</v>
          </cell>
        </row>
        <row r="84615">
          <cell r="L84615" t="str">
            <v>Customer Class</v>
          </cell>
          <cell r="M84615" t="str">
            <v>NCOPTVIPS</v>
          </cell>
          <cell r="Q84615">
            <v>6224301.1299999999</v>
          </cell>
          <cell r="U84615" t="str">
            <v>All - Dist Plant - DEC</v>
          </cell>
        </row>
        <row r="84616">
          <cell r="L84616" t="str">
            <v>Customer Class</v>
          </cell>
          <cell r="M84616" t="str">
            <v>NCOPTVISL</v>
          </cell>
          <cell r="Q84616">
            <v>74334094.969999999</v>
          </cell>
          <cell r="U84616" t="str">
            <v>All - Dist Plant - DEC</v>
          </cell>
        </row>
        <row r="84617">
          <cell r="L84617" t="str">
            <v>Customer Class</v>
          </cell>
          <cell r="M84617" t="str">
            <v>NCOPTVISM</v>
          </cell>
          <cell r="Q84617">
            <v>52579812.369999997</v>
          </cell>
          <cell r="U84617" t="str">
            <v>All - Dist Plant - DEC</v>
          </cell>
        </row>
        <row r="84618">
          <cell r="L84618" t="str">
            <v>Customer Class</v>
          </cell>
          <cell r="M84618" t="str">
            <v>NCOPTVISS</v>
          </cell>
          <cell r="Q84618">
            <v>50457588.939999998</v>
          </cell>
          <cell r="U84618" t="str">
            <v>All - Dist Plant - DEC</v>
          </cell>
        </row>
        <row r="84619">
          <cell r="L84619" t="str">
            <v>Customer Class</v>
          </cell>
          <cell r="M84619" t="str">
            <v>NCOPTVTLG</v>
          </cell>
          <cell r="Q84619">
            <v>25105450.09</v>
          </cell>
          <cell r="U84619" t="str">
            <v>All - Dist Plant - DEC</v>
          </cell>
        </row>
        <row r="84620">
          <cell r="L84620" t="str">
            <v>Customer Class</v>
          </cell>
          <cell r="M84620" t="str">
            <v>NCPL</v>
          </cell>
          <cell r="Q84620">
            <v>185699880.65000001</v>
          </cell>
          <cell r="U84620" t="str">
            <v>All - Dist Plant - DEC</v>
          </cell>
        </row>
        <row r="84621">
          <cell r="L84621" t="str">
            <v>Customer Class</v>
          </cell>
          <cell r="M84621" t="str">
            <v>NCRE</v>
          </cell>
          <cell r="Q84621">
            <v>2576610497.9899998</v>
          </cell>
          <cell r="U84621" t="str">
            <v>All - Dist Plant - DEC</v>
          </cell>
        </row>
        <row r="84622">
          <cell r="L84622" t="str">
            <v>Customer Class</v>
          </cell>
          <cell r="M84622" t="str">
            <v>NCRS-1</v>
          </cell>
          <cell r="Q84622">
            <v>3113844955.1399999</v>
          </cell>
          <cell r="U84622" t="str">
            <v>All - Dist Plant - DEC</v>
          </cell>
        </row>
        <row r="84623">
          <cell r="L84623" t="str">
            <v>Customer Class</v>
          </cell>
          <cell r="M84623" t="str">
            <v>NCRT</v>
          </cell>
          <cell r="Q84623">
            <v>8209154.46</v>
          </cell>
          <cell r="U84623" t="str">
            <v>All - Dist Plant - DEC</v>
          </cell>
        </row>
        <row r="84624">
          <cell r="L84624" t="str">
            <v>Customer Class</v>
          </cell>
          <cell r="M84624" t="str">
            <v>NCSGS</v>
          </cell>
          <cell r="Q84624">
            <v>787230794.90999997</v>
          </cell>
          <cell r="U84624" t="str">
            <v>All - Dist Plant - DEC</v>
          </cell>
        </row>
        <row r="84625">
          <cell r="L84625" t="str">
            <v>Customer Class</v>
          </cell>
          <cell r="M84625" t="str">
            <v>NCTS</v>
          </cell>
          <cell r="Q84625">
            <v>12988535.939999999</v>
          </cell>
          <cell r="U84625" t="str">
            <v>All - Dist Plant - DEC</v>
          </cell>
        </row>
        <row r="84626">
          <cell r="L84626" t="str">
            <v>Function</v>
          </cell>
          <cell r="M84626" t="str">
            <v>Dist-Conductors</v>
          </cell>
          <cell r="Q84626">
            <v>66142.52</v>
          </cell>
          <cell r="U84626" t="str">
            <v>Dist Plant - DEC - F</v>
          </cell>
        </row>
        <row r="84627">
          <cell r="L84627" t="str">
            <v>Function</v>
          </cell>
          <cell r="M84627" t="str">
            <v>Dist-Conductors</v>
          </cell>
          <cell r="Q84627">
            <v>155227.64000000001</v>
          </cell>
          <cell r="U84627" t="str">
            <v>Dist Plant - DEC - F</v>
          </cell>
        </row>
        <row r="84628">
          <cell r="L84628" t="str">
            <v>Function</v>
          </cell>
          <cell r="M84628" t="str">
            <v>Dist-Conductors</v>
          </cell>
          <cell r="Q84628">
            <v>1062372.26</v>
          </cell>
          <cell r="U84628" t="str">
            <v>Dist Plant - DEC - F</v>
          </cell>
        </row>
        <row r="84629">
          <cell r="L84629" t="str">
            <v>Function</v>
          </cell>
          <cell r="M84629" t="str">
            <v>Dist-Conductors</v>
          </cell>
          <cell r="Q84629">
            <v>1690053.14</v>
          </cell>
          <cell r="U84629" t="str">
            <v>Dist Plant - DEC - F</v>
          </cell>
        </row>
        <row r="84630">
          <cell r="L84630" t="str">
            <v>Function</v>
          </cell>
          <cell r="M84630" t="str">
            <v>Dist-Conductors</v>
          </cell>
          <cell r="Q84630">
            <v>2348418.73</v>
          </cell>
          <cell r="U84630" t="str">
            <v>Dist Plant - DEC - F</v>
          </cell>
        </row>
        <row r="84631">
          <cell r="L84631" t="str">
            <v>Function</v>
          </cell>
          <cell r="M84631" t="str">
            <v>Dist-Conductors</v>
          </cell>
          <cell r="Q84631">
            <v>3339789.84</v>
          </cell>
          <cell r="U84631" t="str">
            <v>Dist Plant - DEC - F</v>
          </cell>
        </row>
        <row r="84632">
          <cell r="L84632" t="str">
            <v>Function</v>
          </cell>
          <cell r="M84632" t="str">
            <v>Dist-Conductors</v>
          </cell>
          <cell r="Q84632">
            <v>3556413.13</v>
          </cell>
          <cell r="U84632" t="str">
            <v>Dist Plant - DEC - F</v>
          </cell>
        </row>
        <row r="84633">
          <cell r="L84633" t="str">
            <v>Function</v>
          </cell>
          <cell r="M84633" t="str">
            <v>Dist-Conductors</v>
          </cell>
          <cell r="Q84633">
            <v>4189903.92</v>
          </cell>
          <cell r="U84633" t="str">
            <v>Dist Plant - DEC - F</v>
          </cell>
        </row>
        <row r="84634">
          <cell r="L84634" t="str">
            <v>Function</v>
          </cell>
          <cell r="M84634" t="str">
            <v>Dist-Conductors</v>
          </cell>
          <cell r="Q84634">
            <v>6534406.8099999996</v>
          </cell>
          <cell r="U84634" t="str">
            <v>Dist Plant - DEC - F</v>
          </cell>
        </row>
        <row r="84635">
          <cell r="L84635" t="str">
            <v>Function</v>
          </cell>
          <cell r="M84635" t="str">
            <v>Dist-Conductors</v>
          </cell>
          <cell r="Q84635">
            <v>7611806.6699999999</v>
          </cell>
          <cell r="U84635" t="str">
            <v>Dist Plant - DEC - F</v>
          </cell>
        </row>
        <row r="84636">
          <cell r="L84636" t="str">
            <v>Function</v>
          </cell>
          <cell r="M84636" t="str">
            <v>Dist-Conductors</v>
          </cell>
          <cell r="Q84636">
            <v>15184670.789999999</v>
          </cell>
          <cell r="U84636" t="str">
            <v>Dist Plant - DEC - F</v>
          </cell>
        </row>
        <row r="84637">
          <cell r="L84637" t="str">
            <v>Function</v>
          </cell>
          <cell r="M84637" t="str">
            <v>Dist-Conductors</v>
          </cell>
          <cell r="Q84637">
            <v>23059954.640000001</v>
          </cell>
          <cell r="U84637" t="str">
            <v>Dist Plant - DEC - F</v>
          </cell>
        </row>
        <row r="84638">
          <cell r="L84638" t="str">
            <v>Function</v>
          </cell>
          <cell r="M84638" t="str">
            <v>Dist-Conductors</v>
          </cell>
          <cell r="Q84638">
            <v>24119582.300000001</v>
          </cell>
          <cell r="U84638" t="str">
            <v>Dist Plant - DEC - F</v>
          </cell>
        </row>
        <row r="84639">
          <cell r="L84639" t="str">
            <v>Function</v>
          </cell>
          <cell r="M84639" t="str">
            <v>Dist-Conductors</v>
          </cell>
          <cell r="Q84639">
            <v>25511866.719999999</v>
          </cell>
          <cell r="U84639" t="str">
            <v>Dist Plant - DEC - F</v>
          </cell>
        </row>
        <row r="84640">
          <cell r="L84640" t="str">
            <v>Function</v>
          </cell>
          <cell r="M84640" t="str">
            <v>Dist-Conductors</v>
          </cell>
          <cell r="Q84640">
            <v>34984787.600000001</v>
          </cell>
          <cell r="U84640" t="str">
            <v>Dist Plant - DEC - F</v>
          </cell>
        </row>
        <row r="84641">
          <cell r="L84641" t="str">
            <v>Function</v>
          </cell>
          <cell r="M84641" t="str">
            <v>Dist-Conductors</v>
          </cell>
          <cell r="Q84641">
            <v>60440754.82</v>
          </cell>
          <cell r="U84641" t="str">
            <v>Dist Plant - DEC - F</v>
          </cell>
        </row>
        <row r="84642">
          <cell r="L84642" t="str">
            <v>Function</v>
          </cell>
          <cell r="M84642" t="str">
            <v>Dist-Conductors</v>
          </cell>
          <cell r="Q84642">
            <v>68500776.819999993</v>
          </cell>
          <cell r="U84642" t="str">
            <v>Dist Plant - DEC - F</v>
          </cell>
        </row>
        <row r="84643">
          <cell r="L84643" t="str">
            <v>Function</v>
          </cell>
          <cell r="M84643" t="str">
            <v>Dist-Conductors</v>
          </cell>
          <cell r="Q84643">
            <v>76564992.920000002</v>
          </cell>
          <cell r="U84643" t="str">
            <v>Dist Plant - DEC - F</v>
          </cell>
        </row>
        <row r="84644">
          <cell r="L84644" t="str">
            <v>Function</v>
          </cell>
          <cell r="M84644" t="str">
            <v>Dist-Conductors</v>
          </cell>
          <cell r="Q84644">
            <v>103688004.56</v>
          </cell>
          <cell r="U84644" t="str">
            <v>Dist Plant - DEC - F</v>
          </cell>
        </row>
        <row r="84645">
          <cell r="L84645" t="str">
            <v>Function</v>
          </cell>
          <cell r="M84645" t="str">
            <v>Dist-Conductors</v>
          </cell>
          <cell r="Q84645">
            <v>132658131.26000001</v>
          </cell>
          <cell r="U84645" t="str">
            <v>Dist Plant - DEC - F</v>
          </cell>
        </row>
        <row r="84646">
          <cell r="L84646" t="str">
            <v>Function</v>
          </cell>
          <cell r="M84646" t="str">
            <v>Dist-Conductors</v>
          </cell>
          <cell r="Q84646">
            <v>148881696.83000001</v>
          </cell>
          <cell r="U84646" t="str">
            <v>Dist Plant - DEC - F</v>
          </cell>
        </row>
        <row r="84647">
          <cell r="L84647" t="str">
            <v>Function</v>
          </cell>
          <cell r="M84647" t="str">
            <v>Dist-Conductors</v>
          </cell>
          <cell r="Q84647">
            <v>185490512.31999999</v>
          </cell>
          <cell r="U84647" t="str">
            <v>Dist Plant - DEC - F</v>
          </cell>
        </row>
        <row r="84648">
          <cell r="L84648" t="str">
            <v>Function</v>
          </cell>
          <cell r="M84648" t="str">
            <v>Dist-Conductors</v>
          </cell>
          <cell r="Q84648">
            <v>629274663.50999999</v>
          </cell>
          <cell r="U84648" t="str">
            <v>Dist Plant - DEC - F</v>
          </cell>
        </row>
        <row r="84649">
          <cell r="L84649" t="str">
            <v>Function</v>
          </cell>
          <cell r="M84649" t="str">
            <v>Dist-Conductors</v>
          </cell>
          <cell r="Q84649">
            <v>643414198.88999999</v>
          </cell>
          <cell r="U84649" t="str">
            <v>Dist Plant - DEC - F</v>
          </cell>
        </row>
        <row r="84650">
          <cell r="L84650" t="str">
            <v>Function</v>
          </cell>
          <cell r="M84650" t="str">
            <v>Dist-Customer</v>
          </cell>
          <cell r="Q84650">
            <v>0</v>
          </cell>
          <cell r="U84650" t="str">
            <v>Dist Plant - DEC - F</v>
          </cell>
        </row>
        <row r="84651">
          <cell r="L84651" t="str">
            <v>Function</v>
          </cell>
          <cell r="M84651" t="str">
            <v>Dist-Customer</v>
          </cell>
          <cell r="Q84651">
            <v>0</v>
          </cell>
          <cell r="U84651" t="str">
            <v>Dist Plant - DEC - F</v>
          </cell>
        </row>
        <row r="84652">
          <cell r="L84652" t="str">
            <v>Function</v>
          </cell>
          <cell r="M84652" t="str">
            <v>Dist-Customer</v>
          </cell>
          <cell r="Q84652">
            <v>7980.47</v>
          </cell>
          <cell r="U84652" t="str">
            <v>Dist Plant - DEC - F</v>
          </cell>
        </row>
        <row r="84653">
          <cell r="L84653" t="str">
            <v>Function</v>
          </cell>
          <cell r="M84653" t="str">
            <v>Dist-Customer</v>
          </cell>
          <cell r="Q84653">
            <v>26701.5</v>
          </cell>
          <cell r="U84653" t="str">
            <v>Dist Plant - DEC - F</v>
          </cell>
        </row>
        <row r="84654">
          <cell r="L84654" t="str">
            <v>Function</v>
          </cell>
          <cell r="M84654" t="str">
            <v>Dist-Customer</v>
          </cell>
          <cell r="Q84654">
            <v>26701.5</v>
          </cell>
          <cell r="U84654" t="str">
            <v>Dist Plant - DEC - F</v>
          </cell>
        </row>
        <row r="84655">
          <cell r="L84655" t="str">
            <v>Function</v>
          </cell>
          <cell r="M84655" t="str">
            <v>Dist-Customer</v>
          </cell>
          <cell r="Q84655">
            <v>37236.57</v>
          </cell>
          <cell r="U84655" t="str">
            <v>Dist Plant - DEC - F</v>
          </cell>
        </row>
        <row r="84656">
          <cell r="L84656" t="str">
            <v>Function</v>
          </cell>
          <cell r="M84656" t="str">
            <v>Dist-Customer</v>
          </cell>
          <cell r="Q84656">
            <v>57219.45</v>
          </cell>
          <cell r="U84656" t="str">
            <v>Dist Plant - DEC - F</v>
          </cell>
        </row>
        <row r="84657">
          <cell r="L84657" t="str">
            <v>Function</v>
          </cell>
          <cell r="M84657" t="str">
            <v>Dist-Customer</v>
          </cell>
          <cell r="Q84657">
            <v>66108.289999999994</v>
          </cell>
          <cell r="U84657" t="str">
            <v>Dist Plant - DEC - F</v>
          </cell>
        </row>
        <row r="84658">
          <cell r="L84658" t="str">
            <v>Function</v>
          </cell>
          <cell r="M84658" t="str">
            <v>Dist-Customer</v>
          </cell>
          <cell r="Q84658">
            <v>96490.13</v>
          </cell>
          <cell r="U84658" t="str">
            <v>Dist Plant - DEC - F</v>
          </cell>
        </row>
        <row r="84659">
          <cell r="L84659" t="str">
            <v>Function</v>
          </cell>
          <cell r="M84659" t="str">
            <v>Dist-Customer</v>
          </cell>
          <cell r="Q84659">
            <v>106801.79</v>
          </cell>
          <cell r="U84659" t="str">
            <v>Dist Plant - DEC - F</v>
          </cell>
        </row>
        <row r="84660">
          <cell r="L84660" t="str">
            <v>Function</v>
          </cell>
          <cell r="M84660" t="str">
            <v>Dist-Customer</v>
          </cell>
          <cell r="Q84660">
            <v>129678.17</v>
          </cell>
          <cell r="U84660" t="str">
            <v>Dist Plant - DEC - F</v>
          </cell>
        </row>
        <row r="84661">
          <cell r="L84661" t="str">
            <v>Function</v>
          </cell>
          <cell r="M84661" t="str">
            <v>Dist-Customer</v>
          </cell>
          <cell r="Q84661">
            <v>223441.38</v>
          </cell>
          <cell r="U84661" t="str">
            <v>Dist Plant - DEC - F</v>
          </cell>
        </row>
        <row r="84662">
          <cell r="L84662" t="str">
            <v>Function</v>
          </cell>
          <cell r="M84662" t="str">
            <v>Dist-Customer</v>
          </cell>
          <cell r="Q84662">
            <v>265767.21000000002</v>
          </cell>
          <cell r="U84662" t="str">
            <v>Dist Plant - DEC - F</v>
          </cell>
        </row>
        <row r="84663">
          <cell r="L84663" t="str">
            <v>Function</v>
          </cell>
          <cell r="M84663" t="str">
            <v>Dist-Customer</v>
          </cell>
          <cell r="Q84663">
            <v>1323742.32</v>
          </cell>
          <cell r="U84663" t="str">
            <v>Dist Plant - DEC - F</v>
          </cell>
        </row>
        <row r="84664">
          <cell r="L84664" t="str">
            <v>Function</v>
          </cell>
          <cell r="M84664" t="str">
            <v>Dist-Customer</v>
          </cell>
          <cell r="Q84664">
            <v>1648538.29</v>
          </cell>
          <cell r="U84664" t="str">
            <v>Dist Plant - DEC - F</v>
          </cell>
        </row>
        <row r="84665">
          <cell r="L84665" t="str">
            <v>Function</v>
          </cell>
          <cell r="M84665" t="str">
            <v>Dist-Customer</v>
          </cell>
          <cell r="Q84665">
            <v>3467892.09</v>
          </cell>
          <cell r="U84665" t="str">
            <v>Dist Plant - DEC - F</v>
          </cell>
        </row>
        <row r="84666">
          <cell r="L84666" t="str">
            <v>Function</v>
          </cell>
          <cell r="M84666" t="str">
            <v>Dist-Customer</v>
          </cell>
          <cell r="Q84666">
            <v>6243907.6600000001</v>
          </cell>
          <cell r="U84666" t="str">
            <v>Dist Plant - DEC - F</v>
          </cell>
        </row>
        <row r="84667">
          <cell r="L84667" t="str">
            <v>Function</v>
          </cell>
          <cell r="M84667" t="str">
            <v>Dist-Customer</v>
          </cell>
          <cell r="Q84667">
            <v>7164187.1600000001</v>
          </cell>
          <cell r="U84667" t="str">
            <v>Dist Plant - DEC - F</v>
          </cell>
        </row>
        <row r="84668">
          <cell r="L84668" t="str">
            <v>Function</v>
          </cell>
          <cell r="M84668" t="str">
            <v>Dist-Customer</v>
          </cell>
          <cell r="Q84668">
            <v>8743953.7699999996</v>
          </cell>
          <cell r="U84668" t="str">
            <v>Dist Plant - DEC - F</v>
          </cell>
        </row>
        <row r="84669">
          <cell r="L84669" t="str">
            <v>Function</v>
          </cell>
          <cell r="M84669" t="str">
            <v>Dist-Customer</v>
          </cell>
          <cell r="Q84669">
            <v>15483940.960000001</v>
          </cell>
          <cell r="U84669" t="str">
            <v>Dist Plant - DEC - F</v>
          </cell>
        </row>
        <row r="84670">
          <cell r="L84670" t="str">
            <v>Function</v>
          </cell>
          <cell r="M84670" t="str">
            <v>Dist-Customer</v>
          </cell>
          <cell r="Q84670">
            <v>26920130.260000002</v>
          </cell>
          <cell r="U84670" t="str">
            <v>Dist Plant - DEC - F</v>
          </cell>
        </row>
        <row r="84671">
          <cell r="L84671" t="str">
            <v>Function</v>
          </cell>
          <cell r="M84671" t="str">
            <v>Dist-Customer</v>
          </cell>
          <cell r="Q84671">
            <v>412003045.12</v>
          </cell>
          <cell r="U84671" t="str">
            <v>Dist Plant - DEC - F</v>
          </cell>
        </row>
        <row r="84672">
          <cell r="L84672" t="str">
            <v>Function</v>
          </cell>
          <cell r="M84672" t="str">
            <v>Dist-Customer</v>
          </cell>
          <cell r="Q84672">
            <v>1296936682.1800001</v>
          </cell>
          <cell r="U84672" t="str">
            <v>Dist Plant - DEC - F</v>
          </cell>
        </row>
        <row r="84673">
          <cell r="L84673" t="str">
            <v>Function</v>
          </cell>
          <cell r="M84673" t="str">
            <v>Dist-Customer</v>
          </cell>
          <cell r="Q84673">
            <v>1813856490.6400001</v>
          </cell>
          <cell r="U84673" t="str">
            <v>Dist Plant - DEC - F</v>
          </cell>
        </row>
        <row r="84674">
          <cell r="L84674" t="str">
            <v>Function</v>
          </cell>
          <cell r="M84674" t="str">
            <v>Dist-Other Local</v>
          </cell>
          <cell r="Q84674">
            <v>0</v>
          </cell>
          <cell r="U84674" t="str">
            <v>Dist Plant - DEC - F</v>
          </cell>
        </row>
        <row r="84675">
          <cell r="L84675" t="str">
            <v>Function</v>
          </cell>
          <cell r="M84675" t="str">
            <v>Dist-Other Local</v>
          </cell>
          <cell r="Q84675">
            <v>0</v>
          </cell>
          <cell r="U84675" t="str">
            <v>Dist Plant - DEC - F</v>
          </cell>
        </row>
        <row r="84676">
          <cell r="L84676" t="str">
            <v>Function</v>
          </cell>
          <cell r="M84676" t="str">
            <v>Dist-Other Local</v>
          </cell>
          <cell r="Q84676">
            <v>0</v>
          </cell>
          <cell r="U84676" t="str">
            <v>Dist Plant - DEC - F</v>
          </cell>
        </row>
        <row r="84677">
          <cell r="L84677" t="str">
            <v>Function</v>
          </cell>
          <cell r="M84677" t="str">
            <v>Dist-Other Local</v>
          </cell>
          <cell r="Q84677">
            <v>8477.76</v>
          </cell>
          <cell r="U84677" t="str">
            <v>Dist Plant - DEC - F</v>
          </cell>
        </row>
        <row r="84678">
          <cell r="L84678" t="str">
            <v>Function</v>
          </cell>
          <cell r="M84678" t="str">
            <v>Dist-Other Local</v>
          </cell>
          <cell r="Q84678">
            <v>13637.38</v>
          </cell>
          <cell r="U84678" t="str">
            <v>Dist Plant - DEC - F</v>
          </cell>
        </row>
        <row r="84679">
          <cell r="L84679" t="str">
            <v>Function</v>
          </cell>
          <cell r="M84679" t="str">
            <v>Dist-Other Local</v>
          </cell>
          <cell r="Q84679">
            <v>28078.080000000002</v>
          </cell>
          <cell r="U84679" t="str">
            <v>Dist Plant - DEC - F</v>
          </cell>
        </row>
        <row r="84680">
          <cell r="L84680" t="str">
            <v>Function</v>
          </cell>
          <cell r="M84680" t="str">
            <v>Dist-Other Local</v>
          </cell>
          <cell r="Q84680">
            <v>38065.599999999999</v>
          </cell>
          <cell r="U84680" t="str">
            <v>Dist Plant - DEC - F</v>
          </cell>
        </row>
        <row r="84681">
          <cell r="L84681" t="str">
            <v>Function</v>
          </cell>
          <cell r="M84681" t="str">
            <v>Dist-Other Local</v>
          </cell>
          <cell r="Q84681">
            <v>41931.15</v>
          </cell>
          <cell r="U84681" t="str">
            <v>Dist Plant - DEC - F</v>
          </cell>
        </row>
        <row r="84682">
          <cell r="L84682" t="str">
            <v>Function</v>
          </cell>
          <cell r="M84682" t="str">
            <v>Dist-Other Local</v>
          </cell>
          <cell r="Q84682">
            <v>91521.62</v>
          </cell>
          <cell r="U84682" t="str">
            <v>Dist Plant - DEC - F</v>
          </cell>
        </row>
        <row r="84683">
          <cell r="L84683" t="str">
            <v>Function</v>
          </cell>
          <cell r="M84683" t="str">
            <v>Dist-Other Local</v>
          </cell>
          <cell r="Q84683">
            <v>197989.91</v>
          </cell>
          <cell r="U84683" t="str">
            <v>Dist Plant - DEC - F</v>
          </cell>
        </row>
        <row r="84684">
          <cell r="L84684" t="str">
            <v>Function</v>
          </cell>
          <cell r="M84684" t="str">
            <v>Dist-Other Local</v>
          </cell>
          <cell r="Q84684">
            <v>213401.05</v>
          </cell>
          <cell r="U84684" t="str">
            <v>Dist Plant - DEC - F</v>
          </cell>
        </row>
        <row r="84685">
          <cell r="L84685" t="str">
            <v>Function</v>
          </cell>
          <cell r="M84685" t="str">
            <v>Dist-Other Local</v>
          </cell>
          <cell r="Q84685">
            <v>306710.12</v>
          </cell>
          <cell r="U84685" t="str">
            <v>Dist Plant - DEC - F</v>
          </cell>
        </row>
        <row r="84686">
          <cell r="L84686" t="str">
            <v>Function</v>
          </cell>
          <cell r="M84686" t="str">
            <v>Dist-Other Local</v>
          </cell>
          <cell r="Q84686">
            <v>370975.93</v>
          </cell>
          <cell r="U84686" t="str">
            <v>Dist Plant - DEC - F</v>
          </cell>
        </row>
        <row r="84687">
          <cell r="L84687" t="str">
            <v>Function</v>
          </cell>
          <cell r="M84687" t="str">
            <v>Dist-Other Local</v>
          </cell>
          <cell r="Q84687">
            <v>422347.14</v>
          </cell>
          <cell r="U84687" t="str">
            <v>Dist Plant - DEC - F</v>
          </cell>
        </row>
        <row r="84688">
          <cell r="L84688" t="str">
            <v>Function</v>
          </cell>
          <cell r="M84688" t="str">
            <v>Dist-Other Local</v>
          </cell>
          <cell r="Q84688">
            <v>423764.55</v>
          </cell>
          <cell r="U84688" t="str">
            <v>Dist Plant - DEC - F</v>
          </cell>
        </row>
        <row r="84689">
          <cell r="L84689" t="str">
            <v>Function</v>
          </cell>
          <cell r="M84689" t="str">
            <v>Dist-Other Local</v>
          </cell>
          <cell r="Q84689">
            <v>977894.99</v>
          </cell>
          <cell r="U84689" t="str">
            <v>Dist Plant - DEC - F</v>
          </cell>
        </row>
        <row r="84690">
          <cell r="L84690" t="str">
            <v>Function</v>
          </cell>
          <cell r="M84690" t="str">
            <v>Dist-Other Local</v>
          </cell>
          <cell r="Q84690">
            <v>1042473.8</v>
          </cell>
          <cell r="U84690" t="str">
            <v>Dist Plant - DEC - F</v>
          </cell>
        </row>
        <row r="84691">
          <cell r="L84691" t="str">
            <v>Function</v>
          </cell>
          <cell r="M84691" t="str">
            <v>Dist-Other Local</v>
          </cell>
          <cell r="Q84691">
            <v>1124053.03</v>
          </cell>
          <cell r="U84691" t="str">
            <v>Dist Plant - DEC - F</v>
          </cell>
        </row>
        <row r="84692">
          <cell r="L84692" t="str">
            <v>Function</v>
          </cell>
          <cell r="M84692" t="str">
            <v>Dist-Other Local</v>
          </cell>
          <cell r="Q84692">
            <v>2337894.5299999998</v>
          </cell>
          <cell r="U84692" t="str">
            <v>Dist Plant - DEC - F</v>
          </cell>
        </row>
        <row r="84693">
          <cell r="L84693" t="str">
            <v>Function</v>
          </cell>
          <cell r="M84693" t="str">
            <v>Dist-Other Local</v>
          </cell>
          <cell r="Q84693">
            <v>3930030.17</v>
          </cell>
          <cell r="U84693" t="str">
            <v>Dist Plant - DEC - F</v>
          </cell>
        </row>
        <row r="84694">
          <cell r="L84694" t="str">
            <v>Function</v>
          </cell>
          <cell r="M84694" t="str">
            <v>Dist-Other Local</v>
          </cell>
          <cell r="Q84694">
            <v>11113462</v>
          </cell>
          <cell r="U84694" t="str">
            <v>Dist Plant - DEC - F</v>
          </cell>
        </row>
        <row r="84695">
          <cell r="L84695" t="str">
            <v>Function</v>
          </cell>
          <cell r="M84695" t="str">
            <v>Dist-Other Local</v>
          </cell>
          <cell r="Q84695">
            <v>26890290.829999998</v>
          </cell>
          <cell r="U84695" t="str">
            <v>Dist Plant - DEC - F</v>
          </cell>
        </row>
        <row r="84696">
          <cell r="L84696" t="str">
            <v>Function</v>
          </cell>
          <cell r="M84696" t="str">
            <v>Dist-Other Local</v>
          </cell>
          <cell r="Q84696">
            <v>165403000</v>
          </cell>
          <cell r="U84696" t="str">
            <v>Dist Plant - DEC - F</v>
          </cell>
        </row>
        <row r="84697">
          <cell r="L84697" t="str">
            <v>Function</v>
          </cell>
          <cell r="M84697" t="str">
            <v>Dist-Other Local</v>
          </cell>
          <cell r="Q84697">
            <v>629030324.35000002</v>
          </cell>
          <cell r="U84697" t="str">
            <v>Dist Plant - DEC - F</v>
          </cell>
        </row>
        <row r="84698">
          <cell r="L84698" t="str">
            <v>Function</v>
          </cell>
          <cell r="M84698" t="str">
            <v>Dist-Pole,Tow,Fix</v>
          </cell>
          <cell r="Q84698">
            <v>36978.74</v>
          </cell>
          <cell r="U84698" t="str">
            <v>Dist Plant - DEC - F</v>
          </cell>
        </row>
        <row r="84699">
          <cell r="L84699" t="str">
            <v>Function</v>
          </cell>
          <cell r="M84699" t="str">
            <v>Dist-Pole,Tow,Fix</v>
          </cell>
          <cell r="Q84699">
            <v>67050.559999999998</v>
          </cell>
          <cell r="U84699" t="str">
            <v>Dist Plant - DEC - F</v>
          </cell>
        </row>
        <row r="84700">
          <cell r="L84700" t="str">
            <v>Function</v>
          </cell>
          <cell r="M84700" t="str">
            <v>Dist-Pole,Tow,Fix</v>
          </cell>
          <cell r="Q84700">
            <v>246391.23</v>
          </cell>
          <cell r="U84700" t="str">
            <v>Dist Plant - DEC - F</v>
          </cell>
        </row>
        <row r="84701">
          <cell r="L84701" t="str">
            <v>Function</v>
          </cell>
          <cell r="M84701" t="str">
            <v>Dist-Pole,Tow,Fix</v>
          </cell>
          <cell r="Q84701">
            <v>253081.1</v>
          </cell>
          <cell r="U84701" t="str">
            <v>Dist Plant - DEC - F</v>
          </cell>
        </row>
        <row r="84702">
          <cell r="L84702" t="str">
            <v>Function</v>
          </cell>
          <cell r="M84702" t="str">
            <v>Dist-Pole,Tow,Fix</v>
          </cell>
          <cell r="Q84702">
            <v>559446.44999999995</v>
          </cell>
          <cell r="U84702" t="str">
            <v>Dist Plant - DEC - F</v>
          </cell>
        </row>
        <row r="84703">
          <cell r="L84703" t="str">
            <v>Function</v>
          </cell>
          <cell r="M84703" t="str">
            <v>Dist-Pole,Tow,Fix</v>
          </cell>
          <cell r="Q84703">
            <v>699410.94</v>
          </cell>
          <cell r="U84703" t="str">
            <v>Dist Plant - DEC - F</v>
          </cell>
        </row>
        <row r="84704">
          <cell r="L84704" t="str">
            <v>Function</v>
          </cell>
          <cell r="M84704" t="str">
            <v>Dist-Pole,Tow,Fix</v>
          </cell>
          <cell r="Q84704">
            <v>735337.88</v>
          </cell>
          <cell r="U84704" t="str">
            <v>Dist Plant - DEC - F</v>
          </cell>
        </row>
        <row r="84705">
          <cell r="L84705" t="str">
            <v>Function</v>
          </cell>
          <cell r="M84705" t="str">
            <v>Dist-Pole,Tow,Fix</v>
          </cell>
          <cell r="Q84705">
            <v>864582.92</v>
          </cell>
          <cell r="U84705" t="str">
            <v>Dist Plant - DEC - F</v>
          </cell>
        </row>
        <row r="84706">
          <cell r="L84706" t="str">
            <v>Function</v>
          </cell>
          <cell r="M84706" t="str">
            <v>Dist-Pole,Tow,Fix</v>
          </cell>
          <cell r="Q84706">
            <v>1404282.46</v>
          </cell>
          <cell r="U84706" t="str">
            <v>Dist Plant - DEC - F</v>
          </cell>
        </row>
        <row r="84707">
          <cell r="L84707" t="str">
            <v>Function</v>
          </cell>
          <cell r="M84707" t="str">
            <v>Dist-Pole,Tow,Fix</v>
          </cell>
          <cell r="Q84707">
            <v>1556643.47</v>
          </cell>
          <cell r="U84707" t="str">
            <v>Dist Plant - DEC - F</v>
          </cell>
        </row>
        <row r="84708">
          <cell r="L84708" t="str">
            <v>Function</v>
          </cell>
          <cell r="M84708" t="str">
            <v>Dist-Pole,Tow,Fix</v>
          </cell>
          <cell r="Q84708">
            <v>3242465.71</v>
          </cell>
          <cell r="U84708" t="str">
            <v>Dist Plant - DEC - F</v>
          </cell>
        </row>
        <row r="84709">
          <cell r="L84709" t="str">
            <v>Function</v>
          </cell>
          <cell r="M84709" t="str">
            <v>Dist-Pole,Tow,Fix</v>
          </cell>
          <cell r="Q84709">
            <v>4982854.5</v>
          </cell>
          <cell r="U84709" t="str">
            <v>Dist Plant - DEC - F</v>
          </cell>
        </row>
        <row r="84710">
          <cell r="L84710" t="str">
            <v>Function</v>
          </cell>
          <cell r="M84710" t="str">
            <v>Dist-Pole,Tow,Fix</v>
          </cell>
          <cell r="Q84710">
            <v>5694793.25</v>
          </cell>
          <cell r="U84710" t="str">
            <v>Dist Plant - DEC - F</v>
          </cell>
        </row>
        <row r="84711">
          <cell r="L84711" t="str">
            <v>Function</v>
          </cell>
          <cell r="M84711" t="str">
            <v>Dist-Pole,Tow,Fix</v>
          </cell>
          <cell r="Q84711">
            <v>5970866.8099999996</v>
          </cell>
          <cell r="U84711" t="str">
            <v>Dist Plant - DEC - F</v>
          </cell>
        </row>
        <row r="84712">
          <cell r="L84712" t="str">
            <v>Function</v>
          </cell>
          <cell r="M84712" t="str">
            <v>Dist-Pole,Tow,Fix</v>
          </cell>
          <cell r="Q84712">
            <v>7923408.7300000004</v>
          </cell>
          <cell r="U84712" t="str">
            <v>Dist Plant - DEC - F</v>
          </cell>
        </row>
        <row r="84713">
          <cell r="L84713" t="str">
            <v>Function</v>
          </cell>
          <cell r="M84713" t="str">
            <v>Dist-Pole,Tow,Fix</v>
          </cell>
          <cell r="Q84713">
            <v>11516126.560000001</v>
          </cell>
          <cell r="U84713" t="str">
            <v>Dist Plant - DEC - F</v>
          </cell>
        </row>
        <row r="84714">
          <cell r="L84714" t="str">
            <v>Function</v>
          </cell>
          <cell r="M84714" t="str">
            <v>Dist-Pole,Tow,Fix</v>
          </cell>
          <cell r="Q84714">
            <v>14105829.91</v>
          </cell>
          <cell r="U84714" t="str">
            <v>Dist Plant - DEC - F</v>
          </cell>
        </row>
        <row r="84715">
          <cell r="L84715" t="str">
            <v>Function</v>
          </cell>
          <cell r="M84715" t="str">
            <v>Dist-Pole,Tow,Fix</v>
          </cell>
          <cell r="Q84715">
            <v>16895136.850000001</v>
          </cell>
          <cell r="U84715" t="str">
            <v>Dist Plant - DEC - F</v>
          </cell>
        </row>
        <row r="84716">
          <cell r="L84716" t="str">
            <v>Function</v>
          </cell>
          <cell r="M84716" t="str">
            <v>Dist-Pole,Tow,Fix</v>
          </cell>
          <cell r="Q84716">
            <v>31357105.440000001</v>
          </cell>
          <cell r="U84716" t="str">
            <v>Dist Plant - DEC - F</v>
          </cell>
        </row>
        <row r="84717">
          <cell r="L84717" t="str">
            <v>Function</v>
          </cell>
          <cell r="M84717" t="str">
            <v>Dist-Pole,Tow,Fix</v>
          </cell>
          <cell r="Q84717">
            <v>34778043.020000003</v>
          </cell>
          <cell r="U84717" t="str">
            <v>Dist Plant - DEC - F</v>
          </cell>
        </row>
        <row r="84718">
          <cell r="L84718" t="str">
            <v>Function</v>
          </cell>
          <cell r="M84718" t="str">
            <v>Dist-Pole,Tow,Fix</v>
          </cell>
          <cell r="Q84718">
            <v>44166761.469999999</v>
          </cell>
          <cell r="U84718" t="str">
            <v>Dist Plant - DEC - F</v>
          </cell>
        </row>
        <row r="84719">
          <cell r="L84719" t="str">
            <v>Function</v>
          </cell>
          <cell r="M84719" t="str">
            <v>Dist-Pole,Tow,Fix</v>
          </cell>
          <cell r="Q84719">
            <v>104917785.98999999</v>
          </cell>
          <cell r="U84719" t="str">
            <v>Dist Plant - DEC - F</v>
          </cell>
        </row>
        <row r="84720">
          <cell r="L84720" t="str">
            <v>Function</v>
          </cell>
          <cell r="M84720" t="str">
            <v>Dist-Pole,Tow,Fix</v>
          </cell>
          <cell r="Q84720">
            <v>149907455.43000001</v>
          </cell>
          <cell r="U84720" t="str">
            <v>Dist Plant - DEC - F</v>
          </cell>
        </row>
        <row r="84721">
          <cell r="L84721" t="str">
            <v>Function</v>
          </cell>
          <cell r="M84721" t="str">
            <v>Dist-Pole,Tow,Fix</v>
          </cell>
          <cell r="Q84721">
            <v>153275812.53</v>
          </cell>
          <cell r="U84721" t="str">
            <v>Dist Plant - DEC - F</v>
          </cell>
        </row>
        <row r="84722">
          <cell r="L84722" t="str">
            <v>Function</v>
          </cell>
          <cell r="M84722" t="str">
            <v>Dist-Substations</v>
          </cell>
          <cell r="Q84722">
            <v>4075.94</v>
          </cell>
          <cell r="U84722" t="str">
            <v>Dist Plant - DEC - F</v>
          </cell>
        </row>
        <row r="84723">
          <cell r="L84723" t="str">
            <v>Function</v>
          </cell>
          <cell r="M84723" t="str">
            <v>Dist-Substations</v>
          </cell>
          <cell r="Q84723">
            <v>77625.5</v>
          </cell>
          <cell r="U84723" t="str">
            <v>Dist Plant - DEC - F</v>
          </cell>
        </row>
        <row r="84724">
          <cell r="L84724" t="str">
            <v>Function</v>
          </cell>
          <cell r="M84724" t="str">
            <v>Dist-Substations</v>
          </cell>
          <cell r="Q84724">
            <v>531266.03</v>
          </cell>
          <cell r="U84724" t="str">
            <v>Dist Plant - DEC - F</v>
          </cell>
        </row>
        <row r="84725">
          <cell r="L84725" t="str">
            <v>Function</v>
          </cell>
          <cell r="M84725" t="str">
            <v>Dist-Substations</v>
          </cell>
          <cell r="Q84725">
            <v>1174385.98</v>
          </cell>
          <cell r="U84725" t="str">
            <v>Dist Plant - DEC - F</v>
          </cell>
        </row>
        <row r="84726">
          <cell r="L84726" t="str">
            <v>Function</v>
          </cell>
          <cell r="M84726" t="str">
            <v>Dist-Substations</v>
          </cell>
          <cell r="Q84726">
            <v>2034123.48</v>
          </cell>
          <cell r="U84726" t="str">
            <v>Dist Plant - DEC - F</v>
          </cell>
        </row>
        <row r="84727">
          <cell r="L84727" t="str">
            <v>Function</v>
          </cell>
          <cell r="M84727" t="str">
            <v>Dist-Substations</v>
          </cell>
          <cell r="Q84727">
            <v>2223351.88</v>
          </cell>
          <cell r="U84727" t="str">
            <v>Dist Plant - DEC - F</v>
          </cell>
        </row>
        <row r="84728">
          <cell r="L84728" t="str">
            <v>Function</v>
          </cell>
          <cell r="M84728" t="str">
            <v>Dist-Substations</v>
          </cell>
          <cell r="Q84728">
            <v>2637001.06</v>
          </cell>
          <cell r="U84728" t="str">
            <v>Dist Plant - DEC - F</v>
          </cell>
        </row>
        <row r="84729">
          <cell r="L84729" t="str">
            <v>Function</v>
          </cell>
          <cell r="M84729" t="str">
            <v>Dist-Substations</v>
          </cell>
          <cell r="Q84729">
            <v>3267694.86</v>
          </cell>
          <cell r="U84729" t="str">
            <v>Dist Plant - DEC - F</v>
          </cell>
        </row>
        <row r="84730">
          <cell r="L84730" t="str">
            <v>Function</v>
          </cell>
          <cell r="M84730" t="str">
            <v>Dist-Substations</v>
          </cell>
          <cell r="Q84730">
            <v>4885141.5199999996</v>
          </cell>
          <cell r="U84730" t="str">
            <v>Dist Plant - DEC - F</v>
          </cell>
        </row>
        <row r="84731">
          <cell r="L84731" t="str">
            <v>Function</v>
          </cell>
          <cell r="M84731" t="str">
            <v>Dist-Substations</v>
          </cell>
          <cell r="Q84731">
            <v>6499163.2699999996</v>
          </cell>
          <cell r="U84731" t="str">
            <v>Dist Plant - DEC - F</v>
          </cell>
        </row>
        <row r="84732">
          <cell r="L84732" t="str">
            <v>Function</v>
          </cell>
          <cell r="M84732" t="str">
            <v>Dist-Substations</v>
          </cell>
          <cell r="Q84732">
            <v>8198360.3099999996</v>
          </cell>
          <cell r="U84732" t="str">
            <v>Dist Plant - DEC - F</v>
          </cell>
        </row>
        <row r="84733">
          <cell r="L84733" t="str">
            <v>Function</v>
          </cell>
          <cell r="M84733" t="str">
            <v>Dist-Substations</v>
          </cell>
          <cell r="Q84733">
            <v>12144811.93</v>
          </cell>
          <cell r="U84733" t="str">
            <v>Dist Plant - DEC - F</v>
          </cell>
        </row>
        <row r="84734">
          <cell r="L84734" t="str">
            <v>Function</v>
          </cell>
          <cell r="M84734" t="str">
            <v>Dist-Substations</v>
          </cell>
          <cell r="Q84734">
            <v>12378273.1</v>
          </cell>
          <cell r="U84734" t="str">
            <v>Dist Plant - DEC - F</v>
          </cell>
        </row>
        <row r="84735">
          <cell r="L84735" t="str">
            <v>Function</v>
          </cell>
          <cell r="M84735" t="str">
            <v>Dist-Substations</v>
          </cell>
          <cell r="Q84735">
            <v>12950936.77</v>
          </cell>
          <cell r="U84735" t="str">
            <v>Dist Plant - DEC - F</v>
          </cell>
        </row>
        <row r="84736">
          <cell r="L84736" t="str">
            <v>Function</v>
          </cell>
          <cell r="M84736" t="str">
            <v>Dist-Substations</v>
          </cell>
          <cell r="Q84736">
            <v>14216720.029999999</v>
          </cell>
          <cell r="U84736" t="str">
            <v>Dist Plant - DEC - F</v>
          </cell>
        </row>
        <row r="84737">
          <cell r="L84737" t="str">
            <v>Function</v>
          </cell>
          <cell r="M84737" t="str">
            <v>Dist-Substations</v>
          </cell>
          <cell r="Q84737">
            <v>18589103.140000001</v>
          </cell>
          <cell r="U84737" t="str">
            <v>Dist Plant - DEC - F</v>
          </cell>
        </row>
        <row r="84738">
          <cell r="L84738" t="str">
            <v>Function</v>
          </cell>
          <cell r="M84738" t="str">
            <v>Dist-Substations</v>
          </cell>
          <cell r="Q84738">
            <v>41017653.289999999</v>
          </cell>
          <cell r="U84738" t="str">
            <v>Dist Plant - DEC - F</v>
          </cell>
        </row>
        <row r="84739">
          <cell r="L84739" t="str">
            <v>Function</v>
          </cell>
          <cell r="M84739" t="str">
            <v>Dist-Substations</v>
          </cell>
          <cell r="Q84739">
            <v>43170543.049999997</v>
          </cell>
          <cell r="U84739" t="str">
            <v>Dist Plant - DEC - F</v>
          </cell>
        </row>
        <row r="84740">
          <cell r="L84740" t="str">
            <v>Function</v>
          </cell>
          <cell r="M84740" t="str">
            <v>Dist-Substations</v>
          </cell>
          <cell r="Q84740">
            <v>45015224.100000001</v>
          </cell>
          <cell r="U84740" t="str">
            <v>Dist Plant - DEC - F</v>
          </cell>
        </row>
        <row r="84741">
          <cell r="L84741" t="str">
            <v>Function</v>
          </cell>
          <cell r="M84741" t="str">
            <v>Dist-Substations</v>
          </cell>
          <cell r="Q84741">
            <v>66722099.539999999</v>
          </cell>
          <cell r="U84741" t="str">
            <v>Dist Plant - DEC - F</v>
          </cell>
        </row>
        <row r="84742">
          <cell r="L84742" t="str">
            <v>Function</v>
          </cell>
          <cell r="M84742" t="str">
            <v>Dist-Substations</v>
          </cell>
          <cell r="Q84742">
            <v>76072151.379999995</v>
          </cell>
          <cell r="U84742" t="str">
            <v>Dist Plant - DEC - F</v>
          </cell>
        </row>
        <row r="84743">
          <cell r="L84743" t="str">
            <v>Function</v>
          </cell>
          <cell r="M84743" t="str">
            <v>Dist-Substations</v>
          </cell>
          <cell r="Q84743">
            <v>92814131.920000002</v>
          </cell>
          <cell r="U84743" t="str">
            <v>Dist Plant - DEC - F</v>
          </cell>
        </row>
        <row r="84744">
          <cell r="L84744" t="str">
            <v>Function</v>
          </cell>
          <cell r="M84744" t="str">
            <v>Dist-Substations</v>
          </cell>
          <cell r="Q84744">
            <v>314684658.93000001</v>
          </cell>
          <cell r="U84744" t="str">
            <v>Dist Plant - DEC - F</v>
          </cell>
        </row>
        <row r="84745">
          <cell r="L84745" t="str">
            <v>Function</v>
          </cell>
          <cell r="M84745" t="str">
            <v>Dist-Substations</v>
          </cell>
          <cell r="Q84745">
            <v>321755490.04000002</v>
          </cell>
          <cell r="U84745" t="str">
            <v>Dist Plant - DEC - F</v>
          </cell>
        </row>
        <row r="84746">
          <cell r="L84746" t="str">
            <v>Function</v>
          </cell>
          <cell r="M84746" t="str">
            <v>Dist-Transformers</v>
          </cell>
          <cell r="Q84746">
            <v>2212.73</v>
          </cell>
          <cell r="U84746" t="str">
            <v>Dist Plant - DEC - F</v>
          </cell>
        </row>
        <row r="84747">
          <cell r="L84747" t="str">
            <v>Function</v>
          </cell>
          <cell r="M84747" t="str">
            <v>Dist-Transformers</v>
          </cell>
          <cell r="Q84747">
            <v>42140.92</v>
          </cell>
          <cell r="U84747" t="str">
            <v>Dist Plant - DEC - F</v>
          </cell>
        </row>
        <row r="84748">
          <cell r="L84748" t="str">
            <v>Function</v>
          </cell>
          <cell r="M84748" t="str">
            <v>Dist-Transformers</v>
          </cell>
          <cell r="Q84748">
            <v>58029.27</v>
          </cell>
          <cell r="U84748" t="str">
            <v>Dist Plant - DEC - F</v>
          </cell>
        </row>
        <row r="84749">
          <cell r="L84749" t="str">
            <v>Function</v>
          </cell>
          <cell r="M84749" t="str">
            <v>Dist-Transformers</v>
          </cell>
          <cell r="Q84749">
            <v>191961.56</v>
          </cell>
          <cell r="U84749" t="str">
            <v>Dist Plant - DEC - F</v>
          </cell>
        </row>
        <row r="84750">
          <cell r="L84750" t="str">
            <v>Function</v>
          </cell>
          <cell r="M84750" t="str">
            <v>Dist-Transformers</v>
          </cell>
          <cell r="Q84750">
            <v>260131.15</v>
          </cell>
          <cell r="U84750" t="str">
            <v>Dist Plant - DEC - F</v>
          </cell>
        </row>
        <row r="84751">
          <cell r="L84751" t="str">
            <v>Function</v>
          </cell>
          <cell r="M84751" t="str">
            <v>Dist-Transformers</v>
          </cell>
          <cell r="Q84751">
            <v>288410.81</v>
          </cell>
          <cell r="U84751" t="str">
            <v>Dist Plant - DEC - F</v>
          </cell>
        </row>
        <row r="84752">
          <cell r="L84752" t="str">
            <v>Function</v>
          </cell>
          <cell r="M84752" t="str">
            <v>Dist-Transformers</v>
          </cell>
          <cell r="Q84752">
            <v>637544.26</v>
          </cell>
          <cell r="U84752" t="str">
            <v>Dist Plant - DEC - F</v>
          </cell>
        </row>
        <row r="84753">
          <cell r="L84753" t="str">
            <v>Function</v>
          </cell>
          <cell r="M84753" t="str">
            <v>Dist-Transformers</v>
          </cell>
          <cell r="Q84753">
            <v>1470235.59</v>
          </cell>
          <cell r="U84753" t="str">
            <v>Dist Plant - DEC - F</v>
          </cell>
        </row>
        <row r="84754">
          <cell r="L84754" t="str">
            <v>Function</v>
          </cell>
          <cell r="M84754" t="str">
            <v>Dist-Transformers</v>
          </cell>
          <cell r="Q84754">
            <v>1773948.35</v>
          </cell>
          <cell r="U84754" t="str">
            <v>Dist Plant - DEC - F</v>
          </cell>
        </row>
        <row r="84755">
          <cell r="L84755" t="str">
            <v>Function</v>
          </cell>
          <cell r="M84755" t="str">
            <v>Dist-Transformers</v>
          </cell>
          <cell r="Q84755">
            <v>3528230.29</v>
          </cell>
          <cell r="U84755" t="str">
            <v>Dist Plant - DEC - F</v>
          </cell>
        </row>
        <row r="84756">
          <cell r="L84756" t="str">
            <v>Function</v>
          </cell>
          <cell r="M84756" t="str">
            <v>Dist-Transformers</v>
          </cell>
          <cell r="Q84756">
            <v>5586918.9400000004</v>
          </cell>
          <cell r="U84756" t="str">
            <v>Dist Plant - DEC - F</v>
          </cell>
        </row>
        <row r="84757">
          <cell r="L84757" t="str">
            <v>Function</v>
          </cell>
          <cell r="M84757" t="str">
            <v>Dist-Transformers</v>
          </cell>
          <cell r="Q84757">
            <v>6748482.4000000004</v>
          </cell>
          <cell r="U84757" t="str">
            <v>Dist Plant - DEC - F</v>
          </cell>
        </row>
        <row r="84758">
          <cell r="L84758" t="str">
            <v>Function</v>
          </cell>
          <cell r="M84758" t="str">
            <v>Dist-Transformers</v>
          </cell>
          <cell r="Q84758">
            <v>7100944.8300000001</v>
          </cell>
          <cell r="U84758" t="str">
            <v>Dist Plant - DEC - F</v>
          </cell>
        </row>
        <row r="84759">
          <cell r="L84759" t="str">
            <v>Function</v>
          </cell>
          <cell r="M84759" t="str">
            <v>Dist-Transformers</v>
          </cell>
          <cell r="Q84759">
            <v>7370648.2300000004</v>
          </cell>
          <cell r="U84759" t="str">
            <v>Dist Plant - DEC - F</v>
          </cell>
        </row>
        <row r="84760">
          <cell r="L84760" t="str">
            <v>Function</v>
          </cell>
          <cell r="M84760" t="str">
            <v>Dist-Transformers</v>
          </cell>
          <cell r="Q84760">
            <v>7530400.3099999996</v>
          </cell>
          <cell r="U84760" t="str">
            <v>Dist Plant - DEC - F</v>
          </cell>
        </row>
        <row r="84761">
          <cell r="L84761" t="str">
            <v>Function</v>
          </cell>
          <cell r="M84761" t="str">
            <v>Dist-Transformers</v>
          </cell>
          <cell r="Q84761">
            <v>8285410.3399999999</v>
          </cell>
          <cell r="U84761" t="str">
            <v>Dist Plant - DEC - F</v>
          </cell>
        </row>
        <row r="84762">
          <cell r="L84762" t="str">
            <v>Function</v>
          </cell>
          <cell r="M84762" t="str">
            <v>Dist-Transformers</v>
          </cell>
          <cell r="Q84762">
            <v>11679148.68</v>
          </cell>
          <cell r="U84762" t="str">
            <v>Dist Plant - DEC - F</v>
          </cell>
        </row>
        <row r="84763">
          <cell r="L84763" t="str">
            <v>Function</v>
          </cell>
          <cell r="M84763" t="str">
            <v>Dist-Transformers</v>
          </cell>
          <cell r="Q84763">
            <v>15983775.18</v>
          </cell>
          <cell r="U84763" t="str">
            <v>Dist Plant - DEC - F</v>
          </cell>
        </row>
        <row r="84764">
          <cell r="L84764" t="str">
            <v>Function</v>
          </cell>
          <cell r="M84764" t="str">
            <v>Dist-Transformers</v>
          </cell>
          <cell r="Q84764">
            <v>23609945.91</v>
          </cell>
          <cell r="U84764" t="str">
            <v>Dist Plant - DEC - F</v>
          </cell>
        </row>
        <row r="84765">
          <cell r="L84765" t="str">
            <v>Function</v>
          </cell>
          <cell r="M84765" t="str">
            <v>Dist-Transformers</v>
          </cell>
          <cell r="Q84765">
            <v>36954694</v>
          </cell>
          <cell r="U84765" t="str">
            <v>Dist Plant - DEC - F</v>
          </cell>
        </row>
        <row r="84766">
          <cell r="L84766" t="str">
            <v>Function</v>
          </cell>
          <cell r="M84766" t="str">
            <v>Dist-Transformers</v>
          </cell>
          <cell r="Q84766">
            <v>39806533.640000001</v>
          </cell>
          <cell r="U84766" t="str">
            <v>Dist Plant - DEC - F</v>
          </cell>
        </row>
        <row r="84767">
          <cell r="L84767" t="str">
            <v>Function</v>
          </cell>
          <cell r="M84767" t="str">
            <v>Dist-Transformers</v>
          </cell>
          <cell r="Q84767">
            <v>50361096.189999998</v>
          </cell>
          <cell r="U84767" t="str">
            <v>Dist Plant - DEC - F</v>
          </cell>
        </row>
        <row r="84768">
          <cell r="L84768" t="str">
            <v>Function</v>
          </cell>
          <cell r="M84768" t="str">
            <v>Dist-Transformers</v>
          </cell>
          <cell r="Q84768">
            <v>170834290.41999999</v>
          </cell>
          <cell r="U84768" t="str">
            <v>Dist Plant - DEC - F</v>
          </cell>
        </row>
        <row r="84769">
          <cell r="L84769" t="str">
            <v>Function</v>
          </cell>
          <cell r="M84769" t="str">
            <v>Dist-Transformers</v>
          </cell>
          <cell r="Q84769">
            <v>174672864.63</v>
          </cell>
          <cell r="U84769" t="str">
            <v>Dist Plant - DEC - F</v>
          </cell>
        </row>
        <row r="84770">
          <cell r="L84770" t="str">
            <v>Function</v>
          </cell>
          <cell r="M84770" t="str">
            <v>Production Demand</v>
          </cell>
          <cell r="Q84770">
            <v>0</v>
          </cell>
          <cell r="U84770" t="str">
            <v>Dist Plant - DEC - F</v>
          </cell>
        </row>
        <row r="84771">
          <cell r="L84771" t="str">
            <v>Function</v>
          </cell>
          <cell r="M84771" t="str">
            <v>Production Demand</v>
          </cell>
          <cell r="Q84771">
            <v>0</v>
          </cell>
          <cell r="U84771" t="str">
            <v>Dist Plant - DEC - F</v>
          </cell>
        </row>
        <row r="84772">
          <cell r="L84772" t="str">
            <v>Function</v>
          </cell>
          <cell r="M84772" t="str">
            <v>Production Demand</v>
          </cell>
          <cell r="Q84772">
            <v>0</v>
          </cell>
          <cell r="U84772" t="str">
            <v>Dist Plant - DEC - F</v>
          </cell>
        </row>
        <row r="84773">
          <cell r="L84773" t="str">
            <v>Function</v>
          </cell>
          <cell r="M84773" t="str">
            <v>Production Demand</v>
          </cell>
          <cell r="Q84773">
            <v>0</v>
          </cell>
          <cell r="U84773" t="str">
            <v>Dist Plant - DEC - F</v>
          </cell>
        </row>
        <row r="84774">
          <cell r="L84774" t="str">
            <v>Function</v>
          </cell>
          <cell r="M84774" t="str">
            <v>Production Demand</v>
          </cell>
          <cell r="Q84774">
            <v>2579.1999999999998</v>
          </cell>
          <cell r="U84774" t="str">
            <v>Dist Plant - DEC - F</v>
          </cell>
        </row>
        <row r="84775">
          <cell r="L84775" t="str">
            <v>Function</v>
          </cell>
          <cell r="M84775" t="str">
            <v>Production Demand</v>
          </cell>
          <cell r="Q84775">
            <v>21466.95</v>
          </cell>
          <cell r="U84775" t="str">
            <v>Dist Plant - DEC - F</v>
          </cell>
        </row>
        <row r="84776">
          <cell r="L84776" t="str">
            <v>Function</v>
          </cell>
          <cell r="M84776" t="str">
            <v>Production Demand</v>
          </cell>
          <cell r="Q84776">
            <v>57768.34</v>
          </cell>
          <cell r="U84776" t="str">
            <v>Dist Plant - DEC - F</v>
          </cell>
        </row>
        <row r="84777">
          <cell r="L84777" t="str">
            <v>Function</v>
          </cell>
          <cell r="M84777" t="str">
            <v>Production Demand</v>
          </cell>
          <cell r="Q84777">
            <v>67860.05</v>
          </cell>
          <cell r="U84777" t="str">
            <v>Dist Plant - DEC - F</v>
          </cell>
        </row>
        <row r="84778">
          <cell r="L84778" t="str">
            <v>Function</v>
          </cell>
          <cell r="M84778" t="str">
            <v>Production Demand</v>
          </cell>
          <cell r="Q84778">
            <v>78247.8</v>
          </cell>
          <cell r="U84778" t="str">
            <v>Dist Plant - DEC - F</v>
          </cell>
        </row>
        <row r="84779">
          <cell r="L84779" t="str">
            <v>Function</v>
          </cell>
          <cell r="M84779" t="str">
            <v>Production Demand</v>
          </cell>
          <cell r="Q84779">
            <v>135158.44</v>
          </cell>
          <cell r="U84779" t="str">
            <v>Dist Plant - DEC - F</v>
          </cell>
        </row>
        <row r="84780">
          <cell r="L84780" t="str">
            <v>Function</v>
          </cell>
          <cell r="M84780" t="str">
            <v>Production Demand</v>
          </cell>
          <cell r="Q84780">
            <v>247813.78</v>
          </cell>
          <cell r="U84780" t="str">
            <v>Dist Plant - DEC - F</v>
          </cell>
        </row>
        <row r="84781">
          <cell r="L84781" t="str">
            <v>Function</v>
          </cell>
          <cell r="M84781" t="str">
            <v>Production Demand</v>
          </cell>
          <cell r="Q84781">
            <v>297832.34999999998</v>
          </cell>
          <cell r="U84781" t="str">
            <v>Dist Plant - DEC - F</v>
          </cell>
        </row>
        <row r="84782">
          <cell r="L84782" t="str">
            <v>Function</v>
          </cell>
          <cell r="M84782" t="str">
            <v>Production Demand</v>
          </cell>
          <cell r="Q84782">
            <v>372823.72</v>
          </cell>
          <cell r="U84782" t="str">
            <v>Dist Plant - DEC - F</v>
          </cell>
        </row>
        <row r="84783">
          <cell r="L84783" t="str">
            <v>Function</v>
          </cell>
          <cell r="M84783" t="str">
            <v>Production Demand</v>
          </cell>
          <cell r="Q84783">
            <v>384245.59</v>
          </cell>
          <cell r="U84783" t="str">
            <v>Dist Plant - DEC - F</v>
          </cell>
        </row>
        <row r="84784">
          <cell r="L84784" t="str">
            <v>Function</v>
          </cell>
          <cell r="M84784" t="str">
            <v>Production Demand</v>
          </cell>
          <cell r="Q84784">
            <v>418205.01</v>
          </cell>
          <cell r="U84784" t="str">
            <v>Dist Plant - DEC - F</v>
          </cell>
        </row>
        <row r="84785">
          <cell r="L84785" t="str">
            <v>Function</v>
          </cell>
          <cell r="M84785" t="str">
            <v>Production Demand</v>
          </cell>
          <cell r="Q84785">
            <v>637392.14</v>
          </cell>
          <cell r="U84785" t="str">
            <v>Dist Plant - DEC - F</v>
          </cell>
        </row>
        <row r="84786">
          <cell r="L84786" t="str">
            <v>Function</v>
          </cell>
          <cell r="M84786" t="str">
            <v>Production Demand</v>
          </cell>
          <cell r="Q84786">
            <v>895778.19</v>
          </cell>
          <cell r="U84786" t="str">
            <v>Dist Plant - DEC - F</v>
          </cell>
        </row>
        <row r="84787">
          <cell r="L84787" t="str">
            <v>Function</v>
          </cell>
          <cell r="M84787" t="str">
            <v>Production Demand</v>
          </cell>
          <cell r="Q84787">
            <v>1148065</v>
          </cell>
          <cell r="U84787" t="str">
            <v>Dist Plant - DEC - F</v>
          </cell>
        </row>
        <row r="84788">
          <cell r="L84788" t="str">
            <v>Function</v>
          </cell>
          <cell r="M84788" t="str">
            <v>Production Demand</v>
          </cell>
          <cell r="Q84788">
            <v>1398011.89</v>
          </cell>
          <cell r="U84788" t="str">
            <v>Dist Plant - DEC - F</v>
          </cell>
        </row>
        <row r="84789">
          <cell r="L84789" t="str">
            <v>Function</v>
          </cell>
          <cell r="M84789" t="str">
            <v>Production Demand</v>
          </cell>
          <cell r="Q84789">
            <v>2305149.09</v>
          </cell>
          <cell r="U84789" t="str">
            <v>Dist Plant - DEC - F</v>
          </cell>
        </row>
        <row r="84790">
          <cell r="L84790" t="str">
            <v>Function</v>
          </cell>
          <cell r="M84790" t="str">
            <v>Production Demand</v>
          </cell>
          <cell r="Q84790">
            <v>2381610.5099999998</v>
          </cell>
          <cell r="U84790" t="str">
            <v>Dist Plant - DEC - F</v>
          </cell>
        </row>
        <row r="84791">
          <cell r="L84791" t="str">
            <v>Function</v>
          </cell>
          <cell r="M84791" t="str">
            <v>Production Demand</v>
          </cell>
          <cell r="Q84791">
            <v>2411725.48</v>
          </cell>
          <cell r="U84791" t="str">
            <v>Dist Plant - DEC - F</v>
          </cell>
        </row>
        <row r="84792">
          <cell r="L84792" t="str">
            <v>Function</v>
          </cell>
          <cell r="M84792" t="str">
            <v>Production Demand</v>
          </cell>
          <cell r="Q84792">
            <v>3859285.52</v>
          </cell>
          <cell r="U84792" t="str">
            <v>Dist Plant - DEC - F</v>
          </cell>
        </row>
        <row r="84793">
          <cell r="L84793" t="str">
            <v>Function</v>
          </cell>
          <cell r="M84793" t="str">
            <v>Production Demand</v>
          </cell>
          <cell r="Q84793">
            <v>6870098.4100000001</v>
          </cell>
          <cell r="U84793" t="str">
            <v>Dist Plant - DEC - F</v>
          </cell>
        </row>
        <row r="84794">
          <cell r="L84794" t="str">
            <v>Function</v>
          </cell>
          <cell r="M84794" t="str">
            <v>Production Energy</v>
          </cell>
          <cell r="Q84794">
            <v>0</v>
          </cell>
          <cell r="U84794" t="str">
            <v>Dist Plant - DEC - F</v>
          </cell>
        </row>
        <row r="84795">
          <cell r="L84795" t="str">
            <v>Function</v>
          </cell>
          <cell r="M84795" t="str">
            <v>Production Energy</v>
          </cell>
          <cell r="Q84795">
            <v>0</v>
          </cell>
          <cell r="U84795" t="str">
            <v>Dist Plant - DEC - F</v>
          </cell>
        </row>
        <row r="84796">
          <cell r="L84796" t="str">
            <v>Function</v>
          </cell>
          <cell r="M84796" t="str">
            <v>Production Energy</v>
          </cell>
          <cell r="Q84796">
            <v>0</v>
          </cell>
          <cell r="U84796" t="str">
            <v>Dist Plant - DEC - F</v>
          </cell>
        </row>
        <row r="84797">
          <cell r="L84797" t="str">
            <v>Function</v>
          </cell>
          <cell r="M84797" t="str">
            <v>Production Energy</v>
          </cell>
          <cell r="Q84797">
            <v>0</v>
          </cell>
          <cell r="U84797" t="str">
            <v>Dist Plant - DEC - F</v>
          </cell>
        </row>
        <row r="84798">
          <cell r="L84798" t="str">
            <v>Function</v>
          </cell>
          <cell r="M84798" t="str">
            <v>Production Energy</v>
          </cell>
          <cell r="Q84798">
            <v>0</v>
          </cell>
          <cell r="U84798" t="str">
            <v>Dist Plant - DEC - F</v>
          </cell>
        </row>
        <row r="84799">
          <cell r="L84799" t="str">
            <v>Function</v>
          </cell>
          <cell r="M84799" t="str">
            <v>Production Energy</v>
          </cell>
          <cell r="Q84799">
            <v>0</v>
          </cell>
          <cell r="U84799" t="str">
            <v>Dist Plant - DEC - F</v>
          </cell>
        </row>
        <row r="84800">
          <cell r="L84800" t="str">
            <v>Function</v>
          </cell>
          <cell r="M84800" t="str">
            <v>Production Energy</v>
          </cell>
          <cell r="Q84800">
            <v>0</v>
          </cell>
          <cell r="U84800" t="str">
            <v>Dist Plant - DEC - F</v>
          </cell>
        </row>
        <row r="84801">
          <cell r="L84801" t="str">
            <v>Function</v>
          </cell>
          <cell r="M84801" t="str">
            <v>Production Energy</v>
          </cell>
          <cell r="Q84801">
            <v>0</v>
          </cell>
          <cell r="U84801" t="str">
            <v>Dist Plant - DEC - F</v>
          </cell>
        </row>
        <row r="84802">
          <cell r="L84802" t="str">
            <v>Function</v>
          </cell>
          <cell r="M84802" t="str">
            <v>Production Energy</v>
          </cell>
          <cell r="Q84802">
            <v>0</v>
          </cell>
          <cell r="U84802" t="str">
            <v>Dist Plant - DEC - F</v>
          </cell>
        </row>
        <row r="84803">
          <cell r="L84803" t="str">
            <v>Function</v>
          </cell>
          <cell r="M84803" t="str">
            <v>Production Energy</v>
          </cell>
          <cell r="Q84803">
            <v>0</v>
          </cell>
          <cell r="U84803" t="str">
            <v>Dist Plant - DEC - F</v>
          </cell>
        </row>
        <row r="84804">
          <cell r="L84804" t="str">
            <v>Function</v>
          </cell>
          <cell r="M84804" t="str">
            <v>Production Energy</v>
          </cell>
          <cell r="Q84804">
            <v>0</v>
          </cell>
          <cell r="U84804" t="str">
            <v>Dist Plant - DEC - F</v>
          </cell>
        </row>
        <row r="84805">
          <cell r="L84805" t="str">
            <v>Function</v>
          </cell>
          <cell r="M84805" t="str">
            <v>Production Energy</v>
          </cell>
          <cell r="Q84805">
            <v>0</v>
          </cell>
          <cell r="U84805" t="str">
            <v>Dist Plant - DEC - F</v>
          </cell>
        </row>
        <row r="84806">
          <cell r="L84806" t="str">
            <v>Function</v>
          </cell>
          <cell r="M84806" t="str">
            <v>Production Energy</v>
          </cell>
          <cell r="Q84806">
            <v>0</v>
          </cell>
          <cell r="U84806" t="str">
            <v>Dist Plant - DEC - F</v>
          </cell>
        </row>
        <row r="84807">
          <cell r="L84807" t="str">
            <v>Function</v>
          </cell>
          <cell r="M84807" t="str">
            <v>Production Energy</v>
          </cell>
          <cell r="Q84807">
            <v>0</v>
          </cell>
          <cell r="U84807" t="str">
            <v>Dist Plant - DEC - F</v>
          </cell>
        </row>
        <row r="84808">
          <cell r="L84808" t="str">
            <v>Function</v>
          </cell>
          <cell r="M84808" t="str">
            <v>Production Energy</v>
          </cell>
          <cell r="Q84808">
            <v>0</v>
          </cell>
          <cell r="U84808" t="str">
            <v>Dist Plant - DEC - F</v>
          </cell>
        </row>
        <row r="84809">
          <cell r="L84809" t="str">
            <v>Function</v>
          </cell>
          <cell r="M84809" t="str">
            <v>Production Energy</v>
          </cell>
          <cell r="Q84809">
            <v>0</v>
          </cell>
          <cell r="U84809" t="str">
            <v>Dist Plant - DEC - F</v>
          </cell>
        </row>
        <row r="84810">
          <cell r="L84810" t="str">
            <v>Function</v>
          </cell>
          <cell r="M84810" t="str">
            <v>Production Energy</v>
          </cell>
          <cell r="Q84810">
            <v>0</v>
          </cell>
          <cell r="U84810" t="str">
            <v>Dist Plant - DEC - F</v>
          </cell>
        </row>
        <row r="84811">
          <cell r="L84811" t="str">
            <v>Function</v>
          </cell>
          <cell r="M84811" t="str">
            <v>Production Energy</v>
          </cell>
          <cell r="Q84811">
            <v>0</v>
          </cell>
          <cell r="U84811" t="str">
            <v>Dist Plant - DEC - F</v>
          </cell>
        </row>
        <row r="84812">
          <cell r="L84812" t="str">
            <v>Function</v>
          </cell>
          <cell r="M84812" t="str">
            <v>Production Energy</v>
          </cell>
          <cell r="Q84812">
            <v>0</v>
          </cell>
          <cell r="U84812" t="str">
            <v>Dist Plant - DEC - F</v>
          </cell>
        </row>
        <row r="84813">
          <cell r="L84813" t="str">
            <v>Function</v>
          </cell>
          <cell r="M84813" t="str">
            <v>Production Energy</v>
          </cell>
          <cell r="Q84813">
            <v>0</v>
          </cell>
          <cell r="U84813" t="str">
            <v>Dist Plant - DEC - F</v>
          </cell>
        </row>
        <row r="84814">
          <cell r="L84814" t="str">
            <v>Function</v>
          </cell>
          <cell r="M84814" t="str">
            <v>Production Energy</v>
          </cell>
          <cell r="Q84814">
            <v>0</v>
          </cell>
          <cell r="U84814" t="str">
            <v>Dist Plant - DEC - F</v>
          </cell>
        </row>
        <row r="84815">
          <cell r="L84815" t="str">
            <v>Function</v>
          </cell>
          <cell r="M84815" t="str">
            <v>Production Energy</v>
          </cell>
          <cell r="Q84815">
            <v>0</v>
          </cell>
          <cell r="U84815" t="str">
            <v>Dist Plant - DEC - F</v>
          </cell>
        </row>
        <row r="84816">
          <cell r="L84816" t="str">
            <v>Function</v>
          </cell>
          <cell r="M84816" t="str">
            <v>Production Energy</v>
          </cell>
          <cell r="Q84816">
            <v>0</v>
          </cell>
          <cell r="U84816" t="str">
            <v>Dist Plant - DEC - F</v>
          </cell>
        </row>
        <row r="84817">
          <cell r="L84817" t="str">
            <v>Function</v>
          </cell>
          <cell r="M84817" t="str">
            <v>Production Energy</v>
          </cell>
          <cell r="Q84817">
            <v>0</v>
          </cell>
          <cell r="U84817" t="str">
            <v>Dist Plant - DEC - F</v>
          </cell>
        </row>
        <row r="84818">
          <cell r="L84818" t="str">
            <v>Function</v>
          </cell>
          <cell r="M84818" t="str">
            <v>Transmission</v>
          </cell>
          <cell r="Q84818">
            <v>0</v>
          </cell>
          <cell r="U84818" t="str">
            <v>Dist Plant - DEC - F</v>
          </cell>
        </row>
        <row r="84819">
          <cell r="L84819" t="str">
            <v>Function</v>
          </cell>
          <cell r="M84819" t="str">
            <v>Transmission</v>
          </cell>
          <cell r="Q84819">
            <v>0</v>
          </cell>
          <cell r="U84819" t="str">
            <v>Dist Plant - DEC - F</v>
          </cell>
        </row>
        <row r="84820">
          <cell r="L84820" t="str">
            <v>Function</v>
          </cell>
          <cell r="M84820" t="str">
            <v>Transmission</v>
          </cell>
          <cell r="Q84820">
            <v>0</v>
          </cell>
          <cell r="U84820" t="str">
            <v>Dist Plant - DEC - F</v>
          </cell>
        </row>
        <row r="84821">
          <cell r="L84821" t="str">
            <v>Function</v>
          </cell>
          <cell r="M84821" t="str">
            <v>Transmission</v>
          </cell>
          <cell r="Q84821">
            <v>0</v>
          </cell>
          <cell r="U84821" t="str">
            <v>Dist Plant - DEC - F</v>
          </cell>
        </row>
        <row r="84822">
          <cell r="L84822" t="str">
            <v>Function</v>
          </cell>
          <cell r="M84822" t="str">
            <v>Transmission</v>
          </cell>
          <cell r="Q84822">
            <v>0</v>
          </cell>
          <cell r="U84822" t="str">
            <v>Dist Plant - DEC - F</v>
          </cell>
        </row>
        <row r="84823">
          <cell r="L84823" t="str">
            <v>Function</v>
          </cell>
          <cell r="M84823" t="str">
            <v>Transmission</v>
          </cell>
          <cell r="Q84823">
            <v>0</v>
          </cell>
          <cell r="U84823" t="str">
            <v>Dist Plant - DEC - F</v>
          </cell>
        </row>
        <row r="84824">
          <cell r="L84824" t="str">
            <v>Function</v>
          </cell>
          <cell r="M84824" t="str">
            <v>Transmission</v>
          </cell>
          <cell r="Q84824">
            <v>0</v>
          </cell>
          <cell r="U84824" t="str">
            <v>Dist Plant - DEC - F</v>
          </cell>
        </row>
        <row r="84825">
          <cell r="L84825" t="str">
            <v>Function</v>
          </cell>
          <cell r="M84825" t="str">
            <v>Transmission</v>
          </cell>
          <cell r="Q84825">
            <v>0</v>
          </cell>
          <cell r="U84825" t="str">
            <v>Dist Plant - DEC - F</v>
          </cell>
        </row>
        <row r="84826">
          <cell r="L84826" t="str">
            <v>Function</v>
          </cell>
          <cell r="M84826" t="str">
            <v>Transmission</v>
          </cell>
          <cell r="Q84826">
            <v>0</v>
          </cell>
          <cell r="U84826" t="str">
            <v>Dist Plant - DEC - F</v>
          </cell>
        </row>
        <row r="84827">
          <cell r="L84827" t="str">
            <v>Function</v>
          </cell>
          <cell r="M84827" t="str">
            <v>Transmission</v>
          </cell>
          <cell r="Q84827">
            <v>0</v>
          </cell>
          <cell r="U84827" t="str">
            <v>Dist Plant - DEC - F</v>
          </cell>
        </row>
        <row r="84828">
          <cell r="L84828" t="str">
            <v>Function</v>
          </cell>
          <cell r="M84828" t="str">
            <v>Transmission</v>
          </cell>
          <cell r="Q84828">
            <v>0</v>
          </cell>
          <cell r="U84828" t="str">
            <v>Dist Plant - DEC - F</v>
          </cell>
        </row>
        <row r="84829">
          <cell r="L84829" t="str">
            <v>Function</v>
          </cell>
          <cell r="M84829" t="str">
            <v>Transmission</v>
          </cell>
          <cell r="Q84829">
            <v>0</v>
          </cell>
          <cell r="U84829" t="str">
            <v>Dist Plant - DEC - F</v>
          </cell>
        </row>
        <row r="84830">
          <cell r="L84830" t="str">
            <v>Function</v>
          </cell>
          <cell r="M84830" t="str">
            <v>Transmission</v>
          </cell>
          <cell r="Q84830">
            <v>0</v>
          </cell>
          <cell r="U84830" t="str">
            <v>Dist Plant - DEC - F</v>
          </cell>
        </row>
        <row r="84831">
          <cell r="L84831" t="str">
            <v>Function</v>
          </cell>
          <cell r="M84831" t="str">
            <v>Transmission</v>
          </cell>
          <cell r="Q84831">
            <v>0</v>
          </cell>
          <cell r="U84831" t="str">
            <v>Dist Plant - DEC - F</v>
          </cell>
        </row>
        <row r="84832">
          <cell r="L84832" t="str">
            <v>Function</v>
          </cell>
          <cell r="M84832" t="str">
            <v>Transmission</v>
          </cell>
          <cell r="Q84832">
            <v>0</v>
          </cell>
          <cell r="U84832" t="str">
            <v>Dist Plant - DEC - F</v>
          </cell>
        </row>
        <row r="84833">
          <cell r="L84833" t="str">
            <v>Function</v>
          </cell>
          <cell r="M84833" t="str">
            <v>Transmission</v>
          </cell>
          <cell r="Q84833">
            <v>0</v>
          </cell>
          <cell r="U84833" t="str">
            <v>Dist Plant - DEC - F</v>
          </cell>
        </row>
        <row r="84834">
          <cell r="L84834" t="str">
            <v>Function</v>
          </cell>
          <cell r="M84834" t="str">
            <v>Transmission</v>
          </cell>
          <cell r="Q84834">
            <v>0</v>
          </cell>
          <cell r="U84834" t="str">
            <v>Dist Plant - DEC - F</v>
          </cell>
        </row>
        <row r="84835">
          <cell r="L84835" t="str">
            <v>Function</v>
          </cell>
          <cell r="M84835" t="str">
            <v>Transmission</v>
          </cell>
          <cell r="Q84835">
            <v>0</v>
          </cell>
          <cell r="U84835" t="str">
            <v>Dist Plant - DEC - F</v>
          </cell>
        </row>
        <row r="84836">
          <cell r="L84836" t="str">
            <v>Function</v>
          </cell>
          <cell r="M84836" t="str">
            <v>Transmission</v>
          </cell>
          <cell r="Q84836">
            <v>0</v>
          </cell>
          <cell r="U84836" t="str">
            <v>Dist Plant - DEC - F</v>
          </cell>
        </row>
        <row r="84837">
          <cell r="L84837" t="str">
            <v>Function</v>
          </cell>
          <cell r="M84837" t="str">
            <v>Transmission</v>
          </cell>
          <cell r="Q84837">
            <v>0</v>
          </cell>
          <cell r="U84837" t="str">
            <v>Dist Plant - DEC - F</v>
          </cell>
        </row>
        <row r="84838">
          <cell r="L84838" t="str">
            <v>Function</v>
          </cell>
          <cell r="M84838" t="str">
            <v>Transmission</v>
          </cell>
          <cell r="Q84838">
            <v>0</v>
          </cell>
          <cell r="U84838" t="str">
            <v>Dist Plant - DEC - F</v>
          </cell>
        </row>
        <row r="84839">
          <cell r="L84839" t="str">
            <v>Function</v>
          </cell>
          <cell r="M84839" t="str">
            <v>Transmission</v>
          </cell>
          <cell r="Q84839">
            <v>0</v>
          </cell>
          <cell r="U84839" t="str">
            <v>Dist Plant - DEC - F</v>
          </cell>
        </row>
        <row r="84840">
          <cell r="L84840" t="str">
            <v>Function</v>
          </cell>
          <cell r="M84840" t="str">
            <v>Transmission</v>
          </cell>
          <cell r="Q84840">
            <v>0</v>
          </cell>
          <cell r="U84840" t="str">
            <v>Dist Plant - DEC - F</v>
          </cell>
        </row>
        <row r="84841">
          <cell r="L84841" t="str">
            <v>Function</v>
          </cell>
          <cell r="M84841" t="str">
            <v>Transmission</v>
          </cell>
          <cell r="Q84841">
            <v>0</v>
          </cell>
          <cell r="U84841" t="str">
            <v>Dist Plant - DEC - F</v>
          </cell>
        </row>
        <row r="84842">
          <cell r="L84842" t="str">
            <v>Function</v>
          </cell>
          <cell r="M84842" t="str">
            <v>Unallocated-Func</v>
          </cell>
          <cell r="Q84842">
            <v>0</v>
          </cell>
          <cell r="U84842" t="str">
            <v>Dist Plant - DEC - F</v>
          </cell>
        </row>
        <row r="84843">
          <cell r="L84843" t="str">
            <v>Function</v>
          </cell>
          <cell r="M84843" t="str">
            <v>Unallocated-Func</v>
          </cell>
          <cell r="Q84843">
            <v>0</v>
          </cell>
          <cell r="U84843" t="str">
            <v>Dist Plant - DEC - F</v>
          </cell>
        </row>
        <row r="84844">
          <cell r="L84844" t="str">
            <v>Function</v>
          </cell>
          <cell r="M84844" t="str">
            <v>Unallocated-Func</v>
          </cell>
          <cell r="Q84844">
            <v>0</v>
          </cell>
          <cell r="U84844" t="str">
            <v>Dist Plant - DEC - F</v>
          </cell>
        </row>
        <row r="84845">
          <cell r="L84845" t="str">
            <v>Function</v>
          </cell>
          <cell r="M84845" t="str">
            <v>Unallocated-Func</v>
          </cell>
          <cell r="Q84845">
            <v>0</v>
          </cell>
          <cell r="U84845" t="str">
            <v>Dist Plant - DEC - F</v>
          </cell>
        </row>
        <row r="84846">
          <cell r="L84846" t="str">
            <v>Function</v>
          </cell>
          <cell r="M84846" t="str">
            <v>Unallocated-Func</v>
          </cell>
          <cell r="Q84846">
            <v>0</v>
          </cell>
          <cell r="U84846" t="str">
            <v>Dist Plant - DEC - F</v>
          </cell>
        </row>
        <row r="84847">
          <cell r="L84847" t="str">
            <v>Function</v>
          </cell>
          <cell r="M84847" t="str">
            <v>Unallocated-Func</v>
          </cell>
          <cell r="Q84847">
            <v>0</v>
          </cell>
          <cell r="U84847" t="str">
            <v>Dist Plant - DEC - F</v>
          </cell>
        </row>
        <row r="84848">
          <cell r="L84848" t="str">
            <v>Function</v>
          </cell>
          <cell r="M84848" t="str">
            <v>Unallocated-Func</v>
          </cell>
          <cell r="Q84848">
            <v>0</v>
          </cell>
          <cell r="U84848" t="str">
            <v>Dist Plant - DEC - F</v>
          </cell>
        </row>
        <row r="84849">
          <cell r="L84849" t="str">
            <v>Function</v>
          </cell>
          <cell r="M84849" t="str">
            <v>Unallocated-Func</v>
          </cell>
          <cell r="Q84849">
            <v>0</v>
          </cell>
          <cell r="U84849" t="str">
            <v>Dist Plant - DEC - F</v>
          </cell>
        </row>
        <row r="84850">
          <cell r="L84850" t="str">
            <v>Function</v>
          </cell>
          <cell r="M84850" t="str">
            <v>Unallocated-Func</v>
          </cell>
          <cell r="Q84850">
            <v>0</v>
          </cell>
          <cell r="U84850" t="str">
            <v>Dist Plant - DEC - F</v>
          </cell>
        </row>
        <row r="84851">
          <cell r="L84851" t="str">
            <v>Function</v>
          </cell>
          <cell r="M84851" t="str">
            <v>Unallocated-Func</v>
          </cell>
          <cell r="Q84851">
            <v>0</v>
          </cell>
          <cell r="U84851" t="str">
            <v>Dist Plant - DEC - F</v>
          </cell>
        </row>
        <row r="84852">
          <cell r="L84852" t="str">
            <v>Function</v>
          </cell>
          <cell r="M84852" t="str">
            <v>Unallocated-Func</v>
          </cell>
          <cell r="Q84852">
            <v>0</v>
          </cell>
          <cell r="U84852" t="str">
            <v>Dist Plant - DEC - F</v>
          </cell>
        </row>
        <row r="84853">
          <cell r="L84853" t="str">
            <v>Function</v>
          </cell>
          <cell r="M84853" t="str">
            <v>Unallocated-Func</v>
          </cell>
          <cell r="Q84853">
            <v>0</v>
          </cell>
          <cell r="U84853" t="str">
            <v>Dist Plant - DEC - F</v>
          </cell>
        </row>
        <row r="84854">
          <cell r="L84854" t="str">
            <v>Function</v>
          </cell>
          <cell r="M84854" t="str">
            <v>Unallocated-Func</v>
          </cell>
          <cell r="Q84854">
            <v>0</v>
          </cell>
          <cell r="U84854" t="str">
            <v>Dist Plant - DEC - F</v>
          </cell>
        </row>
        <row r="84855">
          <cell r="L84855" t="str">
            <v>Function</v>
          </cell>
          <cell r="M84855" t="str">
            <v>Unallocated-Func</v>
          </cell>
          <cell r="Q84855">
            <v>0</v>
          </cell>
          <cell r="U84855" t="str">
            <v>Dist Plant - DEC - F</v>
          </cell>
        </row>
        <row r="84856">
          <cell r="L84856" t="str">
            <v>Function</v>
          </cell>
          <cell r="M84856" t="str">
            <v>Unallocated-Func</v>
          </cell>
          <cell r="Q84856">
            <v>0</v>
          </cell>
          <cell r="U84856" t="str">
            <v>Dist Plant - DEC - F</v>
          </cell>
        </row>
        <row r="84857">
          <cell r="L84857" t="str">
            <v>Function</v>
          </cell>
          <cell r="M84857" t="str">
            <v>Unallocated-Func</v>
          </cell>
          <cell r="Q84857">
            <v>0</v>
          </cell>
          <cell r="U84857" t="str">
            <v>Dist Plant - DEC - F</v>
          </cell>
        </row>
        <row r="84858">
          <cell r="L84858" t="str">
            <v>Function</v>
          </cell>
          <cell r="M84858" t="str">
            <v>Unallocated-Func</v>
          </cell>
          <cell r="Q84858">
            <v>0</v>
          </cell>
          <cell r="U84858" t="str">
            <v>Dist Plant - DEC - F</v>
          </cell>
        </row>
        <row r="84859">
          <cell r="L84859" t="str">
            <v>Function</v>
          </cell>
          <cell r="M84859" t="str">
            <v>Unallocated-Func</v>
          </cell>
          <cell r="Q84859">
            <v>0</v>
          </cell>
          <cell r="U84859" t="str">
            <v>Dist Plant - DEC - F</v>
          </cell>
        </row>
        <row r="84860">
          <cell r="L84860" t="str">
            <v>Function</v>
          </cell>
          <cell r="M84860" t="str">
            <v>Unallocated-Func</v>
          </cell>
          <cell r="Q84860">
            <v>0</v>
          </cell>
          <cell r="U84860" t="str">
            <v>Dist Plant - DEC - F</v>
          </cell>
        </row>
        <row r="84861">
          <cell r="L84861" t="str">
            <v>Function</v>
          </cell>
          <cell r="M84861" t="str">
            <v>Unallocated-Func</v>
          </cell>
          <cell r="Q84861">
            <v>0</v>
          </cell>
          <cell r="U84861" t="str">
            <v>Dist Plant - DEC - F</v>
          </cell>
        </row>
        <row r="84862">
          <cell r="L84862" t="str">
            <v>Function</v>
          </cell>
          <cell r="M84862" t="str">
            <v>Unallocated-Func</v>
          </cell>
          <cell r="Q84862">
            <v>0</v>
          </cell>
          <cell r="U84862" t="str">
            <v>Dist Plant - DEC - F</v>
          </cell>
        </row>
        <row r="84863">
          <cell r="L84863" t="str">
            <v>Function</v>
          </cell>
          <cell r="M84863" t="str">
            <v>Unallocated-Func</v>
          </cell>
          <cell r="Q84863">
            <v>0</v>
          </cell>
          <cell r="U84863" t="str">
            <v>Dist Plant - DEC - F</v>
          </cell>
        </row>
        <row r="84864">
          <cell r="L84864" t="str">
            <v>Function</v>
          </cell>
          <cell r="M84864" t="str">
            <v>Unallocated-Func</v>
          </cell>
          <cell r="Q84864">
            <v>0</v>
          </cell>
          <cell r="U84864" t="str">
            <v>Dist Plant - DEC - F</v>
          </cell>
        </row>
        <row r="84865">
          <cell r="L84865" t="str">
            <v>Function</v>
          </cell>
          <cell r="M84865" t="str">
            <v>Unallocated-Func</v>
          </cell>
          <cell r="Q84865">
            <v>0</v>
          </cell>
          <cell r="U84865" t="str">
            <v>Dist Plant - DEC - F</v>
          </cell>
        </row>
        <row r="84866">
          <cell r="L84866" t="str">
            <v>Jurisdiction</v>
          </cell>
          <cell r="M84866" t="str">
            <v>NC Retail</v>
          </cell>
          <cell r="Q84866">
            <v>8938162844.7399998</v>
          </cell>
          <cell r="U84866" t="str">
            <v>All - Dist Plant - DEC</v>
          </cell>
        </row>
        <row r="84867">
          <cell r="L84867" t="str">
            <v>Jurisdiction</v>
          </cell>
          <cell r="M84867" t="str">
            <v>NC Wholesale</v>
          </cell>
          <cell r="Q84867">
            <v>31654449.260000002</v>
          </cell>
          <cell r="U84867" t="str">
            <v>All - Dist Plant - DEC</v>
          </cell>
        </row>
        <row r="84868">
          <cell r="L84868" t="str">
            <v>Jurisdiction</v>
          </cell>
          <cell r="M84868" t="str">
            <v>Other - Jur</v>
          </cell>
          <cell r="Q84868">
            <v>0</v>
          </cell>
          <cell r="U84868" t="str">
            <v>All - Dist Plant - DEC</v>
          </cell>
        </row>
        <row r="84869">
          <cell r="L84869" t="str">
            <v>Jurisdiction</v>
          </cell>
          <cell r="M84869" t="str">
            <v>SC Greenwood</v>
          </cell>
          <cell r="Q84869">
            <v>12412902.41</v>
          </cell>
          <cell r="U84869" t="str">
            <v>All - Dist Plant - DEC</v>
          </cell>
        </row>
        <row r="84870">
          <cell r="L84870" t="str">
            <v>Jurisdiction</v>
          </cell>
          <cell r="M84870" t="str">
            <v>SC Retail</v>
          </cell>
          <cell r="Q84870">
            <v>3083252256.5599999</v>
          </cell>
          <cell r="U84870" t="str">
            <v>All - Dist Plant - DEC</v>
          </cell>
        </row>
        <row r="84871">
          <cell r="L84871" t="str">
            <v>Jurisdiction</v>
          </cell>
          <cell r="M84871" t="str">
            <v>SC Wholesale</v>
          </cell>
          <cell r="Q84871">
            <v>20321124.07</v>
          </cell>
          <cell r="U84871" t="str">
            <v>All - Dist Plant - DEC</v>
          </cell>
        </row>
        <row r="84872">
          <cell r="L84872" t="str">
            <v>Recovery Class</v>
          </cell>
          <cell r="M84872" t="str">
            <v>Base Rates</v>
          </cell>
          <cell r="Q84872">
            <v>100</v>
          </cell>
          <cell r="U84872" t="str">
            <v>Direct Assign</v>
          </cell>
        </row>
        <row r="84873">
          <cell r="L84873" t="str">
            <v>Customer Class</v>
          </cell>
          <cell r="M84873" t="str">
            <v>NCGL</v>
          </cell>
          <cell r="Q84873">
            <v>1907080.69</v>
          </cell>
          <cell r="U84873" t="str">
            <v>All - Intang and Gen Plt</v>
          </cell>
        </row>
        <row r="84874">
          <cell r="L84874" t="str">
            <v>Customer Class</v>
          </cell>
          <cell r="M84874" t="str">
            <v>NCI</v>
          </cell>
          <cell r="Q84874">
            <v>39086778.020000003</v>
          </cell>
          <cell r="U84874" t="str">
            <v>All - Intang and Gen Plt</v>
          </cell>
        </row>
        <row r="84875">
          <cell r="L84875" t="str">
            <v>Customer Class</v>
          </cell>
          <cell r="M84875" t="str">
            <v>NCLGS</v>
          </cell>
          <cell r="Q84875">
            <v>95316411.569999993</v>
          </cell>
          <cell r="U84875" t="str">
            <v>All - Intang and Gen Plt</v>
          </cell>
        </row>
        <row r="84876">
          <cell r="L84876" t="str">
            <v>Customer Class</v>
          </cell>
          <cell r="M84876" t="str">
            <v>NCNL</v>
          </cell>
          <cell r="Q84876">
            <v>8477.39</v>
          </cell>
          <cell r="U84876" t="str">
            <v>All - Intang and Gen Plt</v>
          </cell>
        </row>
        <row r="84877">
          <cell r="L84877" t="str">
            <v>Customer Class</v>
          </cell>
          <cell r="M84877" t="str">
            <v>NCOL</v>
          </cell>
          <cell r="Q84877">
            <v>69396384.849999994</v>
          </cell>
          <cell r="U84877" t="str">
            <v>All - Intang and Gen Plt</v>
          </cell>
        </row>
        <row r="84878">
          <cell r="L84878" t="str">
            <v>Customer Class</v>
          </cell>
          <cell r="M84878" t="str">
            <v>NCOPTGSL</v>
          </cell>
          <cell r="Q84878">
            <v>10054782.279999999</v>
          </cell>
          <cell r="U84878" t="str">
            <v>All - Intang and Gen Plt</v>
          </cell>
        </row>
        <row r="84879">
          <cell r="L84879" t="str">
            <v>Customer Class</v>
          </cell>
          <cell r="M84879" t="str">
            <v>NCOPTGSM</v>
          </cell>
          <cell r="Q84879">
            <v>15158345.1</v>
          </cell>
          <cell r="U84879" t="str">
            <v>All - Intang and Gen Plt</v>
          </cell>
        </row>
        <row r="84880">
          <cell r="L84880" t="str">
            <v>Customer Class</v>
          </cell>
          <cell r="M84880" t="str">
            <v>NCOPTVGPL</v>
          </cell>
          <cell r="Q84880">
            <v>45724136.119999997</v>
          </cell>
          <cell r="U84880" t="str">
            <v>All - Intang and Gen Plt</v>
          </cell>
        </row>
        <row r="84881">
          <cell r="L84881" t="str">
            <v>Customer Class</v>
          </cell>
          <cell r="M84881" t="str">
            <v>NCOPTVGPM</v>
          </cell>
          <cell r="Q84881">
            <v>5389238.0899999999</v>
          </cell>
          <cell r="U84881" t="str">
            <v>All - Intang and Gen Plt</v>
          </cell>
        </row>
        <row r="84882">
          <cell r="L84882" t="str">
            <v>Customer Class</v>
          </cell>
          <cell r="M84882" t="str">
            <v>NCOPTVGPS</v>
          </cell>
          <cell r="Q84882">
            <v>3088387.21</v>
          </cell>
          <cell r="U84882" t="str">
            <v>All - Intang and Gen Plt</v>
          </cell>
        </row>
        <row r="84883">
          <cell r="L84883" t="str">
            <v>Customer Class</v>
          </cell>
          <cell r="M84883" t="str">
            <v>NCOPTVGSS</v>
          </cell>
          <cell r="Q84883">
            <v>98756197.290000007</v>
          </cell>
          <cell r="U84883" t="str">
            <v>All - Intang and Gen Plt</v>
          </cell>
        </row>
        <row r="84884">
          <cell r="L84884" t="str">
            <v>Customer Class</v>
          </cell>
          <cell r="M84884" t="str">
            <v>NCOPTVIPL</v>
          </cell>
          <cell r="Q84884">
            <v>54498730.450000003</v>
          </cell>
          <cell r="U84884" t="str">
            <v>All - Intang and Gen Plt</v>
          </cell>
        </row>
        <row r="84885">
          <cell r="L84885" t="str">
            <v>Customer Class</v>
          </cell>
          <cell r="M84885" t="str">
            <v>NCOPTVIPM</v>
          </cell>
          <cell r="Q84885">
            <v>2657245.5499999998</v>
          </cell>
          <cell r="U84885" t="str">
            <v>All - Intang and Gen Plt</v>
          </cell>
        </row>
        <row r="84886">
          <cell r="L84886" t="str">
            <v>Customer Class</v>
          </cell>
          <cell r="M84886" t="str">
            <v>NCOPTVIPS</v>
          </cell>
          <cell r="Q84886">
            <v>2283577.7200000002</v>
          </cell>
          <cell r="U84886" t="str">
            <v>All - Intang and Gen Plt</v>
          </cell>
        </row>
        <row r="84887">
          <cell r="L84887" t="str">
            <v>Customer Class</v>
          </cell>
          <cell r="M84887" t="str">
            <v>NCOPTVISL</v>
          </cell>
          <cell r="Q84887">
            <v>25392970.559999999</v>
          </cell>
          <cell r="U84887" t="str">
            <v>All - Intang and Gen Plt</v>
          </cell>
        </row>
        <row r="84888">
          <cell r="L84888" t="str">
            <v>Customer Class</v>
          </cell>
          <cell r="M84888" t="str">
            <v>NCOPTVISM</v>
          </cell>
          <cell r="Q84888">
            <v>16869835.16</v>
          </cell>
          <cell r="U84888" t="str">
            <v>All - Intang and Gen Plt</v>
          </cell>
        </row>
        <row r="84889">
          <cell r="L84889" t="str">
            <v>Customer Class</v>
          </cell>
          <cell r="M84889" t="str">
            <v>NCOPTVISS</v>
          </cell>
          <cell r="Q84889">
            <v>15680268.109999999</v>
          </cell>
          <cell r="U84889" t="str">
            <v>All - Intang and Gen Plt</v>
          </cell>
        </row>
        <row r="84890">
          <cell r="L84890" t="str">
            <v>Customer Class</v>
          </cell>
          <cell r="M84890" t="str">
            <v>NCOPTVTLG</v>
          </cell>
          <cell r="Q84890">
            <v>11292063.17</v>
          </cell>
          <cell r="U84890" t="str">
            <v>All - Intang and Gen Plt</v>
          </cell>
        </row>
        <row r="84891">
          <cell r="L84891" t="str">
            <v>Customer Class</v>
          </cell>
          <cell r="M84891" t="str">
            <v>NCPL</v>
          </cell>
          <cell r="Q84891">
            <v>11283035.41</v>
          </cell>
          <cell r="U84891" t="str">
            <v>All - Intang and Gen Plt</v>
          </cell>
        </row>
        <row r="84892">
          <cell r="L84892" t="str">
            <v>Customer Class</v>
          </cell>
          <cell r="M84892" t="str">
            <v>NCRE</v>
          </cell>
          <cell r="Q84892">
            <v>341708944.35000002</v>
          </cell>
          <cell r="U84892" t="str">
            <v>All - Intang and Gen Plt</v>
          </cell>
        </row>
        <row r="84893">
          <cell r="L84893" t="str">
            <v>Customer Class</v>
          </cell>
          <cell r="M84893" t="str">
            <v>NCRS-1</v>
          </cell>
          <cell r="Q84893">
            <v>504664762.91000003</v>
          </cell>
          <cell r="U84893" t="str">
            <v>All - Intang and Gen Plt</v>
          </cell>
        </row>
        <row r="84894">
          <cell r="L84894" t="str">
            <v>Customer Class</v>
          </cell>
          <cell r="M84894" t="str">
            <v>NCRT</v>
          </cell>
          <cell r="Q84894">
            <v>1359210.74</v>
          </cell>
          <cell r="U84894" t="str">
            <v>All - Intang and Gen Plt</v>
          </cell>
        </row>
        <row r="84895">
          <cell r="L84895" t="str">
            <v>Customer Class</v>
          </cell>
          <cell r="M84895" t="str">
            <v>NCSGS</v>
          </cell>
          <cell r="Q84895">
            <v>147915800.19</v>
          </cell>
          <cell r="U84895" t="str">
            <v>All - Intang and Gen Plt</v>
          </cell>
        </row>
        <row r="84896">
          <cell r="L84896" t="str">
            <v>Customer Class</v>
          </cell>
          <cell r="M84896" t="str">
            <v>NCTS</v>
          </cell>
          <cell r="Q84896">
            <v>1449523.14</v>
          </cell>
          <cell r="U84896" t="str">
            <v>All - Intang and Gen Plt</v>
          </cell>
        </row>
        <row r="84897">
          <cell r="L84897" t="str">
            <v>Function</v>
          </cell>
          <cell r="M84897" t="str">
            <v>Dist-Conductors</v>
          </cell>
          <cell r="Q84897">
            <v>3221.44</v>
          </cell>
          <cell r="U84897" t="str">
            <v>Intang and Gen Plt - F</v>
          </cell>
        </row>
        <row r="84898">
          <cell r="L84898" t="str">
            <v>Function</v>
          </cell>
          <cell r="M84898" t="str">
            <v>Dist-Conductors</v>
          </cell>
          <cell r="Q84898">
            <v>10016.42</v>
          </cell>
          <cell r="U84898" t="str">
            <v>Intang and Gen Plt - F</v>
          </cell>
        </row>
        <row r="84899">
          <cell r="L84899" t="str">
            <v>Function</v>
          </cell>
          <cell r="M84899" t="str">
            <v>Dist-Conductors</v>
          </cell>
          <cell r="Q84899">
            <v>53993.64</v>
          </cell>
          <cell r="U84899" t="str">
            <v>Intang and Gen Plt - F</v>
          </cell>
        </row>
        <row r="84900">
          <cell r="L84900" t="str">
            <v>Function</v>
          </cell>
          <cell r="M84900" t="str">
            <v>Dist-Conductors</v>
          </cell>
          <cell r="Q84900">
            <v>80125.440000000002</v>
          </cell>
          <cell r="U84900" t="str">
            <v>Intang and Gen Plt - F</v>
          </cell>
        </row>
        <row r="84901">
          <cell r="L84901" t="str">
            <v>Function</v>
          </cell>
          <cell r="M84901" t="str">
            <v>Dist-Conductors</v>
          </cell>
          <cell r="Q84901">
            <v>117759.27</v>
          </cell>
          <cell r="U84901" t="str">
            <v>Intang and Gen Plt - F</v>
          </cell>
        </row>
        <row r="84902">
          <cell r="L84902" t="str">
            <v>Function</v>
          </cell>
          <cell r="M84902" t="str">
            <v>Dist-Conductors</v>
          </cell>
          <cell r="Q84902">
            <v>166934.32999999999</v>
          </cell>
          <cell r="U84902" t="str">
            <v>Intang and Gen Plt - F</v>
          </cell>
        </row>
        <row r="84903">
          <cell r="L84903" t="str">
            <v>Function</v>
          </cell>
          <cell r="M84903" t="str">
            <v>Dist-Conductors</v>
          </cell>
          <cell r="Q84903">
            <v>177693.1</v>
          </cell>
          <cell r="U84903" t="str">
            <v>Intang and Gen Plt - F</v>
          </cell>
        </row>
        <row r="84904">
          <cell r="L84904" t="str">
            <v>Function</v>
          </cell>
          <cell r="M84904" t="str">
            <v>Dist-Conductors</v>
          </cell>
          <cell r="Q84904">
            <v>209353.98</v>
          </cell>
          <cell r="U84904" t="str">
            <v>Intang and Gen Plt - F</v>
          </cell>
        </row>
        <row r="84905">
          <cell r="L84905" t="str">
            <v>Function</v>
          </cell>
          <cell r="M84905" t="str">
            <v>Dist-Conductors</v>
          </cell>
          <cell r="Q84905">
            <v>331124.57</v>
          </cell>
          <cell r="U84905" t="str">
            <v>Intang and Gen Plt - F</v>
          </cell>
        </row>
        <row r="84906">
          <cell r="L84906" t="str">
            <v>Function</v>
          </cell>
          <cell r="M84906" t="str">
            <v>Dist-Conductors</v>
          </cell>
          <cell r="Q84906">
            <v>379967.12</v>
          </cell>
          <cell r="U84906" t="str">
            <v>Intang and Gen Plt - F</v>
          </cell>
        </row>
        <row r="84907">
          <cell r="L84907" t="str">
            <v>Function</v>
          </cell>
          <cell r="M84907" t="str">
            <v>Dist-Conductors</v>
          </cell>
          <cell r="Q84907">
            <v>755841.86</v>
          </cell>
          <cell r="U84907" t="str">
            <v>Intang and Gen Plt - F</v>
          </cell>
        </row>
        <row r="84908">
          <cell r="L84908" t="str">
            <v>Function</v>
          </cell>
          <cell r="M84908" t="str">
            <v>Dist-Conductors</v>
          </cell>
          <cell r="Q84908">
            <v>1147915.33</v>
          </cell>
          <cell r="U84908" t="str">
            <v>Intang and Gen Plt - F</v>
          </cell>
        </row>
        <row r="84909">
          <cell r="L84909" t="str">
            <v>Function</v>
          </cell>
          <cell r="M84909" t="str">
            <v>Dist-Conductors</v>
          </cell>
          <cell r="Q84909">
            <v>1201376.1000000001</v>
          </cell>
          <cell r="U84909" t="str">
            <v>Intang and Gen Plt - F</v>
          </cell>
        </row>
        <row r="84910">
          <cell r="L84910" t="str">
            <v>Function</v>
          </cell>
          <cell r="M84910" t="str">
            <v>Dist-Conductors</v>
          </cell>
          <cell r="Q84910">
            <v>1270358.73</v>
          </cell>
          <cell r="U84910" t="str">
            <v>Intang and Gen Plt - F</v>
          </cell>
        </row>
        <row r="84911">
          <cell r="L84911" t="str">
            <v>Function</v>
          </cell>
          <cell r="M84911" t="str">
            <v>Dist-Conductors</v>
          </cell>
          <cell r="Q84911">
            <v>1741367.8</v>
          </cell>
          <cell r="U84911" t="str">
            <v>Intang and Gen Plt - F</v>
          </cell>
        </row>
        <row r="84912">
          <cell r="L84912" t="str">
            <v>Function</v>
          </cell>
          <cell r="M84912" t="str">
            <v>Dist-Conductors</v>
          </cell>
          <cell r="Q84912">
            <v>3013252.04</v>
          </cell>
          <cell r="U84912" t="str">
            <v>Intang and Gen Plt - F</v>
          </cell>
        </row>
        <row r="84913">
          <cell r="L84913" t="str">
            <v>Function</v>
          </cell>
          <cell r="M84913" t="str">
            <v>Dist-Conductors</v>
          </cell>
          <cell r="Q84913">
            <v>3420275.43</v>
          </cell>
          <cell r="U84913" t="str">
            <v>Intang and Gen Plt - F</v>
          </cell>
        </row>
        <row r="84914">
          <cell r="L84914" t="str">
            <v>Function</v>
          </cell>
          <cell r="M84914" t="str">
            <v>Dist-Conductors</v>
          </cell>
          <cell r="Q84914">
            <v>3814492.46</v>
          </cell>
          <cell r="U84914" t="str">
            <v>Intang and Gen Plt - F</v>
          </cell>
        </row>
        <row r="84915">
          <cell r="L84915" t="str">
            <v>Function</v>
          </cell>
          <cell r="M84915" t="str">
            <v>Dist-Conductors</v>
          </cell>
          <cell r="Q84915">
            <v>5059199.62</v>
          </cell>
          <cell r="U84915" t="str">
            <v>Intang and Gen Plt - F</v>
          </cell>
        </row>
        <row r="84916">
          <cell r="L84916" t="str">
            <v>Function</v>
          </cell>
          <cell r="M84916" t="str">
            <v>Dist-Conductors</v>
          </cell>
          <cell r="Q84916">
            <v>6612761.2699999996</v>
          </cell>
          <cell r="U84916" t="str">
            <v>Intang and Gen Plt - F</v>
          </cell>
        </row>
        <row r="84917">
          <cell r="L84917" t="str">
            <v>Function</v>
          </cell>
          <cell r="M84917" t="str">
            <v>Dist-Conductors</v>
          </cell>
          <cell r="Q84917">
            <v>7419141.0899999999</v>
          </cell>
          <cell r="U84917" t="str">
            <v>Intang and Gen Plt - F</v>
          </cell>
        </row>
        <row r="84918">
          <cell r="L84918" t="str">
            <v>Function</v>
          </cell>
          <cell r="M84918" t="str">
            <v>Dist-Conductors</v>
          </cell>
          <cell r="Q84918">
            <v>9335386.3200000003</v>
          </cell>
          <cell r="U84918" t="str">
            <v>Intang and Gen Plt - F</v>
          </cell>
        </row>
        <row r="84919">
          <cell r="L84919" t="str">
            <v>Function</v>
          </cell>
          <cell r="M84919" t="str">
            <v>Dist-Conductors</v>
          </cell>
          <cell r="Q84919">
            <v>31635396.829999998</v>
          </cell>
          <cell r="U84919" t="str">
            <v>Intang and Gen Plt - F</v>
          </cell>
        </row>
        <row r="84920">
          <cell r="L84920" t="str">
            <v>Function</v>
          </cell>
          <cell r="M84920" t="str">
            <v>Dist-Conductors</v>
          </cell>
          <cell r="Q84920">
            <v>32452131.739999998</v>
          </cell>
          <cell r="U84920" t="str">
            <v>Intang and Gen Plt - F</v>
          </cell>
        </row>
        <row r="84921">
          <cell r="L84921" t="str">
            <v>Function</v>
          </cell>
          <cell r="M84921" t="str">
            <v>Dist-Customer</v>
          </cell>
          <cell r="Q84921">
            <v>445.57</v>
          </cell>
          <cell r="U84921" t="str">
            <v>Intang and Gen Plt - F</v>
          </cell>
        </row>
        <row r="84922">
          <cell r="L84922" t="str">
            <v>Function</v>
          </cell>
          <cell r="M84922" t="str">
            <v>Dist-Customer</v>
          </cell>
          <cell r="Q84922">
            <v>1177.5999999999999</v>
          </cell>
          <cell r="U84922" t="str">
            <v>Intang and Gen Plt - F</v>
          </cell>
        </row>
        <row r="84923">
          <cell r="L84923" t="str">
            <v>Function</v>
          </cell>
          <cell r="M84923" t="str">
            <v>Dist-Customer</v>
          </cell>
          <cell r="Q84923">
            <v>3679.56</v>
          </cell>
          <cell r="U84923" t="str">
            <v>Intang and Gen Plt - F</v>
          </cell>
        </row>
        <row r="84924">
          <cell r="L84924" t="str">
            <v>Function</v>
          </cell>
          <cell r="M84924" t="str">
            <v>Dist-Customer</v>
          </cell>
          <cell r="Q84924">
            <v>3679.46</v>
          </cell>
          <cell r="U84924" t="str">
            <v>Intang and Gen Plt - F</v>
          </cell>
        </row>
        <row r="84925">
          <cell r="L84925" t="str">
            <v>Function</v>
          </cell>
          <cell r="M84925" t="str">
            <v>Dist-Customer</v>
          </cell>
          <cell r="Q84925">
            <v>4282.76</v>
          </cell>
          <cell r="U84925" t="str">
            <v>Intang and Gen Plt - F</v>
          </cell>
        </row>
        <row r="84926">
          <cell r="L84926" t="str">
            <v>Function</v>
          </cell>
          <cell r="M84926" t="str">
            <v>Dist-Customer</v>
          </cell>
          <cell r="Q84926">
            <v>7885.64</v>
          </cell>
          <cell r="U84926" t="str">
            <v>Intang and Gen Plt - F</v>
          </cell>
        </row>
        <row r="84927">
          <cell r="L84927" t="str">
            <v>Function</v>
          </cell>
          <cell r="M84927" t="str">
            <v>Dist-Customer</v>
          </cell>
          <cell r="Q84927">
            <v>9112</v>
          </cell>
          <cell r="U84927" t="str">
            <v>Intang and Gen Plt - F</v>
          </cell>
        </row>
        <row r="84928">
          <cell r="L84928" t="str">
            <v>Function</v>
          </cell>
          <cell r="M84928" t="str">
            <v>Dist-Customer</v>
          </cell>
          <cell r="Q84928">
            <v>11096.55</v>
          </cell>
          <cell r="U84928" t="str">
            <v>Intang and Gen Plt - F</v>
          </cell>
        </row>
        <row r="84929">
          <cell r="L84929" t="str">
            <v>Function</v>
          </cell>
          <cell r="M84929" t="str">
            <v>Dist-Customer</v>
          </cell>
          <cell r="Q84929">
            <v>14718.33</v>
          </cell>
          <cell r="U84929" t="str">
            <v>Intang and Gen Plt - F</v>
          </cell>
        </row>
        <row r="84930">
          <cell r="L84930" t="str">
            <v>Function</v>
          </cell>
          <cell r="M84930" t="str">
            <v>Dist-Customer</v>
          </cell>
          <cell r="Q84930">
            <v>17871.580000000002</v>
          </cell>
          <cell r="U84930" t="str">
            <v>Intang and Gen Plt - F</v>
          </cell>
        </row>
        <row r="84931">
          <cell r="L84931" t="str">
            <v>Function</v>
          </cell>
          <cell r="M84931" t="str">
            <v>Dist-Customer</v>
          </cell>
          <cell r="Q84931">
            <v>25697.67</v>
          </cell>
          <cell r="U84931" t="str">
            <v>Intang and Gen Plt - F</v>
          </cell>
        </row>
        <row r="84932">
          <cell r="L84932" t="str">
            <v>Function</v>
          </cell>
          <cell r="M84932" t="str">
            <v>Dist-Customer</v>
          </cell>
          <cell r="Q84932">
            <v>30562.9</v>
          </cell>
          <cell r="U84932" t="str">
            <v>Intang and Gen Plt - F</v>
          </cell>
        </row>
        <row r="84933">
          <cell r="L84933" t="str">
            <v>Function</v>
          </cell>
          <cell r="M84933" t="str">
            <v>Dist-Customer</v>
          </cell>
          <cell r="Q84933">
            <v>152230.84</v>
          </cell>
          <cell r="U84933" t="str">
            <v>Intang and Gen Plt - F</v>
          </cell>
        </row>
        <row r="84934">
          <cell r="L84934" t="str">
            <v>Function</v>
          </cell>
          <cell r="M84934" t="str">
            <v>Dist-Customer</v>
          </cell>
          <cell r="Q84934">
            <v>244318.04</v>
          </cell>
          <cell r="U84934" t="str">
            <v>Intang and Gen Plt - F</v>
          </cell>
        </row>
        <row r="84935">
          <cell r="L84935" t="str">
            <v>Function</v>
          </cell>
          <cell r="M84935" t="str">
            <v>Dist-Customer</v>
          </cell>
          <cell r="Q84935">
            <v>387923.93</v>
          </cell>
          <cell r="U84935" t="str">
            <v>Intang and Gen Plt - F</v>
          </cell>
        </row>
        <row r="84936">
          <cell r="L84936" t="str">
            <v>Function</v>
          </cell>
          <cell r="M84936" t="str">
            <v>Dist-Customer</v>
          </cell>
          <cell r="Q84936">
            <v>720232.53</v>
          </cell>
          <cell r="U84936" t="str">
            <v>Intang and Gen Plt - F</v>
          </cell>
        </row>
        <row r="84937">
          <cell r="L84937" t="str">
            <v>Function</v>
          </cell>
          <cell r="M84937" t="str">
            <v>Dist-Customer</v>
          </cell>
          <cell r="Q84937">
            <v>1061804.18</v>
          </cell>
          <cell r="U84937" t="str">
            <v>Intang and Gen Plt - F</v>
          </cell>
        </row>
        <row r="84938">
          <cell r="L84938" t="str">
            <v>Function</v>
          </cell>
          <cell r="M84938" t="str">
            <v>Dist-Customer</v>
          </cell>
          <cell r="Q84938">
            <v>1101358.19</v>
          </cell>
          <cell r="U84938" t="str">
            <v>Intang and Gen Plt - F</v>
          </cell>
        </row>
        <row r="84939">
          <cell r="L84939" t="str">
            <v>Function</v>
          </cell>
          <cell r="M84939" t="str">
            <v>Dist-Customer</v>
          </cell>
          <cell r="Q84939">
            <v>1783468.42</v>
          </cell>
          <cell r="U84939" t="str">
            <v>Intang and Gen Plt - F</v>
          </cell>
        </row>
        <row r="84940">
          <cell r="L84940" t="str">
            <v>Function</v>
          </cell>
          <cell r="M84940" t="str">
            <v>Dist-Customer</v>
          </cell>
          <cell r="Q84940">
            <v>3095974.31</v>
          </cell>
          <cell r="U84940" t="str">
            <v>Intang and Gen Plt - F</v>
          </cell>
        </row>
        <row r="84941">
          <cell r="L84941" t="str">
            <v>Function</v>
          </cell>
          <cell r="M84941" t="str">
            <v>Dist-Customer</v>
          </cell>
          <cell r="Q84941">
            <v>30795158.469999999</v>
          </cell>
          <cell r="U84941" t="str">
            <v>Intang and Gen Plt - F</v>
          </cell>
        </row>
        <row r="84942">
          <cell r="L84942" t="str">
            <v>Function</v>
          </cell>
          <cell r="M84942" t="str">
            <v>Dist-Customer</v>
          </cell>
          <cell r="Q84942">
            <v>47371552.719999999</v>
          </cell>
          <cell r="U84942" t="str">
            <v>Intang and Gen Plt - F</v>
          </cell>
        </row>
        <row r="84943">
          <cell r="L84943" t="str">
            <v>Function</v>
          </cell>
          <cell r="M84943" t="str">
            <v>Dist-Customer</v>
          </cell>
          <cell r="Q84943">
            <v>145084774.22</v>
          </cell>
          <cell r="U84943" t="str">
            <v>Intang and Gen Plt - F</v>
          </cell>
        </row>
        <row r="84944">
          <cell r="L84944" t="str">
            <v>Function</v>
          </cell>
          <cell r="M84944" t="str">
            <v>Dist-Customer</v>
          </cell>
          <cell r="Q84944">
            <v>202920453.94999999</v>
          </cell>
          <cell r="U84944" t="str">
            <v>Intang and Gen Plt - F</v>
          </cell>
        </row>
        <row r="84945">
          <cell r="L84945" t="str">
            <v>Function</v>
          </cell>
          <cell r="M84945" t="str">
            <v>Dist-Other Local</v>
          </cell>
          <cell r="Q84945">
            <v>0</v>
          </cell>
          <cell r="U84945" t="str">
            <v>Intang and Gen Plt - F</v>
          </cell>
        </row>
        <row r="84946">
          <cell r="L84946" t="str">
            <v>Function</v>
          </cell>
          <cell r="M84946" t="str">
            <v>Dist-Other Local</v>
          </cell>
          <cell r="Q84946">
            <v>0</v>
          </cell>
          <cell r="U84946" t="str">
            <v>Intang and Gen Plt - F</v>
          </cell>
        </row>
        <row r="84947">
          <cell r="L84947" t="str">
            <v>Function</v>
          </cell>
          <cell r="M84947" t="str">
            <v>Dist-Other Local</v>
          </cell>
          <cell r="Q84947">
            <v>0</v>
          </cell>
          <cell r="U84947" t="str">
            <v>Intang and Gen Plt - F</v>
          </cell>
        </row>
        <row r="84948">
          <cell r="L84948" t="str">
            <v>Function</v>
          </cell>
          <cell r="M84948" t="str">
            <v>Dist-Other Local</v>
          </cell>
          <cell r="Q84948">
            <v>364.64</v>
          </cell>
          <cell r="U84948" t="str">
            <v>Intang and Gen Plt - F</v>
          </cell>
        </row>
        <row r="84949">
          <cell r="L84949" t="str">
            <v>Function</v>
          </cell>
          <cell r="M84949" t="str">
            <v>Dist-Other Local</v>
          </cell>
          <cell r="Q84949">
            <v>746.67</v>
          </cell>
          <cell r="U84949" t="str">
            <v>Intang and Gen Plt - F</v>
          </cell>
        </row>
        <row r="84950">
          <cell r="L84950" t="str">
            <v>Function</v>
          </cell>
          <cell r="M84950" t="str">
            <v>Dist-Other Local</v>
          </cell>
          <cell r="Q84950">
            <v>1191.6300000000001</v>
          </cell>
          <cell r="U84950" t="str">
            <v>Intang and Gen Plt - F</v>
          </cell>
        </row>
        <row r="84951">
          <cell r="L84951" t="str">
            <v>Function</v>
          </cell>
          <cell r="M84951" t="str">
            <v>Dist-Other Local</v>
          </cell>
          <cell r="Q84951">
            <v>1639.81</v>
          </cell>
          <cell r="U84951" t="str">
            <v>Intang and Gen Plt - F</v>
          </cell>
        </row>
        <row r="84952">
          <cell r="L84952" t="str">
            <v>Function</v>
          </cell>
          <cell r="M84952" t="str">
            <v>Dist-Other Local</v>
          </cell>
          <cell r="Q84952">
            <v>1781.71</v>
          </cell>
          <cell r="U84952" t="str">
            <v>Intang and Gen Plt - F</v>
          </cell>
        </row>
        <row r="84953">
          <cell r="L84953" t="str">
            <v>Function</v>
          </cell>
          <cell r="M84953" t="str">
            <v>Dist-Other Local</v>
          </cell>
          <cell r="Q84953">
            <v>3866.54</v>
          </cell>
          <cell r="U84953" t="str">
            <v>Intang and Gen Plt - F</v>
          </cell>
        </row>
        <row r="84954">
          <cell r="L84954" t="str">
            <v>Function</v>
          </cell>
          <cell r="M84954" t="str">
            <v>Dist-Other Local</v>
          </cell>
          <cell r="Q84954">
            <v>8573.4</v>
          </cell>
          <cell r="U84954" t="str">
            <v>Intang and Gen Plt - F</v>
          </cell>
        </row>
        <row r="84955">
          <cell r="L84955" t="str">
            <v>Function</v>
          </cell>
          <cell r="M84955" t="str">
            <v>Dist-Other Local</v>
          </cell>
          <cell r="Q84955">
            <v>9018.77</v>
          </cell>
          <cell r="U84955" t="str">
            <v>Intang and Gen Plt - F</v>
          </cell>
        </row>
        <row r="84956">
          <cell r="L84956" t="str">
            <v>Function</v>
          </cell>
          <cell r="M84956" t="str">
            <v>Dist-Other Local</v>
          </cell>
          <cell r="Q84956">
            <v>12943.92</v>
          </cell>
          <cell r="U84956" t="str">
            <v>Intang and Gen Plt - F</v>
          </cell>
        </row>
        <row r="84957">
          <cell r="L84957" t="str">
            <v>Function</v>
          </cell>
          <cell r="M84957" t="str">
            <v>Dist-Other Local</v>
          </cell>
          <cell r="Q84957">
            <v>15871.88</v>
          </cell>
          <cell r="U84957" t="str">
            <v>Intang and Gen Plt - F</v>
          </cell>
        </row>
        <row r="84958">
          <cell r="L84958" t="str">
            <v>Function</v>
          </cell>
          <cell r="M84958" t="str">
            <v>Dist-Other Local</v>
          </cell>
          <cell r="Q84958">
            <v>17836.599999999999</v>
          </cell>
          <cell r="U84958" t="str">
            <v>Intang and Gen Plt - F</v>
          </cell>
        </row>
        <row r="84959">
          <cell r="L84959" t="str">
            <v>Function</v>
          </cell>
          <cell r="M84959" t="str">
            <v>Dist-Other Local</v>
          </cell>
          <cell r="Q84959">
            <v>17884.990000000002</v>
          </cell>
          <cell r="U84959" t="str">
            <v>Intang and Gen Plt - F</v>
          </cell>
        </row>
        <row r="84960">
          <cell r="L84960" t="str">
            <v>Function</v>
          </cell>
          <cell r="M84960" t="str">
            <v>Dist-Other Local</v>
          </cell>
          <cell r="Q84960">
            <v>41642.28</v>
          </cell>
          <cell r="U84960" t="str">
            <v>Intang and Gen Plt - F</v>
          </cell>
        </row>
        <row r="84961">
          <cell r="L84961" t="str">
            <v>Function</v>
          </cell>
          <cell r="M84961" t="str">
            <v>Dist-Other Local</v>
          </cell>
          <cell r="Q84961">
            <v>44012.91</v>
          </cell>
          <cell r="U84961" t="str">
            <v>Intang and Gen Plt - F</v>
          </cell>
        </row>
        <row r="84962">
          <cell r="L84962" t="str">
            <v>Function</v>
          </cell>
          <cell r="M84962" t="str">
            <v>Dist-Other Local</v>
          </cell>
          <cell r="Q84962">
            <v>47428.33</v>
          </cell>
          <cell r="U84962" t="str">
            <v>Intang and Gen Plt - F</v>
          </cell>
        </row>
        <row r="84963">
          <cell r="L84963" t="str">
            <v>Function</v>
          </cell>
          <cell r="M84963" t="str">
            <v>Dist-Other Local</v>
          </cell>
          <cell r="Q84963">
            <v>98659.56</v>
          </cell>
          <cell r="U84963" t="str">
            <v>Intang and Gen Plt - F</v>
          </cell>
        </row>
        <row r="84964">
          <cell r="L84964" t="str">
            <v>Function</v>
          </cell>
          <cell r="M84964" t="str">
            <v>Dist-Other Local</v>
          </cell>
          <cell r="Q84964">
            <v>238524.16</v>
          </cell>
          <cell r="U84964" t="str">
            <v>Intang and Gen Plt - F</v>
          </cell>
        </row>
        <row r="84965">
          <cell r="L84965" t="str">
            <v>Function</v>
          </cell>
          <cell r="M84965" t="str">
            <v>Dist-Other Local</v>
          </cell>
          <cell r="Q84965">
            <v>585258.06000000006</v>
          </cell>
          <cell r="U84965" t="str">
            <v>Intang and Gen Plt - F</v>
          </cell>
        </row>
        <row r="84966">
          <cell r="L84966" t="str">
            <v>Function</v>
          </cell>
          <cell r="M84966" t="str">
            <v>Dist-Other Local</v>
          </cell>
          <cell r="Q84966">
            <v>1556931.77</v>
          </cell>
          <cell r="U84966" t="str">
            <v>Intang and Gen Plt - F</v>
          </cell>
        </row>
        <row r="84967">
          <cell r="L84967" t="str">
            <v>Function</v>
          </cell>
          <cell r="M84967" t="str">
            <v>Dist-Other Local</v>
          </cell>
          <cell r="Q84967">
            <v>9572806.4499999993</v>
          </cell>
          <cell r="U84967" t="str">
            <v>Intang and Gen Plt - F</v>
          </cell>
        </row>
        <row r="84968">
          <cell r="L84968" t="str">
            <v>Function</v>
          </cell>
          <cell r="M84968" t="str">
            <v>Dist-Other Local</v>
          </cell>
          <cell r="Q84968">
            <v>27152306.579999998</v>
          </cell>
          <cell r="U84968" t="str">
            <v>Intang and Gen Plt - F</v>
          </cell>
        </row>
        <row r="84969">
          <cell r="L84969" t="str">
            <v>Function</v>
          </cell>
          <cell r="M84969" t="str">
            <v>Dist-Pole,Tow,Fix</v>
          </cell>
          <cell r="Q84969">
            <v>3786.7</v>
          </cell>
          <cell r="U84969" t="str">
            <v>Intang and Gen Plt - F</v>
          </cell>
        </row>
        <row r="84970">
          <cell r="L84970" t="str">
            <v>Function</v>
          </cell>
          <cell r="M84970" t="str">
            <v>Dist-Pole,Tow,Fix</v>
          </cell>
          <cell r="Q84970">
            <v>4709.95</v>
          </cell>
          <cell r="U84970" t="str">
            <v>Intang and Gen Plt - F</v>
          </cell>
        </row>
        <row r="84971">
          <cell r="L84971" t="str">
            <v>Function</v>
          </cell>
          <cell r="M84971" t="str">
            <v>Dist-Pole,Tow,Fix</v>
          </cell>
          <cell r="Q84971">
            <v>14065.78</v>
          </cell>
          <cell r="U84971" t="str">
            <v>Intang and Gen Plt - F</v>
          </cell>
        </row>
        <row r="84972">
          <cell r="L84972" t="str">
            <v>Function</v>
          </cell>
          <cell r="M84972" t="str">
            <v>Dist-Pole,Tow,Fix</v>
          </cell>
          <cell r="Q84972">
            <v>15404.65</v>
          </cell>
          <cell r="U84972" t="str">
            <v>Intang and Gen Plt - F</v>
          </cell>
        </row>
        <row r="84973">
          <cell r="L84973" t="str">
            <v>Function</v>
          </cell>
          <cell r="M84973" t="str">
            <v>Dist-Pole,Tow,Fix</v>
          </cell>
          <cell r="Q84973">
            <v>32941.35</v>
          </cell>
          <cell r="U84973" t="str">
            <v>Intang and Gen Plt - F</v>
          </cell>
        </row>
        <row r="84974">
          <cell r="L84974" t="str">
            <v>Function</v>
          </cell>
          <cell r="M84974" t="str">
            <v>Dist-Pole,Tow,Fix</v>
          </cell>
          <cell r="Q84974">
            <v>40147.72</v>
          </cell>
          <cell r="U84974" t="str">
            <v>Intang and Gen Plt - F</v>
          </cell>
        </row>
        <row r="84975">
          <cell r="L84975" t="str">
            <v>Function</v>
          </cell>
          <cell r="M84975" t="str">
            <v>Dist-Pole,Tow,Fix</v>
          </cell>
          <cell r="Q84975">
            <v>42217.62</v>
          </cell>
          <cell r="U84975" t="str">
            <v>Intang and Gen Plt - F</v>
          </cell>
        </row>
        <row r="84976">
          <cell r="L84976" t="str">
            <v>Function</v>
          </cell>
          <cell r="M84976" t="str">
            <v>Dist-Pole,Tow,Fix</v>
          </cell>
          <cell r="Q84976">
            <v>49667.83</v>
          </cell>
          <cell r="U84976" t="str">
            <v>Intang and Gen Plt - F</v>
          </cell>
        </row>
        <row r="84977">
          <cell r="L84977" t="str">
            <v>Function</v>
          </cell>
          <cell r="M84977" t="str">
            <v>Dist-Pole,Tow,Fix</v>
          </cell>
          <cell r="Q84977">
            <v>80831.210000000006</v>
          </cell>
          <cell r="U84977" t="str">
            <v>Intang and Gen Plt - F</v>
          </cell>
        </row>
        <row r="84978">
          <cell r="L84978" t="str">
            <v>Function</v>
          </cell>
          <cell r="M84978" t="str">
            <v>Dist-Pole,Tow,Fix</v>
          </cell>
          <cell r="Q84978">
            <v>93602.52</v>
          </cell>
          <cell r="U84978" t="str">
            <v>Intang and Gen Plt - F</v>
          </cell>
        </row>
        <row r="84979">
          <cell r="L84979" t="str">
            <v>Function</v>
          </cell>
          <cell r="M84979" t="str">
            <v>Dist-Pole,Tow,Fix</v>
          </cell>
          <cell r="Q84979">
            <v>186232.55</v>
          </cell>
          <cell r="U84979" t="str">
            <v>Intang and Gen Plt - F</v>
          </cell>
        </row>
        <row r="84980">
          <cell r="L84980" t="str">
            <v>Function</v>
          </cell>
          <cell r="M84980" t="str">
            <v>Dist-Pole,Tow,Fix</v>
          </cell>
          <cell r="Q84980">
            <v>286172.84999999998</v>
          </cell>
          <cell r="U84980" t="str">
            <v>Intang and Gen Plt - F</v>
          </cell>
        </row>
        <row r="84981">
          <cell r="L84981" t="str">
            <v>Function</v>
          </cell>
          <cell r="M84981" t="str">
            <v>Dist-Pole,Tow,Fix</v>
          </cell>
          <cell r="Q84981">
            <v>326850.62</v>
          </cell>
          <cell r="U84981" t="str">
            <v>Intang and Gen Plt - F</v>
          </cell>
        </row>
        <row r="84982">
          <cell r="L84982" t="str">
            <v>Function</v>
          </cell>
          <cell r="M84982" t="str">
            <v>Dist-Pole,Tow,Fix</v>
          </cell>
          <cell r="Q84982">
            <v>342439.94</v>
          </cell>
          <cell r="U84982" t="str">
            <v>Intang and Gen Plt - F</v>
          </cell>
        </row>
        <row r="84983">
          <cell r="L84983" t="str">
            <v>Function</v>
          </cell>
          <cell r="M84983" t="str">
            <v>Dist-Pole,Tow,Fix</v>
          </cell>
          <cell r="Q84983">
            <v>454569.3</v>
          </cell>
          <cell r="U84983" t="str">
            <v>Intang and Gen Plt - F</v>
          </cell>
        </row>
        <row r="84984">
          <cell r="L84984" t="str">
            <v>Function</v>
          </cell>
          <cell r="M84984" t="str">
            <v>Dist-Pole,Tow,Fix</v>
          </cell>
          <cell r="Q84984">
            <v>661949.1</v>
          </cell>
          <cell r="U84984" t="str">
            <v>Intang and Gen Plt - F</v>
          </cell>
        </row>
        <row r="84985">
          <cell r="L84985" t="str">
            <v>Function</v>
          </cell>
          <cell r="M84985" t="str">
            <v>Dist-Pole,Tow,Fix</v>
          </cell>
          <cell r="Q84985">
            <v>809647.87</v>
          </cell>
          <cell r="U84985" t="str">
            <v>Intang and Gen Plt - F</v>
          </cell>
        </row>
        <row r="84986">
          <cell r="L84986" t="str">
            <v>Function</v>
          </cell>
          <cell r="M84986" t="str">
            <v>Dist-Pole,Tow,Fix</v>
          </cell>
          <cell r="Q84986">
            <v>971289.59999999998</v>
          </cell>
          <cell r="U84986" t="str">
            <v>Intang and Gen Plt - F</v>
          </cell>
        </row>
        <row r="84987">
          <cell r="L84987" t="str">
            <v>Function</v>
          </cell>
          <cell r="M84987" t="str">
            <v>Dist-Pole,Tow,Fix</v>
          </cell>
          <cell r="Q84987">
            <v>1804981.88</v>
          </cell>
          <cell r="U84987" t="str">
            <v>Intang and Gen Plt - F</v>
          </cell>
        </row>
        <row r="84988">
          <cell r="L84988" t="str">
            <v>Function</v>
          </cell>
          <cell r="M84988" t="str">
            <v>Dist-Pole,Tow,Fix</v>
          </cell>
          <cell r="Q84988">
            <v>1998276.98</v>
          </cell>
          <cell r="U84988" t="str">
            <v>Intang and Gen Plt - F</v>
          </cell>
        </row>
        <row r="84989">
          <cell r="L84989" t="str">
            <v>Function</v>
          </cell>
          <cell r="M84989" t="str">
            <v>Dist-Pole,Tow,Fix</v>
          </cell>
          <cell r="Q84989">
            <v>2638821.61</v>
          </cell>
          <cell r="U84989" t="str">
            <v>Intang and Gen Plt - F</v>
          </cell>
        </row>
        <row r="84990">
          <cell r="L84990" t="str">
            <v>Function</v>
          </cell>
          <cell r="M84990" t="str">
            <v>Dist-Pole,Tow,Fix</v>
          </cell>
          <cell r="Q84990">
            <v>5945460.54</v>
          </cell>
          <cell r="U84990" t="str">
            <v>Intang and Gen Plt - F</v>
          </cell>
        </row>
        <row r="84991">
          <cell r="L84991" t="str">
            <v>Function</v>
          </cell>
          <cell r="M84991" t="str">
            <v>Dist-Pole,Tow,Fix</v>
          </cell>
          <cell r="Q84991">
            <v>8916844.4100000001</v>
          </cell>
          <cell r="U84991" t="str">
            <v>Intang and Gen Plt - F</v>
          </cell>
        </row>
        <row r="84992">
          <cell r="L84992" t="str">
            <v>Function</v>
          </cell>
          <cell r="M84992" t="str">
            <v>Dist-Pole,Tow,Fix</v>
          </cell>
          <cell r="Q84992">
            <v>9235884.5700000003</v>
          </cell>
          <cell r="U84992" t="str">
            <v>Intang and Gen Plt - F</v>
          </cell>
        </row>
        <row r="84993">
          <cell r="L84993" t="str">
            <v>Function</v>
          </cell>
          <cell r="M84993" t="str">
            <v>Dist-Substations</v>
          </cell>
          <cell r="Q84993">
            <v>181.59</v>
          </cell>
          <cell r="U84993" t="str">
            <v>Intang and Gen Plt - F</v>
          </cell>
        </row>
        <row r="84994">
          <cell r="L84994" t="str">
            <v>Function</v>
          </cell>
          <cell r="M84994" t="str">
            <v>Dist-Substations</v>
          </cell>
          <cell r="Q84994">
            <v>4591.7</v>
          </cell>
          <cell r="U84994" t="str">
            <v>Intang and Gen Plt - F</v>
          </cell>
        </row>
        <row r="84995">
          <cell r="L84995" t="str">
            <v>Function</v>
          </cell>
          <cell r="M84995" t="str">
            <v>Dist-Substations</v>
          </cell>
          <cell r="Q84995">
            <v>24054.87</v>
          </cell>
          <cell r="U84995" t="str">
            <v>Intang and Gen Plt - F</v>
          </cell>
        </row>
        <row r="84996">
          <cell r="L84996" t="str">
            <v>Function</v>
          </cell>
          <cell r="M84996" t="str">
            <v>Dist-Substations</v>
          </cell>
          <cell r="Q84996">
            <v>52741.38</v>
          </cell>
          <cell r="U84996" t="str">
            <v>Intang and Gen Plt - F</v>
          </cell>
        </row>
        <row r="84997">
          <cell r="L84997" t="str">
            <v>Function</v>
          </cell>
          <cell r="M84997" t="str">
            <v>Dist-Substations</v>
          </cell>
          <cell r="Q84997">
            <v>90497.33</v>
          </cell>
          <cell r="U84997" t="str">
            <v>Intang and Gen Plt - F</v>
          </cell>
        </row>
        <row r="84998">
          <cell r="L84998" t="str">
            <v>Function</v>
          </cell>
          <cell r="M84998" t="str">
            <v>Dist-Substations</v>
          </cell>
          <cell r="Q84998">
            <v>98908.18</v>
          </cell>
          <cell r="U84998" t="str">
            <v>Intang and Gen Plt - F</v>
          </cell>
        </row>
        <row r="84999">
          <cell r="L84999" t="str">
            <v>Function</v>
          </cell>
          <cell r="M84999" t="str">
            <v>Dist-Substations</v>
          </cell>
          <cell r="Q84999">
            <v>117320.98</v>
          </cell>
          <cell r="U84999" t="str">
            <v>Intang and Gen Plt - F</v>
          </cell>
        </row>
        <row r="85000">
          <cell r="L85000" t="str">
            <v>Function</v>
          </cell>
          <cell r="M85000" t="str">
            <v>Dist-Substations</v>
          </cell>
          <cell r="Q85000">
            <v>147451.82999999999</v>
          </cell>
          <cell r="U85000" t="str">
            <v>Intang and Gen Plt - F</v>
          </cell>
        </row>
        <row r="85001">
          <cell r="L85001" t="str">
            <v>Function</v>
          </cell>
          <cell r="M85001" t="str">
            <v>Dist-Substations</v>
          </cell>
          <cell r="Q85001">
            <v>217420.79999999999</v>
          </cell>
          <cell r="U85001" t="str">
            <v>Intang and Gen Plt - F</v>
          </cell>
        </row>
        <row r="85002">
          <cell r="L85002" t="str">
            <v>Function</v>
          </cell>
          <cell r="M85002" t="str">
            <v>Dist-Substations</v>
          </cell>
          <cell r="Q85002">
            <v>289646.36</v>
          </cell>
          <cell r="U85002" t="str">
            <v>Intang and Gen Plt - F</v>
          </cell>
        </row>
        <row r="85003">
          <cell r="L85003" t="str">
            <v>Function</v>
          </cell>
          <cell r="M85003" t="str">
            <v>Dist-Substations</v>
          </cell>
          <cell r="Q85003">
            <v>365554.97</v>
          </cell>
          <cell r="U85003" t="str">
            <v>Intang and Gen Plt - F</v>
          </cell>
        </row>
        <row r="85004">
          <cell r="L85004" t="str">
            <v>Function</v>
          </cell>
          <cell r="M85004" t="str">
            <v>Dist-Substations</v>
          </cell>
          <cell r="Q85004">
            <v>541678.86</v>
          </cell>
          <cell r="U85004" t="str">
            <v>Intang and Gen Plt - F</v>
          </cell>
        </row>
        <row r="85005">
          <cell r="L85005" t="str">
            <v>Function</v>
          </cell>
          <cell r="M85005" t="str">
            <v>Dist-Substations</v>
          </cell>
          <cell r="Q85005">
            <v>551947.53</v>
          </cell>
          <cell r="U85005" t="str">
            <v>Intang and Gen Plt - F</v>
          </cell>
        </row>
        <row r="85006">
          <cell r="L85006" t="str">
            <v>Function</v>
          </cell>
          <cell r="M85006" t="str">
            <v>Dist-Substations</v>
          </cell>
          <cell r="Q85006">
            <v>577493.19999999995</v>
          </cell>
          <cell r="U85006" t="str">
            <v>Intang and Gen Plt - F</v>
          </cell>
        </row>
        <row r="85007">
          <cell r="L85007" t="str">
            <v>Function</v>
          </cell>
          <cell r="M85007" t="str">
            <v>Dist-Substations</v>
          </cell>
          <cell r="Q85007">
            <v>622702.43999999994</v>
          </cell>
          <cell r="U85007" t="str">
            <v>Intang and Gen Plt - F</v>
          </cell>
        </row>
        <row r="85008">
          <cell r="L85008" t="str">
            <v>Function</v>
          </cell>
          <cell r="M85008" t="str">
            <v>Dist-Substations</v>
          </cell>
          <cell r="Q85008">
            <v>828759.49</v>
          </cell>
          <cell r="U85008" t="str">
            <v>Intang and Gen Plt - F</v>
          </cell>
        </row>
        <row r="85009">
          <cell r="L85009" t="str">
            <v>Function</v>
          </cell>
          <cell r="M85009" t="str">
            <v>Dist-Substations</v>
          </cell>
          <cell r="Q85009">
            <v>1829254.35</v>
          </cell>
          <cell r="U85009" t="str">
            <v>Intang and Gen Plt - F</v>
          </cell>
        </row>
        <row r="85010">
          <cell r="L85010" t="str">
            <v>Function</v>
          </cell>
          <cell r="M85010" t="str">
            <v>Dist-Substations</v>
          </cell>
          <cell r="Q85010">
            <v>1919733.07</v>
          </cell>
          <cell r="U85010" t="str">
            <v>Intang and Gen Plt - F</v>
          </cell>
        </row>
        <row r="85011">
          <cell r="L85011" t="str">
            <v>Function</v>
          </cell>
          <cell r="M85011" t="str">
            <v>Dist-Substations</v>
          </cell>
          <cell r="Q85011">
            <v>2001952.05</v>
          </cell>
          <cell r="U85011" t="str">
            <v>Intang and Gen Plt - F</v>
          </cell>
        </row>
        <row r="85012">
          <cell r="L85012" t="str">
            <v>Function</v>
          </cell>
          <cell r="M85012" t="str">
            <v>Dist-Substations</v>
          </cell>
          <cell r="Q85012">
            <v>2978207.75</v>
          </cell>
          <cell r="U85012" t="str">
            <v>Intang and Gen Plt - F</v>
          </cell>
        </row>
        <row r="85013">
          <cell r="L85013" t="str">
            <v>Function</v>
          </cell>
          <cell r="M85013" t="str">
            <v>Dist-Substations</v>
          </cell>
          <cell r="Q85013">
            <v>3393340.79</v>
          </cell>
          <cell r="U85013" t="str">
            <v>Intang and Gen Plt - F</v>
          </cell>
        </row>
        <row r="85014">
          <cell r="L85014" t="str">
            <v>Function</v>
          </cell>
          <cell r="M85014" t="str">
            <v>Dist-Substations</v>
          </cell>
          <cell r="Q85014">
            <v>4184865.7</v>
          </cell>
          <cell r="U85014" t="str">
            <v>Intang and Gen Plt - F</v>
          </cell>
        </row>
        <row r="85015">
          <cell r="L85015" t="str">
            <v>Function</v>
          </cell>
          <cell r="M85015" t="str">
            <v>Dist-Substations</v>
          </cell>
          <cell r="Q85015">
            <v>14171550.689999999</v>
          </cell>
          <cell r="U85015" t="str">
            <v>Intang and Gen Plt - F</v>
          </cell>
        </row>
        <row r="85016">
          <cell r="L85016" t="str">
            <v>Function</v>
          </cell>
          <cell r="M85016" t="str">
            <v>Dist-Substations</v>
          </cell>
          <cell r="Q85016">
            <v>14541680.51</v>
          </cell>
          <cell r="U85016" t="str">
            <v>Intang and Gen Plt - F</v>
          </cell>
        </row>
        <row r="85017">
          <cell r="L85017" t="str">
            <v>Function</v>
          </cell>
          <cell r="M85017" t="str">
            <v>Dist-Transformers</v>
          </cell>
          <cell r="Q85017">
            <v>109.63</v>
          </cell>
          <cell r="U85017" t="str">
            <v>Intang and Gen Plt - F</v>
          </cell>
        </row>
        <row r="85018">
          <cell r="L85018" t="str">
            <v>Function</v>
          </cell>
          <cell r="M85018" t="str">
            <v>Dist-Transformers</v>
          </cell>
          <cell r="Q85018">
            <v>1941.62</v>
          </cell>
          <cell r="U85018" t="str">
            <v>Intang and Gen Plt - F</v>
          </cell>
        </row>
        <row r="85019">
          <cell r="L85019" t="str">
            <v>Function</v>
          </cell>
          <cell r="M85019" t="str">
            <v>Dist-Transformers</v>
          </cell>
          <cell r="Q85019">
            <v>2523.1799999999998</v>
          </cell>
          <cell r="U85019" t="str">
            <v>Intang and Gen Plt - F</v>
          </cell>
        </row>
        <row r="85020">
          <cell r="L85020" t="str">
            <v>Function</v>
          </cell>
          <cell r="M85020" t="str">
            <v>Dist-Transformers</v>
          </cell>
          <cell r="Q85020">
            <v>8237.17</v>
          </cell>
          <cell r="U85020" t="str">
            <v>Intang and Gen Plt - F</v>
          </cell>
        </row>
        <row r="85021">
          <cell r="L85021" t="str">
            <v>Function</v>
          </cell>
          <cell r="M85021" t="str">
            <v>Dist-Transformers</v>
          </cell>
          <cell r="Q85021">
            <v>11328.48</v>
          </cell>
          <cell r="U85021" t="str">
            <v>Intang and Gen Plt - F</v>
          </cell>
        </row>
        <row r="85022">
          <cell r="L85022" t="str">
            <v>Function</v>
          </cell>
          <cell r="M85022" t="str">
            <v>Dist-Transformers</v>
          </cell>
          <cell r="Q85022">
            <v>12349.44</v>
          </cell>
          <cell r="U85022" t="str">
            <v>Intang and Gen Plt - F</v>
          </cell>
        </row>
        <row r="85023">
          <cell r="L85023" t="str">
            <v>Function</v>
          </cell>
          <cell r="M85023" t="str">
            <v>Dist-Transformers</v>
          </cell>
          <cell r="Q85023">
            <v>32290.47</v>
          </cell>
          <cell r="U85023" t="str">
            <v>Intang and Gen Plt - F</v>
          </cell>
        </row>
        <row r="85024">
          <cell r="L85024" t="str">
            <v>Function</v>
          </cell>
          <cell r="M85024" t="str">
            <v>Dist-Transformers</v>
          </cell>
          <cell r="Q85024">
            <v>62828.07</v>
          </cell>
          <cell r="U85024" t="str">
            <v>Intang and Gen Plt - F</v>
          </cell>
        </row>
        <row r="85025">
          <cell r="L85025" t="str">
            <v>Function</v>
          </cell>
          <cell r="M85025" t="str">
            <v>Dist-Transformers</v>
          </cell>
          <cell r="Q85025">
            <v>75894.2</v>
          </cell>
          <cell r="U85025" t="str">
            <v>Intang and Gen Plt - F</v>
          </cell>
        </row>
        <row r="85026">
          <cell r="L85026" t="str">
            <v>Function</v>
          </cell>
          <cell r="M85026" t="str">
            <v>Dist-Transformers</v>
          </cell>
          <cell r="Q85026">
            <v>153963.20000000001</v>
          </cell>
          <cell r="U85026" t="str">
            <v>Intang and Gen Plt - F</v>
          </cell>
        </row>
        <row r="85027">
          <cell r="L85027" t="str">
            <v>Function</v>
          </cell>
          <cell r="M85027" t="str">
            <v>Dist-Transformers</v>
          </cell>
          <cell r="Q85027">
            <v>238414.41</v>
          </cell>
          <cell r="U85027" t="str">
            <v>Intang and Gen Plt - F</v>
          </cell>
        </row>
        <row r="85028">
          <cell r="L85028" t="str">
            <v>Function</v>
          </cell>
          <cell r="M85028" t="str">
            <v>Dist-Transformers</v>
          </cell>
          <cell r="Q85028">
            <v>289926.40000000002</v>
          </cell>
          <cell r="U85028" t="str">
            <v>Intang and Gen Plt - F</v>
          </cell>
        </row>
        <row r="85029">
          <cell r="L85029" t="str">
            <v>Function</v>
          </cell>
          <cell r="M85029" t="str">
            <v>Dist-Transformers</v>
          </cell>
          <cell r="Q85029">
            <v>303141.06</v>
          </cell>
          <cell r="U85029" t="str">
            <v>Intang and Gen Plt - F</v>
          </cell>
        </row>
        <row r="85030">
          <cell r="L85030" t="str">
            <v>Function</v>
          </cell>
          <cell r="M85030" t="str">
            <v>Dist-Transformers</v>
          </cell>
          <cell r="Q85030">
            <v>314858.55</v>
          </cell>
          <cell r="U85030" t="str">
            <v>Intang and Gen Plt - F</v>
          </cell>
        </row>
        <row r="85031">
          <cell r="L85031" t="str">
            <v>Function</v>
          </cell>
          <cell r="M85031" t="str">
            <v>Dist-Transformers</v>
          </cell>
          <cell r="Q85031">
            <v>321447.07</v>
          </cell>
          <cell r="U85031" t="str">
            <v>Intang and Gen Plt - F</v>
          </cell>
        </row>
        <row r="85032">
          <cell r="L85032" t="str">
            <v>Function</v>
          </cell>
          <cell r="M85032" t="str">
            <v>Dist-Transformers</v>
          </cell>
          <cell r="Q85032">
            <v>353813.93</v>
          </cell>
          <cell r="U85032" t="str">
            <v>Intang and Gen Plt - F</v>
          </cell>
        </row>
        <row r="85033">
          <cell r="L85033" t="str">
            <v>Function</v>
          </cell>
          <cell r="M85033" t="str">
            <v>Dist-Transformers</v>
          </cell>
          <cell r="Q85033">
            <v>498418.2</v>
          </cell>
          <cell r="U85033" t="str">
            <v>Intang and Gen Plt - F</v>
          </cell>
        </row>
        <row r="85034">
          <cell r="L85034" t="str">
            <v>Function</v>
          </cell>
          <cell r="M85034" t="str">
            <v>Dist-Transformers</v>
          </cell>
          <cell r="Q85034">
            <v>682054.17</v>
          </cell>
          <cell r="U85034" t="str">
            <v>Intang and Gen Plt - F</v>
          </cell>
        </row>
        <row r="85035">
          <cell r="L85035" t="str">
            <v>Function</v>
          </cell>
          <cell r="M85035" t="str">
            <v>Dist-Transformers</v>
          </cell>
          <cell r="Q85035">
            <v>1016518.56</v>
          </cell>
          <cell r="U85035" t="str">
            <v>Intang and Gen Plt - F</v>
          </cell>
        </row>
        <row r="85036">
          <cell r="L85036" t="str">
            <v>Function</v>
          </cell>
          <cell r="M85036" t="str">
            <v>Dist-Transformers</v>
          </cell>
          <cell r="Q85036">
            <v>1617629</v>
          </cell>
          <cell r="U85036" t="str">
            <v>Intang and Gen Plt - F</v>
          </cell>
        </row>
        <row r="85037">
          <cell r="L85037" t="str">
            <v>Function</v>
          </cell>
          <cell r="M85037" t="str">
            <v>Dist-Transformers</v>
          </cell>
          <cell r="Q85037">
            <v>1721828.97</v>
          </cell>
          <cell r="U85037" t="str">
            <v>Intang and Gen Plt - F</v>
          </cell>
        </row>
        <row r="85038">
          <cell r="L85038" t="str">
            <v>Function</v>
          </cell>
          <cell r="M85038" t="str">
            <v>Dist-Transformers</v>
          </cell>
          <cell r="Q85038">
            <v>2781161.94</v>
          </cell>
          <cell r="U85038" t="str">
            <v>Intang and Gen Plt - F</v>
          </cell>
        </row>
        <row r="85039">
          <cell r="L85039" t="str">
            <v>Function</v>
          </cell>
          <cell r="M85039" t="str">
            <v>Dist-Transformers</v>
          </cell>
          <cell r="Q85039">
            <v>9077340.4700000007</v>
          </cell>
          <cell r="U85039" t="str">
            <v>Intang and Gen Plt - F</v>
          </cell>
        </row>
        <row r="85040">
          <cell r="L85040" t="str">
            <v>Function</v>
          </cell>
          <cell r="M85040" t="str">
            <v>Dist-Transformers</v>
          </cell>
          <cell r="Q85040">
            <v>10118745.24</v>
          </cell>
          <cell r="U85040" t="str">
            <v>Intang and Gen Plt - F</v>
          </cell>
        </row>
        <row r="85041">
          <cell r="L85041" t="str">
            <v>Function</v>
          </cell>
          <cell r="M85041" t="str">
            <v>Production Demand</v>
          </cell>
          <cell r="Q85041">
            <v>0</v>
          </cell>
          <cell r="U85041" t="str">
            <v>Intang and Gen Plt - F</v>
          </cell>
        </row>
        <row r="85042">
          <cell r="L85042" t="str">
            <v>Function</v>
          </cell>
          <cell r="M85042" t="str">
            <v>Production Demand</v>
          </cell>
          <cell r="Q85042">
            <v>0</v>
          </cell>
          <cell r="U85042" t="str">
            <v>Intang and Gen Plt - F</v>
          </cell>
        </row>
        <row r="85043">
          <cell r="L85043" t="str">
            <v>Function</v>
          </cell>
          <cell r="M85043" t="str">
            <v>Production Demand</v>
          </cell>
          <cell r="Q85043">
            <v>0</v>
          </cell>
          <cell r="U85043" t="str">
            <v>Intang and Gen Plt - F</v>
          </cell>
        </row>
        <row r="85044">
          <cell r="L85044" t="str">
            <v>Function</v>
          </cell>
          <cell r="M85044" t="str">
            <v>Production Demand</v>
          </cell>
          <cell r="Q85044">
            <v>0</v>
          </cell>
          <cell r="U85044" t="str">
            <v>Intang and Gen Plt - F</v>
          </cell>
        </row>
        <row r="85045">
          <cell r="L85045" t="str">
            <v>Function</v>
          </cell>
          <cell r="M85045" t="str">
            <v>Production Demand</v>
          </cell>
          <cell r="Q85045">
            <v>75051.31</v>
          </cell>
          <cell r="U85045" t="str">
            <v>Intang and Gen Plt - F</v>
          </cell>
        </row>
        <row r="85046">
          <cell r="L85046" t="str">
            <v>Function</v>
          </cell>
          <cell r="M85046" t="str">
            <v>Production Demand</v>
          </cell>
          <cell r="Q85046">
            <v>624660.62</v>
          </cell>
          <cell r="U85046" t="str">
            <v>Intang and Gen Plt - F</v>
          </cell>
        </row>
        <row r="85047">
          <cell r="L85047" t="str">
            <v>Function</v>
          </cell>
          <cell r="M85047" t="str">
            <v>Production Demand</v>
          </cell>
          <cell r="Q85047">
            <v>1680984.3</v>
          </cell>
          <cell r="U85047" t="str">
            <v>Intang and Gen Plt - F</v>
          </cell>
        </row>
        <row r="85048">
          <cell r="L85048" t="str">
            <v>Function</v>
          </cell>
          <cell r="M85048" t="str">
            <v>Production Demand</v>
          </cell>
          <cell r="Q85048">
            <v>1974640.29</v>
          </cell>
          <cell r="U85048" t="str">
            <v>Intang and Gen Plt - F</v>
          </cell>
        </row>
        <row r="85049">
          <cell r="L85049" t="str">
            <v>Function</v>
          </cell>
          <cell r="M85049" t="str">
            <v>Production Demand</v>
          </cell>
          <cell r="Q85049">
            <v>2276910.65</v>
          </cell>
          <cell r="U85049" t="str">
            <v>Intang and Gen Plt - F</v>
          </cell>
        </row>
        <row r="85050">
          <cell r="L85050" t="str">
            <v>Function</v>
          </cell>
          <cell r="M85050" t="str">
            <v>Production Demand</v>
          </cell>
          <cell r="Q85050">
            <v>3932936.85</v>
          </cell>
          <cell r="U85050" t="str">
            <v>Intang and Gen Plt - F</v>
          </cell>
        </row>
        <row r="85051">
          <cell r="L85051" t="str">
            <v>Function</v>
          </cell>
          <cell r="M85051" t="str">
            <v>Production Demand</v>
          </cell>
          <cell r="Q85051">
            <v>7211062.7800000003</v>
          </cell>
          <cell r="U85051" t="str">
            <v>Intang and Gen Plt - F</v>
          </cell>
        </row>
        <row r="85052">
          <cell r="L85052" t="str">
            <v>Function</v>
          </cell>
          <cell r="M85052" t="str">
            <v>Production Demand</v>
          </cell>
          <cell r="Q85052">
            <v>8666539.1300000008</v>
          </cell>
          <cell r="U85052" t="str">
            <v>Intang and Gen Plt - F</v>
          </cell>
        </row>
        <row r="85053">
          <cell r="L85053" t="str">
            <v>Function</v>
          </cell>
          <cell r="M85053" t="str">
            <v>Production Demand</v>
          </cell>
          <cell r="Q85053">
            <v>10848691.6</v>
          </cell>
          <cell r="U85053" t="str">
            <v>Intang and Gen Plt - F</v>
          </cell>
        </row>
        <row r="85054">
          <cell r="L85054" t="str">
            <v>Function</v>
          </cell>
          <cell r="M85054" t="str">
            <v>Production Demand</v>
          </cell>
          <cell r="Q85054">
            <v>11181053.279999999</v>
          </cell>
          <cell r="U85054" t="str">
            <v>Intang and Gen Plt - F</v>
          </cell>
        </row>
        <row r="85055">
          <cell r="L85055" t="str">
            <v>Function</v>
          </cell>
          <cell r="M85055" t="str">
            <v>Production Demand</v>
          </cell>
          <cell r="Q85055">
            <v>12169228.98</v>
          </cell>
          <cell r="U85055" t="str">
            <v>Intang and Gen Plt - F</v>
          </cell>
        </row>
        <row r="85056">
          <cell r="L85056" t="str">
            <v>Function</v>
          </cell>
          <cell r="M85056" t="str">
            <v>Production Demand</v>
          </cell>
          <cell r="Q85056">
            <v>18547292.920000002</v>
          </cell>
          <cell r="U85056" t="str">
            <v>Intang and Gen Plt - F</v>
          </cell>
        </row>
        <row r="85057">
          <cell r="L85057" t="str">
            <v>Function</v>
          </cell>
          <cell r="M85057" t="str">
            <v>Production Demand</v>
          </cell>
          <cell r="Q85057">
            <v>26065995.289999999</v>
          </cell>
          <cell r="U85057" t="str">
            <v>Intang and Gen Plt - F</v>
          </cell>
        </row>
        <row r="85058">
          <cell r="L85058" t="str">
            <v>Function</v>
          </cell>
          <cell r="M85058" t="str">
            <v>Production Demand</v>
          </cell>
          <cell r="Q85058">
            <v>33407217.82</v>
          </cell>
          <cell r="U85058" t="str">
            <v>Intang and Gen Plt - F</v>
          </cell>
        </row>
        <row r="85059">
          <cell r="L85059" t="str">
            <v>Function</v>
          </cell>
          <cell r="M85059" t="str">
            <v>Production Demand</v>
          </cell>
          <cell r="Q85059">
            <v>40680351.359999999</v>
          </cell>
          <cell r="U85059" t="str">
            <v>Intang and Gen Plt - F</v>
          </cell>
        </row>
        <row r="85060">
          <cell r="L85060" t="str">
            <v>Function</v>
          </cell>
          <cell r="M85060" t="str">
            <v>Production Demand</v>
          </cell>
          <cell r="Q85060">
            <v>67076879.259999998</v>
          </cell>
          <cell r="U85060" t="str">
            <v>Intang and Gen Plt - F</v>
          </cell>
        </row>
        <row r="85061">
          <cell r="L85061" t="str">
            <v>Function</v>
          </cell>
          <cell r="M85061" t="str">
            <v>Production Demand</v>
          </cell>
          <cell r="Q85061">
            <v>69301808.640000001</v>
          </cell>
          <cell r="U85061" t="str">
            <v>Intang and Gen Plt - F</v>
          </cell>
        </row>
        <row r="85062">
          <cell r="L85062" t="str">
            <v>Function</v>
          </cell>
          <cell r="M85062" t="str">
            <v>Production Demand</v>
          </cell>
          <cell r="Q85062">
            <v>70178115.329999998</v>
          </cell>
          <cell r="U85062" t="str">
            <v>Intang and Gen Plt - F</v>
          </cell>
        </row>
        <row r="85063">
          <cell r="L85063" t="str">
            <v>Function</v>
          </cell>
          <cell r="M85063" t="str">
            <v>Production Demand</v>
          </cell>
          <cell r="Q85063">
            <v>112300254.45</v>
          </cell>
          <cell r="U85063" t="str">
            <v>Intang and Gen Plt - F</v>
          </cell>
        </row>
        <row r="85064">
          <cell r="L85064" t="str">
            <v>Function</v>
          </cell>
          <cell r="M85064" t="str">
            <v>Production Demand</v>
          </cell>
          <cell r="Q85064">
            <v>199911044.49000001</v>
          </cell>
          <cell r="U85064" t="str">
            <v>Intang and Gen Plt - F</v>
          </cell>
        </row>
        <row r="85065">
          <cell r="L85065" t="str">
            <v>Function</v>
          </cell>
          <cell r="M85065" t="str">
            <v>Production Energy</v>
          </cell>
          <cell r="Q85065">
            <v>0</v>
          </cell>
          <cell r="U85065" t="str">
            <v>Intang and Gen Plt - F</v>
          </cell>
        </row>
        <row r="85066">
          <cell r="L85066" t="str">
            <v>Function</v>
          </cell>
          <cell r="M85066" t="str">
            <v>Production Energy</v>
          </cell>
          <cell r="Q85066">
            <v>0</v>
          </cell>
          <cell r="U85066" t="str">
            <v>Intang and Gen Plt - F</v>
          </cell>
        </row>
        <row r="85067">
          <cell r="L85067" t="str">
            <v>Function</v>
          </cell>
          <cell r="M85067" t="str">
            <v>Production Energy</v>
          </cell>
          <cell r="Q85067">
            <v>0</v>
          </cell>
          <cell r="U85067" t="str">
            <v>Intang and Gen Plt - F</v>
          </cell>
        </row>
        <row r="85068">
          <cell r="L85068" t="str">
            <v>Function</v>
          </cell>
          <cell r="M85068" t="str">
            <v>Production Energy</v>
          </cell>
          <cell r="Q85068">
            <v>0</v>
          </cell>
          <cell r="U85068" t="str">
            <v>Intang and Gen Plt - F</v>
          </cell>
        </row>
        <row r="85069">
          <cell r="L85069" t="str">
            <v>Function</v>
          </cell>
          <cell r="M85069" t="str">
            <v>Production Energy</v>
          </cell>
          <cell r="Q85069">
            <v>0</v>
          </cell>
          <cell r="U85069" t="str">
            <v>Intang and Gen Plt - F</v>
          </cell>
        </row>
        <row r="85070">
          <cell r="L85070" t="str">
            <v>Function</v>
          </cell>
          <cell r="M85070" t="str">
            <v>Production Energy</v>
          </cell>
          <cell r="Q85070">
            <v>0</v>
          </cell>
          <cell r="U85070" t="str">
            <v>Intang and Gen Plt - F</v>
          </cell>
        </row>
        <row r="85071">
          <cell r="L85071" t="str">
            <v>Function</v>
          </cell>
          <cell r="M85071" t="str">
            <v>Production Energy</v>
          </cell>
          <cell r="Q85071">
            <v>0</v>
          </cell>
          <cell r="U85071" t="str">
            <v>Intang and Gen Plt - F</v>
          </cell>
        </row>
        <row r="85072">
          <cell r="L85072" t="str">
            <v>Function</v>
          </cell>
          <cell r="M85072" t="str">
            <v>Production Energy</v>
          </cell>
          <cell r="Q85072">
            <v>0</v>
          </cell>
          <cell r="U85072" t="str">
            <v>Intang and Gen Plt - F</v>
          </cell>
        </row>
        <row r="85073">
          <cell r="L85073" t="str">
            <v>Function</v>
          </cell>
          <cell r="M85073" t="str">
            <v>Production Energy</v>
          </cell>
          <cell r="Q85073">
            <v>0</v>
          </cell>
          <cell r="U85073" t="str">
            <v>Intang and Gen Plt - F</v>
          </cell>
        </row>
        <row r="85074">
          <cell r="L85074" t="str">
            <v>Function</v>
          </cell>
          <cell r="M85074" t="str">
            <v>Production Energy</v>
          </cell>
          <cell r="Q85074">
            <v>0</v>
          </cell>
          <cell r="U85074" t="str">
            <v>Intang and Gen Plt - F</v>
          </cell>
        </row>
        <row r="85075">
          <cell r="L85075" t="str">
            <v>Function</v>
          </cell>
          <cell r="M85075" t="str">
            <v>Production Energy</v>
          </cell>
          <cell r="Q85075">
            <v>0</v>
          </cell>
          <cell r="U85075" t="str">
            <v>Intang and Gen Plt - F</v>
          </cell>
        </row>
        <row r="85076">
          <cell r="L85076" t="str">
            <v>Function</v>
          </cell>
          <cell r="M85076" t="str">
            <v>Production Energy</v>
          </cell>
          <cell r="Q85076">
            <v>0</v>
          </cell>
          <cell r="U85076" t="str">
            <v>Intang and Gen Plt - F</v>
          </cell>
        </row>
        <row r="85077">
          <cell r="L85077" t="str">
            <v>Function</v>
          </cell>
          <cell r="M85077" t="str">
            <v>Production Energy</v>
          </cell>
          <cell r="Q85077">
            <v>0</v>
          </cell>
          <cell r="U85077" t="str">
            <v>Intang and Gen Plt - F</v>
          </cell>
        </row>
        <row r="85078">
          <cell r="L85078" t="str">
            <v>Function</v>
          </cell>
          <cell r="M85078" t="str">
            <v>Production Energy</v>
          </cell>
          <cell r="Q85078">
            <v>0</v>
          </cell>
          <cell r="U85078" t="str">
            <v>Intang and Gen Plt - F</v>
          </cell>
        </row>
        <row r="85079">
          <cell r="L85079" t="str">
            <v>Function</v>
          </cell>
          <cell r="M85079" t="str">
            <v>Production Energy</v>
          </cell>
          <cell r="Q85079">
            <v>0</v>
          </cell>
          <cell r="U85079" t="str">
            <v>Intang and Gen Plt - F</v>
          </cell>
        </row>
        <row r="85080">
          <cell r="L85080" t="str">
            <v>Function</v>
          </cell>
          <cell r="M85080" t="str">
            <v>Production Energy</v>
          </cell>
          <cell r="Q85080">
            <v>0</v>
          </cell>
          <cell r="U85080" t="str">
            <v>Intang and Gen Plt - F</v>
          </cell>
        </row>
        <row r="85081">
          <cell r="L85081" t="str">
            <v>Function</v>
          </cell>
          <cell r="M85081" t="str">
            <v>Production Energy</v>
          </cell>
          <cell r="Q85081">
            <v>0</v>
          </cell>
          <cell r="U85081" t="str">
            <v>Intang and Gen Plt - F</v>
          </cell>
        </row>
        <row r="85082">
          <cell r="L85082" t="str">
            <v>Function</v>
          </cell>
          <cell r="M85082" t="str">
            <v>Production Energy</v>
          </cell>
          <cell r="Q85082">
            <v>0</v>
          </cell>
          <cell r="U85082" t="str">
            <v>Intang and Gen Plt - F</v>
          </cell>
        </row>
        <row r="85083">
          <cell r="L85083" t="str">
            <v>Function</v>
          </cell>
          <cell r="M85083" t="str">
            <v>Production Energy</v>
          </cell>
          <cell r="Q85083">
            <v>0</v>
          </cell>
          <cell r="U85083" t="str">
            <v>Intang and Gen Plt - F</v>
          </cell>
        </row>
        <row r="85084">
          <cell r="L85084" t="str">
            <v>Function</v>
          </cell>
          <cell r="M85084" t="str">
            <v>Production Energy</v>
          </cell>
          <cell r="Q85084">
            <v>0</v>
          </cell>
          <cell r="U85084" t="str">
            <v>Intang and Gen Plt - F</v>
          </cell>
        </row>
        <row r="85085">
          <cell r="L85085" t="str">
            <v>Function</v>
          </cell>
          <cell r="M85085" t="str">
            <v>Production Energy</v>
          </cell>
          <cell r="Q85085">
            <v>0</v>
          </cell>
          <cell r="U85085" t="str">
            <v>Intang and Gen Plt - F</v>
          </cell>
        </row>
        <row r="85086">
          <cell r="L85086" t="str">
            <v>Function</v>
          </cell>
          <cell r="M85086" t="str">
            <v>Production Energy</v>
          </cell>
          <cell r="Q85086">
            <v>0</v>
          </cell>
          <cell r="U85086" t="str">
            <v>Intang and Gen Plt - F</v>
          </cell>
        </row>
        <row r="85087">
          <cell r="L85087" t="str">
            <v>Function</v>
          </cell>
          <cell r="M85087" t="str">
            <v>Production Energy</v>
          </cell>
          <cell r="Q85087">
            <v>0</v>
          </cell>
          <cell r="U85087" t="str">
            <v>Intang and Gen Plt - F</v>
          </cell>
        </row>
        <row r="85088">
          <cell r="L85088" t="str">
            <v>Function</v>
          </cell>
          <cell r="M85088" t="str">
            <v>Production Energy</v>
          </cell>
          <cell r="Q85088">
            <v>0</v>
          </cell>
          <cell r="U85088" t="str">
            <v>Intang and Gen Plt - F</v>
          </cell>
        </row>
        <row r="85089">
          <cell r="L85089" t="str">
            <v>Function</v>
          </cell>
          <cell r="M85089" t="str">
            <v>Transmission</v>
          </cell>
          <cell r="Q85089">
            <v>0.41</v>
          </cell>
          <cell r="U85089" t="str">
            <v>Intang and Gen Plt - F</v>
          </cell>
        </row>
        <row r="85090">
          <cell r="L85090" t="str">
            <v>Function</v>
          </cell>
          <cell r="M85090" t="str">
            <v>Transmission</v>
          </cell>
          <cell r="Q85090">
            <v>28.29</v>
          </cell>
          <cell r="U85090" t="str">
            <v>Intang and Gen Plt - F</v>
          </cell>
        </row>
        <row r="85091">
          <cell r="L85091" t="str">
            <v>Function</v>
          </cell>
          <cell r="M85091" t="str">
            <v>Transmission</v>
          </cell>
          <cell r="Q85091">
            <v>351.67</v>
          </cell>
          <cell r="U85091" t="str">
            <v>Intang and Gen Plt - F</v>
          </cell>
        </row>
        <row r="85092">
          <cell r="L85092" t="str">
            <v>Function</v>
          </cell>
          <cell r="M85092" t="str">
            <v>Transmission</v>
          </cell>
          <cell r="Q85092">
            <v>650.08000000000004</v>
          </cell>
          <cell r="U85092" t="str">
            <v>Intang and Gen Plt - F</v>
          </cell>
        </row>
        <row r="85093">
          <cell r="L85093" t="str">
            <v>Function</v>
          </cell>
          <cell r="M85093" t="str">
            <v>Transmission</v>
          </cell>
          <cell r="Q85093">
            <v>13329.78</v>
          </cell>
          <cell r="U85093" t="str">
            <v>Intang and Gen Plt - F</v>
          </cell>
        </row>
        <row r="85094">
          <cell r="L85094" t="str">
            <v>Function</v>
          </cell>
          <cell r="M85094" t="str">
            <v>Transmission</v>
          </cell>
          <cell r="Q85094">
            <v>110893.72</v>
          </cell>
          <cell r="U85094" t="str">
            <v>Intang and Gen Plt - F</v>
          </cell>
        </row>
        <row r="85095">
          <cell r="L85095" t="str">
            <v>Function</v>
          </cell>
          <cell r="M85095" t="str">
            <v>Transmission</v>
          </cell>
          <cell r="Q85095">
            <v>298446.76</v>
          </cell>
          <cell r="U85095" t="str">
            <v>Intang and Gen Plt - F</v>
          </cell>
        </row>
        <row r="85096">
          <cell r="L85096" t="str">
            <v>Function</v>
          </cell>
          <cell r="M85096" t="str">
            <v>Transmission</v>
          </cell>
          <cell r="Q85096">
            <v>350678.01</v>
          </cell>
          <cell r="U85096" t="str">
            <v>Intang and Gen Plt - F</v>
          </cell>
        </row>
        <row r="85097">
          <cell r="L85097" t="str">
            <v>Function</v>
          </cell>
          <cell r="M85097" t="str">
            <v>Transmission</v>
          </cell>
          <cell r="Q85097">
            <v>404293.89</v>
          </cell>
          <cell r="U85097" t="str">
            <v>Intang and Gen Plt - F</v>
          </cell>
        </row>
        <row r="85098">
          <cell r="L85098" t="str">
            <v>Function</v>
          </cell>
          <cell r="M85098" t="str">
            <v>Transmission</v>
          </cell>
          <cell r="Q85098">
            <v>698349.59</v>
          </cell>
          <cell r="U85098" t="str">
            <v>Intang and Gen Plt - F</v>
          </cell>
        </row>
        <row r="85099">
          <cell r="L85099" t="str">
            <v>Function</v>
          </cell>
          <cell r="M85099" t="str">
            <v>Transmission</v>
          </cell>
          <cell r="Q85099">
            <v>1280449.04</v>
          </cell>
          <cell r="U85099" t="str">
            <v>Intang and Gen Plt - F</v>
          </cell>
        </row>
        <row r="85100">
          <cell r="L85100" t="str">
            <v>Function</v>
          </cell>
          <cell r="M85100" t="str">
            <v>Transmission</v>
          </cell>
          <cell r="Q85100">
            <v>1539309.42</v>
          </cell>
          <cell r="U85100" t="str">
            <v>Intang and Gen Plt - F</v>
          </cell>
        </row>
        <row r="85101">
          <cell r="L85101" t="str">
            <v>Function</v>
          </cell>
          <cell r="M85101" t="str">
            <v>Transmission</v>
          </cell>
          <cell r="Q85101">
            <v>1926269.57</v>
          </cell>
          <cell r="U85101" t="str">
            <v>Intang and Gen Plt - F</v>
          </cell>
        </row>
        <row r="85102">
          <cell r="L85102" t="str">
            <v>Function</v>
          </cell>
          <cell r="M85102" t="str">
            <v>Transmission</v>
          </cell>
          <cell r="Q85102">
            <v>1985370.31</v>
          </cell>
          <cell r="U85102" t="str">
            <v>Intang and Gen Plt - F</v>
          </cell>
        </row>
        <row r="85103">
          <cell r="L85103" t="str">
            <v>Function</v>
          </cell>
          <cell r="M85103" t="str">
            <v>Transmission</v>
          </cell>
          <cell r="Q85103">
            <v>2161026.34</v>
          </cell>
          <cell r="U85103" t="str">
            <v>Intang and Gen Plt - F</v>
          </cell>
        </row>
        <row r="85104">
          <cell r="L85104" t="str">
            <v>Function</v>
          </cell>
          <cell r="M85104" t="str">
            <v>Transmission</v>
          </cell>
          <cell r="Q85104">
            <v>3293581.33</v>
          </cell>
          <cell r="U85104" t="str">
            <v>Intang and Gen Plt - F</v>
          </cell>
        </row>
        <row r="85105">
          <cell r="L85105" t="str">
            <v>Function</v>
          </cell>
          <cell r="M85105" t="str">
            <v>Transmission</v>
          </cell>
          <cell r="Q85105">
            <v>4627352.99</v>
          </cell>
          <cell r="U85105" t="str">
            <v>Intang and Gen Plt - F</v>
          </cell>
        </row>
        <row r="85106">
          <cell r="L85106" t="str">
            <v>Function</v>
          </cell>
          <cell r="M85106" t="str">
            <v>Transmission</v>
          </cell>
          <cell r="Q85106">
            <v>5932158.3700000001</v>
          </cell>
          <cell r="U85106" t="str">
            <v>Intang and Gen Plt - F</v>
          </cell>
        </row>
        <row r="85107">
          <cell r="L85107" t="str">
            <v>Function</v>
          </cell>
          <cell r="M85107" t="str">
            <v>Transmission</v>
          </cell>
          <cell r="Q85107">
            <v>7224631.4500000002</v>
          </cell>
          <cell r="U85107" t="str">
            <v>Intang and Gen Plt - F</v>
          </cell>
        </row>
        <row r="85108">
          <cell r="L85108" t="str">
            <v>Function</v>
          </cell>
          <cell r="M85108" t="str">
            <v>Transmission</v>
          </cell>
          <cell r="Q85108">
            <v>11907604.17</v>
          </cell>
          <cell r="U85108" t="str">
            <v>Intang and Gen Plt - F</v>
          </cell>
        </row>
        <row r="85109">
          <cell r="L85109" t="str">
            <v>Function</v>
          </cell>
          <cell r="M85109" t="str">
            <v>Transmission</v>
          </cell>
          <cell r="Q85109">
            <v>12301456.6</v>
          </cell>
          <cell r="U85109" t="str">
            <v>Intang and Gen Plt - F</v>
          </cell>
        </row>
        <row r="85110">
          <cell r="L85110" t="str">
            <v>Function</v>
          </cell>
          <cell r="M85110" t="str">
            <v>Transmission</v>
          </cell>
          <cell r="Q85110">
            <v>12459954.32</v>
          </cell>
          <cell r="U85110" t="str">
            <v>Intang and Gen Plt - F</v>
          </cell>
        </row>
        <row r="85111">
          <cell r="L85111" t="str">
            <v>Function</v>
          </cell>
          <cell r="M85111" t="str">
            <v>Transmission</v>
          </cell>
          <cell r="Q85111">
            <v>19937525.239999998</v>
          </cell>
          <cell r="U85111" t="str">
            <v>Intang and Gen Plt - F</v>
          </cell>
        </row>
        <row r="85112">
          <cell r="L85112" t="str">
            <v>Function</v>
          </cell>
          <cell r="M85112" t="str">
            <v>Transmission</v>
          </cell>
          <cell r="Q85112">
            <v>35484822.43</v>
          </cell>
          <cell r="U85112" t="str">
            <v>Intang and Gen Plt - F</v>
          </cell>
        </row>
        <row r="85113">
          <cell r="L85113" t="str">
            <v>Function</v>
          </cell>
          <cell r="M85113" t="str">
            <v>Unallocated-Func</v>
          </cell>
          <cell r="Q85113">
            <v>0</v>
          </cell>
          <cell r="U85113" t="str">
            <v>Intang and Gen Plt - F</v>
          </cell>
        </row>
        <row r="85114">
          <cell r="L85114" t="str">
            <v>Function</v>
          </cell>
          <cell r="M85114" t="str">
            <v>Unallocated-Func</v>
          </cell>
          <cell r="Q85114">
            <v>0</v>
          </cell>
          <cell r="U85114" t="str">
            <v>Intang and Gen Plt - F</v>
          </cell>
        </row>
        <row r="85115">
          <cell r="L85115" t="str">
            <v>Function</v>
          </cell>
          <cell r="M85115" t="str">
            <v>Unallocated-Func</v>
          </cell>
          <cell r="Q85115">
            <v>0</v>
          </cell>
          <cell r="U85115" t="str">
            <v>Intang and Gen Plt - F</v>
          </cell>
        </row>
        <row r="85116">
          <cell r="L85116" t="str">
            <v>Function</v>
          </cell>
          <cell r="M85116" t="str">
            <v>Unallocated-Func</v>
          </cell>
          <cell r="Q85116">
            <v>0</v>
          </cell>
          <cell r="U85116" t="str">
            <v>Intang and Gen Plt - F</v>
          </cell>
        </row>
        <row r="85117">
          <cell r="L85117" t="str">
            <v>Function</v>
          </cell>
          <cell r="M85117" t="str">
            <v>Unallocated-Func</v>
          </cell>
          <cell r="Q85117">
            <v>0</v>
          </cell>
          <cell r="U85117" t="str">
            <v>Intang and Gen Plt - F</v>
          </cell>
        </row>
        <row r="85118">
          <cell r="L85118" t="str">
            <v>Function</v>
          </cell>
          <cell r="M85118" t="str">
            <v>Unallocated-Func</v>
          </cell>
          <cell r="Q85118">
            <v>0</v>
          </cell>
          <cell r="U85118" t="str">
            <v>Intang and Gen Plt - F</v>
          </cell>
        </row>
        <row r="85119">
          <cell r="L85119" t="str">
            <v>Function</v>
          </cell>
          <cell r="M85119" t="str">
            <v>Unallocated-Func</v>
          </cell>
          <cell r="Q85119">
            <v>0</v>
          </cell>
          <cell r="U85119" t="str">
            <v>Intang and Gen Plt - F</v>
          </cell>
        </row>
        <row r="85120">
          <cell r="L85120" t="str">
            <v>Function</v>
          </cell>
          <cell r="M85120" t="str">
            <v>Unallocated-Func</v>
          </cell>
          <cell r="Q85120">
            <v>0</v>
          </cell>
          <cell r="U85120" t="str">
            <v>Intang and Gen Plt - F</v>
          </cell>
        </row>
        <row r="85121">
          <cell r="L85121" t="str">
            <v>Function</v>
          </cell>
          <cell r="M85121" t="str">
            <v>Unallocated-Func</v>
          </cell>
          <cell r="Q85121">
            <v>0</v>
          </cell>
          <cell r="U85121" t="str">
            <v>Intang and Gen Plt - F</v>
          </cell>
        </row>
        <row r="85122">
          <cell r="L85122" t="str">
            <v>Function</v>
          </cell>
          <cell r="M85122" t="str">
            <v>Unallocated-Func</v>
          </cell>
          <cell r="Q85122">
            <v>0</v>
          </cell>
          <cell r="U85122" t="str">
            <v>Intang and Gen Plt - F</v>
          </cell>
        </row>
        <row r="85123">
          <cell r="L85123" t="str">
            <v>Function</v>
          </cell>
          <cell r="M85123" t="str">
            <v>Unallocated-Func</v>
          </cell>
          <cell r="Q85123">
            <v>0</v>
          </cell>
          <cell r="U85123" t="str">
            <v>Intang and Gen Plt - F</v>
          </cell>
        </row>
        <row r="85124">
          <cell r="L85124" t="str">
            <v>Function</v>
          </cell>
          <cell r="M85124" t="str">
            <v>Unallocated-Func</v>
          </cell>
          <cell r="Q85124">
            <v>0</v>
          </cell>
          <cell r="U85124" t="str">
            <v>Intang and Gen Plt - F</v>
          </cell>
        </row>
        <row r="85125">
          <cell r="L85125" t="str">
            <v>Function</v>
          </cell>
          <cell r="M85125" t="str">
            <v>Unallocated-Func</v>
          </cell>
          <cell r="Q85125">
            <v>0</v>
          </cell>
          <cell r="U85125" t="str">
            <v>Intang and Gen Plt - F</v>
          </cell>
        </row>
        <row r="85126">
          <cell r="L85126" t="str">
            <v>Function</v>
          </cell>
          <cell r="M85126" t="str">
            <v>Unallocated-Func</v>
          </cell>
          <cell r="Q85126">
            <v>0</v>
          </cell>
          <cell r="U85126" t="str">
            <v>Intang and Gen Plt - F</v>
          </cell>
        </row>
        <row r="85127">
          <cell r="L85127" t="str">
            <v>Function</v>
          </cell>
          <cell r="M85127" t="str">
            <v>Unallocated-Func</v>
          </cell>
          <cell r="Q85127">
            <v>0</v>
          </cell>
          <cell r="U85127" t="str">
            <v>Intang and Gen Plt - F</v>
          </cell>
        </row>
        <row r="85128">
          <cell r="L85128" t="str">
            <v>Function</v>
          </cell>
          <cell r="M85128" t="str">
            <v>Unallocated-Func</v>
          </cell>
          <cell r="Q85128">
            <v>0</v>
          </cell>
          <cell r="U85128" t="str">
            <v>Intang and Gen Plt - F</v>
          </cell>
        </row>
        <row r="85129">
          <cell r="L85129" t="str">
            <v>Function</v>
          </cell>
          <cell r="M85129" t="str">
            <v>Unallocated-Func</v>
          </cell>
          <cell r="Q85129">
            <v>0</v>
          </cell>
          <cell r="U85129" t="str">
            <v>Intang and Gen Plt - F</v>
          </cell>
        </row>
        <row r="85130">
          <cell r="L85130" t="str">
            <v>Function</v>
          </cell>
          <cell r="M85130" t="str">
            <v>Unallocated-Func</v>
          </cell>
          <cell r="Q85130">
            <v>0</v>
          </cell>
          <cell r="U85130" t="str">
            <v>Intang and Gen Plt - F</v>
          </cell>
        </row>
        <row r="85131">
          <cell r="L85131" t="str">
            <v>Function</v>
          </cell>
          <cell r="M85131" t="str">
            <v>Unallocated-Func</v>
          </cell>
          <cell r="Q85131">
            <v>0</v>
          </cell>
          <cell r="U85131" t="str">
            <v>Intang and Gen Plt - F</v>
          </cell>
        </row>
        <row r="85132">
          <cell r="L85132" t="str">
            <v>Function</v>
          </cell>
          <cell r="M85132" t="str">
            <v>Unallocated-Func</v>
          </cell>
          <cell r="Q85132">
            <v>0</v>
          </cell>
          <cell r="U85132" t="str">
            <v>Intang and Gen Plt - F</v>
          </cell>
        </row>
        <row r="85133">
          <cell r="L85133" t="str">
            <v>Function</v>
          </cell>
          <cell r="M85133" t="str">
            <v>Unallocated-Func</v>
          </cell>
          <cell r="Q85133">
            <v>0</v>
          </cell>
          <cell r="U85133" t="str">
            <v>Intang and Gen Plt - F</v>
          </cell>
        </row>
        <row r="85134">
          <cell r="L85134" t="str">
            <v>Function</v>
          </cell>
          <cell r="M85134" t="str">
            <v>Unallocated-Func</v>
          </cell>
          <cell r="Q85134">
            <v>0</v>
          </cell>
          <cell r="U85134" t="str">
            <v>Intang and Gen Plt - F</v>
          </cell>
        </row>
        <row r="85135">
          <cell r="L85135" t="str">
            <v>Function</v>
          </cell>
          <cell r="M85135" t="str">
            <v>Unallocated-Func</v>
          </cell>
          <cell r="Q85135">
            <v>0</v>
          </cell>
          <cell r="U85135" t="str">
            <v>Intang and Gen Plt - F</v>
          </cell>
        </row>
        <row r="85136">
          <cell r="L85136" t="str">
            <v>Function</v>
          </cell>
          <cell r="M85136" t="str">
            <v>Unallocated-Func</v>
          </cell>
          <cell r="Q85136">
            <v>0</v>
          </cell>
          <cell r="U85136" t="str">
            <v>Intang and Gen Plt - F</v>
          </cell>
        </row>
        <row r="85137">
          <cell r="L85137" t="str">
            <v>Jurisdiction</v>
          </cell>
          <cell r="M85137" t="str">
            <v>NC Retail</v>
          </cell>
          <cell r="Q85137">
            <v>1520942186.0799999</v>
          </cell>
          <cell r="U85137" t="str">
            <v>All - Intang and Gen Plt</v>
          </cell>
        </row>
        <row r="85138">
          <cell r="L85138" t="str">
            <v>Jurisdiction</v>
          </cell>
          <cell r="M85138" t="str">
            <v>NC Wholesale</v>
          </cell>
          <cell r="Q85138">
            <v>97093932.310000002</v>
          </cell>
          <cell r="U85138" t="str">
            <v>All - Intang and Gen Plt</v>
          </cell>
        </row>
        <row r="85139">
          <cell r="L85139" t="str">
            <v>Jurisdiction</v>
          </cell>
          <cell r="M85139" t="str">
            <v>Other - Jur</v>
          </cell>
          <cell r="Q85139">
            <v>172547.15</v>
          </cell>
          <cell r="U85139" t="str">
            <v>All - Intang and Gen Plt</v>
          </cell>
        </row>
        <row r="85140">
          <cell r="L85140" t="str">
            <v>Jurisdiction</v>
          </cell>
          <cell r="M85140" t="str">
            <v>SC Greenwood</v>
          </cell>
          <cell r="Q85140">
            <v>1789532.1</v>
          </cell>
          <cell r="U85140" t="str">
            <v>All - Intang and Gen Plt</v>
          </cell>
        </row>
        <row r="85141">
          <cell r="L85141" t="str">
            <v>Jurisdiction</v>
          </cell>
          <cell r="M85141" t="str">
            <v>SC Retail</v>
          </cell>
          <cell r="Q85141">
            <v>510661890.51999998</v>
          </cell>
          <cell r="U85141" t="str">
            <v>All - Intang and Gen Plt</v>
          </cell>
        </row>
        <row r="85142">
          <cell r="L85142" t="str">
            <v>Jurisdiction</v>
          </cell>
          <cell r="M85142" t="str">
            <v>SC Wholesale</v>
          </cell>
          <cell r="Q85142">
            <v>69076002.030000001</v>
          </cell>
          <cell r="U85142" t="str">
            <v>All - Intang and Gen Plt</v>
          </cell>
        </row>
        <row r="85143">
          <cell r="L85143" t="str">
            <v>Recovery Class</v>
          </cell>
          <cell r="M85143" t="str">
            <v>Base Rates</v>
          </cell>
          <cell r="Q85143">
            <v>100</v>
          </cell>
          <cell r="U85143" t="str">
            <v>Direct Assign</v>
          </cell>
        </row>
        <row r="85144">
          <cell r="L85144" t="str">
            <v>Customer Class</v>
          </cell>
          <cell r="M85144" t="str">
            <v>NCGL</v>
          </cell>
          <cell r="Q85144">
            <v>0</v>
          </cell>
          <cell r="U85144" t="str">
            <v>All - Production Demand</v>
          </cell>
        </row>
        <row r="85145">
          <cell r="L85145" t="str">
            <v>Customer Class</v>
          </cell>
          <cell r="M85145" t="str">
            <v>NCI</v>
          </cell>
          <cell r="Q85145">
            <v>441777</v>
          </cell>
          <cell r="U85145" t="str">
            <v>All - Production Demand</v>
          </cell>
        </row>
        <row r="85146">
          <cell r="L85146" t="str">
            <v>Customer Class</v>
          </cell>
          <cell r="M85146" t="str">
            <v>NCLGS</v>
          </cell>
          <cell r="Q85146">
            <v>1136846</v>
          </cell>
          <cell r="U85146" t="str">
            <v>All - Production Demand</v>
          </cell>
        </row>
        <row r="85147">
          <cell r="L85147" t="str">
            <v>Customer Class</v>
          </cell>
          <cell r="M85147" t="str">
            <v>NCNL</v>
          </cell>
          <cell r="Q85147">
            <v>0</v>
          </cell>
          <cell r="U85147" t="str">
            <v>All - Production Demand</v>
          </cell>
        </row>
        <row r="85148">
          <cell r="L85148" t="str">
            <v>Customer Class</v>
          </cell>
          <cell r="M85148" t="str">
            <v>NCOL</v>
          </cell>
          <cell r="Q85148">
            <v>0</v>
          </cell>
          <cell r="U85148" t="str">
            <v>All - Production Demand</v>
          </cell>
        </row>
        <row r="85149">
          <cell r="L85149" t="str">
            <v>Customer Class</v>
          </cell>
          <cell r="M85149" t="str">
            <v>NCOPTGSL</v>
          </cell>
          <cell r="Q85149">
            <v>122216</v>
          </cell>
          <cell r="U85149" t="str">
            <v>All - Production Demand</v>
          </cell>
        </row>
        <row r="85150">
          <cell r="L85150" t="str">
            <v>Customer Class</v>
          </cell>
          <cell r="M85150" t="str">
            <v>NCOPTGSM</v>
          </cell>
          <cell r="Q85150">
            <v>183868</v>
          </cell>
          <cell r="U85150" t="str">
            <v>All - Production Demand</v>
          </cell>
        </row>
        <row r="85151">
          <cell r="L85151" t="str">
            <v>Customer Class</v>
          </cell>
          <cell r="M85151" t="str">
            <v>NCOPTVGPL</v>
          </cell>
          <cell r="Q85151">
            <v>566199</v>
          </cell>
          <cell r="U85151" t="str">
            <v>All - Production Demand</v>
          </cell>
        </row>
        <row r="85152">
          <cell r="L85152" t="str">
            <v>Customer Class</v>
          </cell>
          <cell r="M85152" t="str">
            <v>NCOPTVGPM</v>
          </cell>
          <cell r="Q85152">
            <v>66657</v>
          </cell>
          <cell r="U85152" t="str">
            <v>All - Production Demand</v>
          </cell>
        </row>
        <row r="85153">
          <cell r="L85153" t="str">
            <v>Customer Class</v>
          </cell>
          <cell r="M85153" t="str">
            <v>NCOPTVGPS</v>
          </cell>
          <cell r="Q85153">
            <v>38590</v>
          </cell>
          <cell r="U85153" t="str">
            <v>All - Production Demand</v>
          </cell>
        </row>
        <row r="85154">
          <cell r="L85154" t="str">
            <v>Customer Class</v>
          </cell>
          <cell r="M85154" t="str">
            <v>NCOPTVGSS</v>
          </cell>
          <cell r="Q85154">
            <v>1189407</v>
          </cell>
          <cell r="U85154" t="str">
            <v>All - Production Demand</v>
          </cell>
        </row>
        <row r="85155">
          <cell r="L85155" t="str">
            <v>Customer Class</v>
          </cell>
          <cell r="M85155" t="str">
            <v>NCOPTVIPL</v>
          </cell>
          <cell r="Q85155">
            <v>689467</v>
          </cell>
          <cell r="U85155" t="str">
            <v>All - Production Demand</v>
          </cell>
        </row>
        <row r="85156">
          <cell r="L85156" t="str">
            <v>Customer Class</v>
          </cell>
          <cell r="M85156" t="str">
            <v>NCOPTVIPM</v>
          </cell>
          <cell r="Q85156">
            <v>33467</v>
          </cell>
          <cell r="U85156" t="str">
            <v>All - Production Demand</v>
          </cell>
        </row>
        <row r="85157">
          <cell r="L85157" t="str">
            <v>Customer Class</v>
          </cell>
          <cell r="M85157" t="str">
            <v>NCOPTVIPS</v>
          </cell>
          <cell r="Q85157">
            <v>28490</v>
          </cell>
          <cell r="U85157" t="str">
            <v>All - Production Demand</v>
          </cell>
        </row>
        <row r="85158">
          <cell r="L85158" t="str">
            <v>Customer Class</v>
          </cell>
          <cell r="M85158" t="str">
            <v>NCOPTVISL</v>
          </cell>
          <cell r="Q85158">
            <v>314347</v>
          </cell>
          <cell r="U85158" t="str">
            <v>All - Production Demand</v>
          </cell>
        </row>
        <row r="85159">
          <cell r="L85159" t="str">
            <v>Customer Class</v>
          </cell>
          <cell r="M85159" t="str">
            <v>NCOPTVISM</v>
          </cell>
          <cell r="Q85159">
            <v>206249</v>
          </cell>
          <cell r="U85159" t="str">
            <v>All - Production Demand</v>
          </cell>
        </row>
        <row r="85160">
          <cell r="L85160" t="str">
            <v>Customer Class</v>
          </cell>
          <cell r="M85160" t="str">
            <v>NCOPTVISS</v>
          </cell>
          <cell r="Q85160">
            <v>189501</v>
          </cell>
          <cell r="U85160" t="str">
            <v>All - Production Demand</v>
          </cell>
        </row>
        <row r="85161">
          <cell r="L85161" t="str">
            <v>Customer Class</v>
          </cell>
          <cell r="M85161" t="str">
            <v>NCOPTVTLG</v>
          </cell>
          <cell r="Q85161">
            <v>146884</v>
          </cell>
          <cell r="U85161" t="str">
            <v>All - Production Demand</v>
          </cell>
        </row>
        <row r="85162">
          <cell r="L85162" t="str">
            <v>Customer Class</v>
          </cell>
          <cell r="M85162" t="str">
            <v>NCPL</v>
          </cell>
          <cell r="Q85162">
            <v>0</v>
          </cell>
          <cell r="U85162" t="str">
            <v>All - Production Demand</v>
          </cell>
        </row>
        <row r="85163">
          <cell r="L85163" t="str">
            <v>Customer Class</v>
          </cell>
          <cell r="M85163" t="str">
            <v>NCRE</v>
          </cell>
          <cell r="Q85163">
            <v>1903310</v>
          </cell>
          <cell r="U85163" t="str">
            <v>All - Production Demand</v>
          </cell>
        </row>
        <row r="85164">
          <cell r="L85164" t="str">
            <v>Customer Class</v>
          </cell>
          <cell r="M85164" t="str">
            <v>NCRS-1</v>
          </cell>
          <cell r="Q85164">
            <v>3388173</v>
          </cell>
          <cell r="U85164" t="str">
            <v>All - Production Demand</v>
          </cell>
        </row>
        <row r="85165">
          <cell r="L85165" t="str">
            <v>Customer Class</v>
          </cell>
          <cell r="M85165" t="str">
            <v>NCRT</v>
          </cell>
          <cell r="Q85165">
            <v>10587</v>
          </cell>
          <cell r="U85165" t="str">
            <v>All - Production Demand</v>
          </cell>
        </row>
        <row r="85166">
          <cell r="L85166" t="str">
            <v>Customer Class</v>
          </cell>
          <cell r="M85166" t="str">
            <v>NCSGS</v>
          </cell>
          <cell r="Q85166">
            <v>1174555</v>
          </cell>
          <cell r="U85166" t="str">
            <v>All - Production Demand</v>
          </cell>
        </row>
        <row r="85167">
          <cell r="L85167" t="str">
            <v>Customer Class</v>
          </cell>
          <cell r="M85167" t="str">
            <v>NCTS</v>
          </cell>
          <cell r="Q85167">
            <v>1272</v>
          </cell>
          <cell r="U85167" t="str">
            <v>All - Production Demand</v>
          </cell>
        </row>
        <row r="85168">
          <cell r="L85168" t="str">
            <v>Function</v>
          </cell>
          <cell r="M85168" t="str">
            <v>Dist-Conductors</v>
          </cell>
          <cell r="Q85168">
            <v>0</v>
          </cell>
          <cell r="U85168" t="str">
            <v>Direct Prod Demand</v>
          </cell>
        </row>
        <row r="85169">
          <cell r="L85169" t="str">
            <v>Function</v>
          </cell>
          <cell r="M85169" t="str">
            <v>Dist-Conductors</v>
          </cell>
          <cell r="Q85169">
            <v>0</v>
          </cell>
          <cell r="U85169" t="str">
            <v>Direct Prod Demand</v>
          </cell>
        </row>
        <row r="85170">
          <cell r="L85170" t="str">
            <v>Function</v>
          </cell>
          <cell r="M85170" t="str">
            <v>Dist-Conductors</v>
          </cell>
          <cell r="Q85170">
            <v>0</v>
          </cell>
          <cell r="U85170" t="str">
            <v>Direct Prod Demand</v>
          </cell>
        </row>
        <row r="85171">
          <cell r="L85171" t="str">
            <v>Function</v>
          </cell>
          <cell r="M85171" t="str">
            <v>Dist-Conductors</v>
          </cell>
          <cell r="Q85171">
            <v>0</v>
          </cell>
          <cell r="U85171" t="str">
            <v>Direct Prod Demand</v>
          </cell>
        </row>
        <row r="85172">
          <cell r="L85172" t="str">
            <v>Function</v>
          </cell>
          <cell r="M85172" t="str">
            <v>Dist-Conductors</v>
          </cell>
          <cell r="Q85172">
            <v>0</v>
          </cell>
          <cell r="U85172" t="str">
            <v>Direct Prod Demand</v>
          </cell>
        </row>
        <row r="85173">
          <cell r="L85173" t="str">
            <v>Function</v>
          </cell>
          <cell r="M85173" t="str">
            <v>Dist-Conductors</v>
          </cell>
          <cell r="Q85173">
            <v>0</v>
          </cell>
          <cell r="U85173" t="str">
            <v>Direct Prod Demand</v>
          </cell>
        </row>
        <row r="85174">
          <cell r="L85174" t="str">
            <v>Function</v>
          </cell>
          <cell r="M85174" t="str">
            <v>Dist-Conductors</v>
          </cell>
          <cell r="Q85174">
            <v>0</v>
          </cell>
          <cell r="U85174" t="str">
            <v>Direct Prod Demand</v>
          </cell>
        </row>
        <row r="85175">
          <cell r="L85175" t="str">
            <v>Function</v>
          </cell>
          <cell r="M85175" t="str">
            <v>Dist-Conductors</v>
          </cell>
          <cell r="Q85175">
            <v>0</v>
          </cell>
          <cell r="U85175" t="str">
            <v>Direct Prod Demand</v>
          </cell>
        </row>
        <row r="85176">
          <cell r="L85176" t="str">
            <v>Function</v>
          </cell>
          <cell r="M85176" t="str">
            <v>Dist-Conductors</v>
          </cell>
          <cell r="Q85176">
            <v>0</v>
          </cell>
          <cell r="U85176" t="str">
            <v>Direct Prod Demand</v>
          </cell>
        </row>
        <row r="85177">
          <cell r="L85177" t="str">
            <v>Function</v>
          </cell>
          <cell r="M85177" t="str">
            <v>Dist-Conductors</v>
          </cell>
          <cell r="Q85177">
            <v>0</v>
          </cell>
          <cell r="U85177" t="str">
            <v>Direct Prod Demand</v>
          </cell>
        </row>
        <row r="85178">
          <cell r="L85178" t="str">
            <v>Function</v>
          </cell>
          <cell r="M85178" t="str">
            <v>Dist-Conductors</v>
          </cell>
          <cell r="Q85178">
            <v>0</v>
          </cell>
          <cell r="U85178" t="str">
            <v>Direct Prod Demand</v>
          </cell>
        </row>
        <row r="85179">
          <cell r="L85179" t="str">
            <v>Function</v>
          </cell>
          <cell r="M85179" t="str">
            <v>Dist-Conductors</v>
          </cell>
          <cell r="Q85179">
            <v>0</v>
          </cell>
          <cell r="U85179" t="str">
            <v>Direct Prod Demand</v>
          </cell>
        </row>
        <row r="85180">
          <cell r="L85180" t="str">
            <v>Function</v>
          </cell>
          <cell r="M85180" t="str">
            <v>Dist-Conductors</v>
          </cell>
          <cell r="Q85180">
            <v>0</v>
          </cell>
          <cell r="U85180" t="str">
            <v>Direct Prod Demand</v>
          </cell>
        </row>
        <row r="85181">
          <cell r="L85181" t="str">
            <v>Function</v>
          </cell>
          <cell r="M85181" t="str">
            <v>Dist-Conductors</v>
          </cell>
          <cell r="Q85181">
            <v>0</v>
          </cell>
          <cell r="U85181" t="str">
            <v>Direct Prod Demand</v>
          </cell>
        </row>
        <row r="85182">
          <cell r="L85182" t="str">
            <v>Function</v>
          </cell>
          <cell r="M85182" t="str">
            <v>Dist-Conductors</v>
          </cell>
          <cell r="Q85182">
            <v>0</v>
          </cell>
          <cell r="U85182" t="str">
            <v>Direct Prod Demand</v>
          </cell>
        </row>
        <row r="85183">
          <cell r="L85183" t="str">
            <v>Function</v>
          </cell>
          <cell r="M85183" t="str">
            <v>Dist-Conductors</v>
          </cell>
          <cell r="Q85183">
            <v>0</v>
          </cell>
          <cell r="U85183" t="str">
            <v>Direct Prod Demand</v>
          </cell>
        </row>
        <row r="85184">
          <cell r="L85184" t="str">
            <v>Function</v>
          </cell>
          <cell r="M85184" t="str">
            <v>Dist-Conductors</v>
          </cell>
          <cell r="Q85184">
            <v>0</v>
          </cell>
          <cell r="U85184" t="str">
            <v>Direct Prod Demand</v>
          </cell>
        </row>
        <row r="85185">
          <cell r="L85185" t="str">
            <v>Function</v>
          </cell>
          <cell r="M85185" t="str">
            <v>Dist-Conductors</v>
          </cell>
          <cell r="Q85185">
            <v>0</v>
          </cell>
          <cell r="U85185" t="str">
            <v>Direct Prod Demand</v>
          </cell>
        </row>
        <row r="85186">
          <cell r="L85186" t="str">
            <v>Function</v>
          </cell>
          <cell r="M85186" t="str">
            <v>Dist-Conductors</v>
          </cell>
          <cell r="Q85186">
            <v>0</v>
          </cell>
          <cell r="U85186" t="str">
            <v>Direct Prod Demand</v>
          </cell>
        </row>
        <row r="85187">
          <cell r="L85187" t="str">
            <v>Function</v>
          </cell>
          <cell r="M85187" t="str">
            <v>Dist-Conductors</v>
          </cell>
          <cell r="Q85187">
            <v>0</v>
          </cell>
          <cell r="U85187" t="str">
            <v>Direct Prod Demand</v>
          </cell>
        </row>
        <row r="85188">
          <cell r="L85188" t="str">
            <v>Function</v>
          </cell>
          <cell r="M85188" t="str">
            <v>Dist-Customer</v>
          </cell>
          <cell r="Q85188">
            <v>0</v>
          </cell>
          <cell r="U85188" t="str">
            <v>Direct Prod Demand</v>
          </cell>
        </row>
        <row r="85189">
          <cell r="L85189" t="str">
            <v>Function</v>
          </cell>
          <cell r="M85189" t="str">
            <v>Dist-Customer</v>
          </cell>
          <cell r="Q85189">
            <v>0</v>
          </cell>
          <cell r="U85189" t="str">
            <v>Direct Prod Demand</v>
          </cell>
        </row>
        <row r="85190">
          <cell r="L85190" t="str">
            <v>Function</v>
          </cell>
          <cell r="M85190" t="str">
            <v>Dist-Customer</v>
          </cell>
          <cell r="Q85190">
            <v>0</v>
          </cell>
          <cell r="U85190" t="str">
            <v>Direct Prod Demand</v>
          </cell>
        </row>
        <row r="85191">
          <cell r="L85191" t="str">
            <v>Function</v>
          </cell>
          <cell r="M85191" t="str">
            <v>Dist-Customer</v>
          </cell>
          <cell r="Q85191">
            <v>0</v>
          </cell>
          <cell r="U85191" t="str">
            <v>Direct Prod Demand</v>
          </cell>
        </row>
        <row r="85192">
          <cell r="L85192" t="str">
            <v>Function</v>
          </cell>
          <cell r="M85192" t="str">
            <v>Dist-Customer</v>
          </cell>
          <cell r="Q85192">
            <v>0</v>
          </cell>
          <cell r="U85192" t="str">
            <v>Direct Prod Demand</v>
          </cell>
        </row>
        <row r="85193">
          <cell r="L85193" t="str">
            <v>Function</v>
          </cell>
          <cell r="M85193" t="str">
            <v>Dist-Customer</v>
          </cell>
          <cell r="Q85193">
            <v>0</v>
          </cell>
          <cell r="U85193" t="str">
            <v>Direct Prod Demand</v>
          </cell>
        </row>
        <row r="85194">
          <cell r="L85194" t="str">
            <v>Function</v>
          </cell>
          <cell r="M85194" t="str">
            <v>Dist-Customer</v>
          </cell>
          <cell r="Q85194">
            <v>0</v>
          </cell>
          <cell r="U85194" t="str">
            <v>Direct Prod Demand</v>
          </cell>
        </row>
        <row r="85195">
          <cell r="L85195" t="str">
            <v>Function</v>
          </cell>
          <cell r="M85195" t="str">
            <v>Dist-Customer</v>
          </cell>
          <cell r="Q85195">
            <v>0</v>
          </cell>
          <cell r="U85195" t="str">
            <v>Direct Prod Demand</v>
          </cell>
        </row>
        <row r="85196">
          <cell r="L85196" t="str">
            <v>Function</v>
          </cell>
          <cell r="M85196" t="str">
            <v>Dist-Customer</v>
          </cell>
          <cell r="Q85196">
            <v>0</v>
          </cell>
          <cell r="U85196" t="str">
            <v>Direct Prod Demand</v>
          </cell>
        </row>
        <row r="85197">
          <cell r="L85197" t="str">
            <v>Function</v>
          </cell>
          <cell r="M85197" t="str">
            <v>Dist-Customer</v>
          </cell>
          <cell r="Q85197">
            <v>0</v>
          </cell>
          <cell r="U85197" t="str">
            <v>Direct Prod Demand</v>
          </cell>
        </row>
        <row r="85198">
          <cell r="L85198" t="str">
            <v>Function</v>
          </cell>
          <cell r="M85198" t="str">
            <v>Dist-Customer</v>
          </cell>
          <cell r="Q85198">
            <v>0</v>
          </cell>
          <cell r="U85198" t="str">
            <v>Direct Prod Demand</v>
          </cell>
        </row>
        <row r="85199">
          <cell r="L85199" t="str">
            <v>Function</v>
          </cell>
          <cell r="M85199" t="str">
            <v>Dist-Customer</v>
          </cell>
          <cell r="Q85199">
            <v>0</v>
          </cell>
          <cell r="U85199" t="str">
            <v>Direct Prod Demand</v>
          </cell>
        </row>
        <row r="85200">
          <cell r="L85200" t="str">
            <v>Function</v>
          </cell>
          <cell r="M85200" t="str">
            <v>Dist-Customer</v>
          </cell>
          <cell r="Q85200">
            <v>0</v>
          </cell>
          <cell r="U85200" t="str">
            <v>Direct Prod Demand</v>
          </cell>
        </row>
        <row r="85201">
          <cell r="L85201" t="str">
            <v>Function</v>
          </cell>
          <cell r="M85201" t="str">
            <v>Dist-Customer</v>
          </cell>
          <cell r="Q85201">
            <v>0</v>
          </cell>
          <cell r="U85201" t="str">
            <v>Direct Prod Demand</v>
          </cell>
        </row>
        <row r="85202">
          <cell r="L85202" t="str">
            <v>Function</v>
          </cell>
          <cell r="M85202" t="str">
            <v>Dist-Customer</v>
          </cell>
          <cell r="Q85202">
            <v>0</v>
          </cell>
          <cell r="U85202" t="str">
            <v>Direct Prod Demand</v>
          </cell>
        </row>
        <row r="85203">
          <cell r="L85203" t="str">
            <v>Function</v>
          </cell>
          <cell r="M85203" t="str">
            <v>Dist-Customer</v>
          </cell>
          <cell r="Q85203">
            <v>0</v>
          </cell>
          <cell r="U85203" t="str">
            <v>Direct Prod Demand</v>
          </cell>
        </row>
        <row r="85204">
          <cell r="L85204" t="str">
            <v>Function</v>
          </cell>
          <cell r="M85204" t="str">
            <v>Dist-Customer</v>
          </cell>
          <cell r="Q85204">
            <v>0</v>
          </cell>
          <cell r="U85204" t="str">
            <v>Direct Prod Demand</v>
          </cell>
        </row>
        <row r="85205">
          <cell r="L85205" t="str">
            <v>Function</v>
          </cell>
          <cell r="M85205" t="str">
            <v>Dist-Customer</v>
          </cell>
          <cell r="Q85205">
            <v>0</v>
          </cell>
          <cell r="U85205" t="str">
            <v>Direct Prod Demand</v>
          </cell>
        </row>
        <row r="85206">
          <cell r="L85206" t="str">
            <v>Function</v>
          </cell>
          <cell r="M85206" t="str">
            <v>Dist-Customer</v>
          </cell>
          <cell r="Q85206">
            <v>0</v>
          </cell>
          <cell r="U85206" t="str">
            <v>Direct Prod Demand</v>
          </cell>
        </row>
        <row r="85207">
          <cell r="L85207" t="str">
            <v>Function</v>
          </cell>
          <cell r="M85207" t="str">
            <v>Dist-Customer</v>
          </cell>
          <cell r="Q85207">
            <v>0</v>
          </cell>
          <cell r="U85207" t="str">
            <v>Direct Prod Demand</v>
          </cell>
        </row>
        <row r="85208">
          <cell r="L85208" t="str">
            <v>Function</v>
          </cell>
          <cell r="M85208" t="str">
            <v>Dist-Other Local</v>
          </cell>
          <cell r="Q85208">
            <v>0</v>
          </cell>
          <cell r="U85208" t="str">
            <v>Direct Prod Demand</v>
          </cell>
        </row>
        <row r="85209">
          <cell r="L85209" t="str">
            <v>Function</v>
          </cell>
          <cell r="M85209" t="str">
            <v>Dist-Other Local</v>
          </cell>
          <cell r="Q85209">
            <v>0</v>
          </cell>
          <cell r="U85209" t="str">
            <v>Direct Prod Demand</v>
          </cell>
        </row>
        <row r="85210">
          <cell r="L85210" t="str">
            <v>Function</v>
          </cell>
          <cell r="M85210" t="str">
            <v>Dist-Other Local</v>
          </cell>
          <cell r="Q85210">
            <v>0</v>
          </cell>
          <cell r="U85210" t="str">
            <v>Direct Prod Demand</v>
          </cell>
        </row>
        <row r="85211">
          <cell r="L85211" t="str">
            <v>Function</v>
          </cell>
          <cell r="M85211" t="str">
            <v>Dist-Other Local</v>
          </cell>
          <cell r="Q85211">
            <v>0</v>
          </cell>
          <cell r="U85211" t="str">
            <v>Direct Prod Demand</v>
          </cell>
        </row>
        <row r="85212">
          <cell r="L85212" t="str">
            <v>Function</v>
          </cell>
          <cell r="M85212" t="str">
            <v>Dist-Other Local</v>
          </cell>
          <cell r="Q85212">
            <v>0</v>
          </cell>
          <cell r="U85212" t="str">
            <v>Direct Prod Demand</v>
          </cell>
        </row>
        <row r="85213">
          <cell r="L85213" t="str">
            <v>Function</v>
          </cell>
          <cell r="M85213" t="str">
            <v>Dist-Other Local</v>
          </cell>
          <cell r="Q85213">
            <v>0</v>
          </cell>
          <cell r="U85213" t="str">
            <v>Direct Prod Demand</v>
          </cell>
        </row>
        <row r="85214">
          <cell r="L85214" t="str">
            <v>Function</v>
          </cell>
          <cell r="M85214" t="str">
            <v>Dist-Other Local</v>
          </cell>
          <cell r="Q85214">
            <v>0</v>
          </cell>
          <cell r="U85214" t="str">
            <v>Direct Prod Demand</v>
          </cell>
        </row>
        <row r="85215">
          <cell r="L85215" t="str">
            <v>Function</v>
          </cell>
          <cell r="M85215" t="str">
            <v>Dist-Other Local</v>
          </cell>
          <cell r="Q85215">
            <v>0</v>
          </cell>
          <cell r="U85215" t="str">
            <v>Direct Prod Demand</v>
          </cell>
        </row>
        <row r="85216">
          <cell r="L85216" t="str">
            <v>Function</v>
          </cell>
          <cell r="M85216" t="str">
            <v>Dist-Other Local</v>
          </cell>
          <cell r="Q85216">
            <v>0</v>
          </cell>
          <cell r="U85216" t="str">
            <v>Direct Prod Demand</v>
          </cell>
        </row>
        <row r="85217">
          <cell r="L85217" t="str">
            <v>Function</v>
          </cell>
          <cell r="M85217" t="str">
            <v>Dist-Other Local</v>
          </cell>
          <cell r="Q85217">
            <v>0</v>
          </cell>
          <cell r="U85217" t="str">
            <v>Direct Prod Demand</v>
          </cell>
        </row>
        <row r="85218">
          <cell r="L85218" t="str">
            <v>Function</v>
          </cell>
          <cell r="M85218" t="str">
            <v>Dist-Other Local</v>
          </cell>
          <cell r="Q85218">
            <v>0</v>
          </cell>
          <cell r="U85218" t="str">
            <v>Direct Prod Demand</v>
          </cell>
        </row>
        <row r="85219">
          <cell r="L85219" t="str">
            <v>Function</v>
          </cell>
          <cell r="M85219" t="str">
            <v>Dist-Other Local</v>
          </cell>
          <cell r="Q85219">
            <v>0</v>
          </cell>
          <cell r="U85219" t="str">
            <v>Direct Prod Demand</v>
          </cell>
        </row>
        <row r="85220">
          <cell r="L85220" t="str">
            <v>Function</v>
          </cell>
          <cell r="M85220" t="str">
            <v>Dist-Other Local</v>
          </cell>
          <cell r="Q85220">
            <v>0</v>
          </cell>
          <cell r="U85220" t="str">
            <v>Direct Prod Demand</v>
          </cell>
        </row>
        <row r="85221">
          <cell r="L85221" t="str">
            <v>Function</v>
          </cell>
          <cell r="M85221" t="str">
            <v>Dist-Other Local</v>
          </cell>
          <cell r="Q85221">
            <v>0</v>
          </cell>
          <cell r="U85221" t="str">
            <v>Direct Prod Demand</v>
          </cell>
        </row>
        <row r="85222">
          <cell r="L85222" t="str">
            <v>Function</v>
          </cell>
          <cell r="M85222" t="str">
            <v>Dist-Other Local</v>
          </cell>
          <cell r="Q85222">
            <v>0</v>
          </cell>
          <cell r="U85222" t="str">
            <v>Direct Prod Demand</v>
          </cell>
        </row>
        <row r="85223">
          <cell r="L85223" t="str">
            <v>Function</v>
          </cell>
          <cell r="M85223" t="str">
            <v>Dist-Other Local</v>
          </cell>
          <cell r="Q85223">
            <v>0</v>
          </cell>
          <cell r="U85223" t="str">
            <v>Direct Prod Demand</v>
          </cell>
        </row>
        <row r="85224">
          <cell r="L85224" t="str">
            <v>Function</v>
          </cell>
          <cell r="M85224" t="str">
            <v>Dist-Other Local</v>
          </cell>
          <cell r="Q85224">
            <v>0</v>
          </cell>
          <cell r="U85224" t="str">
            <v>Direct Prod Demand</v>
          </cell>
        </row>
        <row r="85225">
          <cell r="L85225" t="str">
            <v>Function</v>
          </cell>
          <cell r="M85225" t="str">
            <v>Dist-Other Local</v>
          </cell>
          <cell r="Q85225">
            <v>0</v>
          </cell>
          <cell r="U85225" t="str">
            <v>Direct Prod Demand</v>
          </cell>
        </row>
        <row r="85226">
          <cell r="L85226" t="str">
            <v>Function</v>
          </cell>
          <cell r="M85226" t="str">
            <v>Dist-Other Local</v>
          </cell>
          <cell r="Q85226">
            <v>0</v>
          </cell>
          <cell r="U85226" t="str">
            <v>Direct Prod Demand</v>
          </cell>
        </row>
        <row r="85227">
          <cell r="L85227" t="str">
            <v>Function</v>
          </cell>
          <cell r="M85227" t="str">
            <v>Dist-Other Local</v>
          </cell>
          <cell r="Q85227">
            <v>0</v>
          </cell>
          <cell r="U85227" t="str">
            <v>Direct Prod Demand</v>
          </cell>
        </row>
        <row r="85228">
          <cell r="L85228" t="str">
            <v>Function</v>
          </cell>
          <cell r="M85228" t="str">
            <v>Dist-Pole,Tow,Fix</v>
          </cell>
          <cell r="Q85228">
            <v>0</v>
          </cell>
          <cell r="U85228" t="str">
            <v>Direct Prod Demand</v>
          </cell>
        </row>
        <row r="85229">
          <cell r="L85229" t="str">
            <v>Function</v>
          </cell>
          <cell r="M85229" t="str">
            <v>Dist-Pole,Tow,Fix</v>
          </cell>
          <cell r="Q85229">
            <v>0</v>
          </cell>
          <cell r="U85229" t="str">
            <v>Direct Prod Demand</v>
          </cell>
        </row>
        <row r="85230">
          <cell r="L85230" t="str">
            <v>Function</v>
          </cell>
          <cell r="M85230" t="str">
            <v>Dist-Pole,Tow,Fix</v>
          </cell>
          <cell r="Q85230">
            <v>0</v>
          </cell>
          <cell r="U85230" t="str">
            <v>Direct Prod Demand</v>
          </cell>
        </row>
        <row r="85231">
          <cell r="L85231" t="str">
            <v>Function</v>
          </cell>
          <cell r="M85231" t="str">
            <v>Dist-Pole,Tow,Fix</v>
          </cell>
          <cell r="Q85231">
            <v>0</v>
          </cell>
          <cell r="U85231" t="str">
            <v>Direct Prod Demand</v>
          </cell>
        </row>
        <row r="85232">
          <cell r="L85232" t="str">
            <v>Function</v>
          </cell>
          <cell r="M85232" t="str">
            <v>Dist-Pole,Tow,Fix</v>
          </cell>
          <cell r="Q85232">
            <v>0</v>
          </cell>
          <cell r="U85232" t="str">
            <v>Direct Prod Demand</v>
          </cell>
        </row>
        <row r="85233">
          <cell r="L85233" t="str">
            <v>Function</v>
          </cell>
          <cell r="M85233" t="str">
            <v>Dist-Pole,Tow,Fix</v>
          </cell>
          <cell r="Q85233">
            <v>0</v>
          </cell>
          <cell r="U85233" t="str">
            <v>Direct Prod Demand</v>
          </cell>
        </row>
        <row r="85234">
          <cell r="L85234" t="str">
            <v>Function</v>
          </cell>
          <cell r="M85234" t="str">
            <v>Dist-Pole,Tow,Fix</v>
          </cell>
          <cell r="Q85234">
            <v>0</v>
          </cell>
          <cell r="U85234" t="str">
            <v>Direct Prod Demand</v>
          </cell>
        </row>
        <row r="85235">
          <cell r="L85235" t="str">
            <v>Function</v>
          </cell>
          <cell r="M85235" t="str">
            <v>Dist-Pole,Tow,Fix</v>
          </cell>
          <cell r="Q85235">
            <v>0</v>
          </cell>
          <cell r="U85235" t="str">
            <v>Direct Prod Demand</v>
          </cell>
        </row>
        <row r="85236">
          <cell r="L85236" t="str">
            <v>Function</v>
          </cell>
          <cell r="M85236" t="str">
            <v>Dist-Pole,Tow,Fix</v>
          </cell>
          <cell r="Q85236">
            <v>0</v>
          </cell>
          <cell r="U85236" t="str">
            <v>Direct Prod Demand</v>
          </cell>
        </row>
        <row r="85237">
          <cell r="L85237" t="str">
            <v>Function</v>
          </cell>
          <cell r="M85237" t="str">
            <v>Dist-Pole,Tow,Fix</v>
          </cell>
          <cell r="Q85237">
            <v>0</v>
          </cell>
          <cell r="U85237" t="str">
            <v>Direct Prod Demand</v>
          </cell>
        </row>
        <row r="85238">
          <cell r="L85238" t="str">
            <v>Function</v>
          </cell>
          <cell r="M85238" t="str">
            <v>Dist-Pole,Tow,Fix</v>
          </cell>
          <cell r="Q85238">
            <v>0</v>
          </cell>
          <cell r="U85238" t="str">
            <v>Direct Prod Demand</v>
          </cell>
        </row>
        <row r="85239">
          <cell r="L85239" t="str">
            <v>Function</v>
          </cell>
          <cell r="M85239" t="str">
            <v>Dist-Pole,Tow,Fix</v>
          </cell>
          <cell r="Q85239">
            <v>0</v>
          </cell>
          <cell r="U85239" t="str">
            <v>Direct Prod Demand</v>
          </cell>
        </row>
        <row r="85240">
          <cell r="L85240" t="str">
            <v>Function</v>
          </cell>
          <cell r="M85240" t="str">
            <v>Dist-Pole,Tow,Fix</v>
          </cell>
          <cell r="Q85240">
            <v>0</v>
          </cell>
          <cell r="U85240" t="str">
            <v>Direct Prod Demand</v>
          </cell>
        </row>
        <row r="85241">
          <cell r="L85241" t="str">
            <v>Function</v>
          </cell>
          <cell r="M85241" t="str">
            <v>Dist-Pole,Tow,Fix</v>
          </cell>
          <cell r="Q85241">
            <v>0</v>
          </cell>
          <cell r="U85241" t="str">
            <v>Direct Prod Demand</v>
          </cell>
        </row>
        <row r="85242">
          <cell r="L85242" t="str">
            <v>Function</v>
          </cell>
          <cell r="M85242" t="str">
            <v>Dist-Pole,Tow,Fix</v>
          </cell>
          <cell r="Q85242">
            <v>0</v>
          </cell>
          <cell r="U85242" t="str">
            <v>Direct Prod Demand</v>
          </cell>
        </row>
        <row r="85243">
          <cell r="L85243" t="str">
            <v>Function</v>
          </cell>
          <cell r="M85243" t="str">
            <v>Dist-Pole,Tow,Fix</v>
          </cell>
          <cell r="Q85243">
            <v>0</v>
          </cell>
          <cell r="U85243" t="str">
            <v>Direct Prod Demand</v>
          </cell>
        </row>
        <row r="85244">
          <cell r="L85244" t="str">
            <v>Function</v>
          </cell>
          <cell r="M85244" t="str">
            <v>Dist-Pole,Tow,Fix</v>
          </cell>
          <cell r="Q85244">
            <v>0</v>
          </cell>
          <cell r="U85244" t="str">
            <v>Direct Prod Demand</v>
          </cell>
        </row>
        <row r="85245">
          <cell r="L85245" t="str">
            <v>Function</v>
          </cell>
          <cell r="M85245" t="str">
            <v>Dist-Pole,Tow,Fix</v>
          </cell>
          <cell r="Q85245">
            <v>0</v>
          </cell>
          <cell r="U85245" t="str">
            <v>Direct Prod Demand</v>
          </cell>
        </row>
        <row r="85246">
          <cell r="L85246" t="str">
            <v>Function</v>
          </cell>
          <cell r="M85246" t="str">
            <v>Dist-Pole,Tow,Fix</v>
          </cell>
          <cell r="Q85246">
            <v>0</v>
          </cell>
          <cell r="U85246" t="str">
            <v>Direct Prod Demand</v>
          </cell>
        </row>
        <row r="85247">
          <cell r="L85247" t="str">
            <v>Function</v>
          </cell>
          <cell r="M85247" t="str">
            <v>Dist-Pole,Tow,Fix</v>
          </cell>
          <cell r="Q85247">
            <v>0</v>
          </cell>
          <cell r="U85247" t="str">
            <v>Direct Prod Demand</v>
          </cell>
        </row>
        <row r="85248">
          <cell r="L85248" t="str">
            <v>Function</v>
          </cell>
          <cell r="M85248" t="str">
            <v>Dist-Substations</v>
          </cell>
          <cell r="Q85248">
            <v>0</v>
          </cell>
          <cell r="U85248" t="str">
            <v>Direct Prod Demand</v>
          </cell>
        </row>
        <row r="85249">
          <cell r="L85249" t="str">
            <v>Function</v>
          </cell>
          <cell r="M85249" t="str">
            <v>Dist-Substations</v>
          </cell>
          <cell r="Q85249">
            <v>0</v>
          </cell>
          <cell r="U85249" t="str">
            <v>Direct Prod Demand</v>
          </cell>
        </row>
        <row r="85250">
          <cell r="L85250" t="str">
            <v>Function</v>
          </cell>
          <cell r="M85250" t="str">
            <v>Dist-Substations</v>
          </cell>
          <cell r="Q85250">
            <v>0</v>
          </cell>
          <cell r="U85250" t="str">
            <v>Direct Prod Demand</v>
          </cell>
        </row>
        <row r="85251">
          <cell r="L85251" t="str">
            <v>Function</v>
          </cell>
          <cell r="M85251" t="str">
            <v>Dist-Substations</v>
          </cell>
          <cell r="Q85251">
            <v>0</v>
          </cell>
          <cell r="U85251" t="str">
            <v>Direct Prod Demand</v>
          </cell>
        </row>
        <row r="85252">
          <cell r="L85252" t="str">
            <v>Function</v>
          </cell>
          <cell r="M85252" t="str">
            <v>Dist-Substations</v>
          </cell>
          <cell r="Q85252">
            <v>0</v>
          </cell>
          <cell r="U85252" t="str">
            <v>Direct Prod Demand</v>
          </cell>
        </row>
        <row r="85253">
          <cell r="L85253" t="str">
            <v>Function</v>
          </cell>
          <cell r="M85253" t="str">
            <v>Dist-Substations</v>
          </cell>
          <cell r="Q85253">
            <v>0</v>
          </cell>
          <cell r="U85253" t="str">
            <v>Direct Prod Demand</v>
          </cell>
        </row>
        <row r="85254">
          <cell r="L85254" t="str">
            <v>Function</v>
          </cell>
          <cell r="M85254" t="str">
            <v>Dist-Substations</v>
          </cell>
          <cell r="Q85254">
            <v>0</v>
          </cell>
          <cell r="U85254" t="str">
            <v>Direct Prod Demand</v>
          </cell>
        </row>
        <row r="85255">
          <cell r="L85255" t="str">
            <v>Function</v>
          </cell>
          <cell r="M85255" t="str">
            <v>Dist-Substations</v>
          </cell>
          <cell r="Q85255">
            <v>0</v>
          </cell>
          <cell r="U85255" t="str">
            <v>Direct Prod Demand</v>
          </cell>
        </row>
        <row r="85256">
          <cell r="L85256" t="str">
            <v>Function</v>
          </cell>
          <cell r="M85256" t="str">
            <v>Dist-Substations</v>
          </cell>
          <cell r="Q85256">
            <v>0</v>
          </cell>
          <cell r="U85256" t="str">
            <v>Direct Prod Demand</v>
          </cell>
        </row>
        <row r="85257">
          <cell r="L85257" t="str">
            <v>Function</v>
          </cell>
          <cell r="M85257" t="str">
            <v>Dist-Substations</v>
          </cell>
          <cell r="Q85257">
            <v>0</v>
          </cell>
          <cell r="U85257" t="str">
            <v>Direct Prod Demand</v>
          </cell>
        </row>
        <row r="85258">
          <cell r="L85258" t="str">
            <v>Function</v>
          </cell>
          <cell r="M85258" t="str">
            <v>Dist-Substations</v>
          </cell>
          <cell r="Q85258">
            <v>0</v>
          </cell>
          <cell r="U85258" t="str">
            <v>Direct Prod Demand</v>
          </cell>
        </row>
        <row r="85259">
          <cell r="L85259" t="str">
            <v>Function</v>
          </cell>
          <cell r="M85259" t="str">
            <v>Dist-Substations</v>
          </cell>
          <cell r="Q85259">
            <v>0</v>
          </cell>
          <cell r="U85259" t="str">
            <v>Direct Prod Demand</v>
          </cell>
        </row>
        <row r="85260">
          <cell r="L85260" t="str">
            <v>Function</v>
          </cell>
          <cell r="M85260" t="str">
            <v>Dist-Substations</v>
          </cell>
          <cell r="Q85260">
            <v>0</v>
          </cell>
          <cell r="U85260" t="str">
            <v>Direct Prod Demand</v>
          </cell>
        </row>
        <row r="85261">
          <cell r="L85261" t="str">
            <v>Function</v>
          </cell>
          <cell r="M85261" t="str">
            <v>Dist-Substations</v>
          </cell>
          <cell r="Q85261">
            <v>0</v>
          </cell>
          <cell r="U85261" t="str">
            <v>Direct Prod Demand</v>
          </cell>
        </row>
        <row r="85262">
          <cell r="L85262" t="str">
            <v>Function</v>
          </cell>
          <cell r="M85262" t="str">
            <v>Dist-Substations</v>
          </cell>
          <cell r="Q85262">
            <v>0</v>
          </cell>
          <cell r="U85262" t="str">
            <v>Direct Prod Demand</v>
          </cell>
        </row>
        <row r="85263">
          <cell r="L85263" t="str">
            <v>Function</v>
          </cell>
          <cell r="M85263" t="str">
            <v>Dist-Substations</v>
          </cell>
          <cell r="Q85263">
            <v>0</v>
          </cell>
          <cell r="U85263" t="str">
            <v>Direct Prod Demand</v>
          </cell>
        </row>
        <row r="85264">
          <cell r="L85264" t="str">
            <v>Function</v>
          </cell>
          <cell r="M85264" t="str">
            <v>Dist-Substations</v>
          </cell>
          <cell r="Q85264">
            <v>0</v>
          </cell>
          <cell r="U85264" t="str">
            <v>Direct Prod Demand</v>
          </cell>
        </row>
        <row r="85265">
          <cell r="L85265" t="str">
            <v>Function</v>
          </cell>
          <cell r="M85265" t="str">
            <v>Dist-Substations</v>
          </cell>
          <cell r="Q85265">
            <v>0</v>
          </cell>
          <cell r="U85265" t="str">
            <v>Direct Prod Demand</v>
          </cell>
        </row>
        <row r="85266">
          <cell r="L85266" t="str">
            <v>Function</v>
          </cell>
          <cell r="M85266" t="str">
            <v>Dist-Substations</v>
          </cell>
          <cell r="Q85266">
            <v>0</v>
          </cell>
          <cell r="U85266" t="str">
            <v>Direct Prod Demand</v>
          </cell>
        </row>
        <row r="85267">
          <cell r="L85267" t="str">
            <v>Function</v>
          </cell>
          <cell r="M85267" t="str">
            <v>Dist-Substations</v>
          </cell>
          <cell r="Q85267">
            <v>0</v>
          </cell>
          <cell r="U85267" t="str">
            <v>Direct Prod Demand</v>
          </cell>
        </row>
        <row r="85268">
          <cell r="L85268" t="str">
            <v>Function</v>
          </cell>
          <cell r="M85268" t="str">
            <v>Dist-Transformers</v>
          </cell>
          <cell r="Q85268">
            <v>0</v>
          </cell>
          <cell r="U85268" t="str">
            <v>Direct Prod Demand</v>
          </cell>
        </row>
        <row r="85269">
          <cell r="L85269" t="str">
            <v>Function</v>
          </cell>
          <cell r="M85269" t="str">
            <v>Dist-Transformers</v>
          </cell>
          <cell r="Q85269">
            <v>0</v>
          </cell>
          <cell r="U85269" t="str">
            <v>Direct Prod Demand</v>
          </cell>
        </row>
        <row r="85270">
          <cell r="L85270" t="str">
            <v>Function</v>
          </cell>
          <cell r="M85270" t="str">
            <v>Dist-Transformers</v>
          </cell>
          <cell r="Q85270">
            <v>0</v>
          </cell>
          <cell r="U85270" t="str">
            <v>Direct Prod Demand</v>
          </cell>
        </row>
        <row r="85271">
          <cell r="L85271" t="str">
            <v>Function</v>
          </cell>
          <cell r="M85271" t="str">
            <v>Dist-Transformers</v>
          </cell>
          <cell r="Q85271">
            <v>0</v>
          </cell>
          <cell r="U85271" t="str">
            <v>Direct Prod Demand</v>
          </cell>
        </row>
        <row r="85272">
          <cell r="L85272" t="str">
            <v>Function</v>
          </cell>
          <cell r="M85272" t="str">
            <v>Dist-Transformers</v>
          </cell>
          <cell r="Q85272">
            <v>0</v>
          </cell>
          <cell r="U85272" t="str">
            <v>Direct Prod Demand</v>
          </cell>
        </row>
        <row r="85273">
          <cell r="L85273" t="str">
            <v>Function</v>
          </cell>
          <cell r="M85273" t="str">
            <v>Dist-Transformers</v>
          </cell>
          <cell r="Q85273">
            <v>0</v>
          </cell>
          <cell r="U85273" t="str">
            <v>Direct Prod Demand</v>
          </cell>
        </row>
        <row r="85274">
          <cell r="L85274" t="str">
            <v>Function</v>
          </cell>
          <cell r="M85274" t="str">
            <v>Dist-Transformers</v>
          </cell>
          <cell r="Q85274">
            <v>0</v>
          </cell>
          <cell r="U85274" t="str">
            <v>Direct Prod Demand</v>
          </cell>
        </row>
        <row r="85275">
          <cell r="L85275" t="str">
            <v>Function</v>
          </cell>
          <cell r="M85275" t="str">
            <v>Dist-Transformers</v>
          </cell>
          <cell r="Q85275">
            <v>0</v>
          </cell>
          <cell r="U85275" t="str">
            <v>Direct Prod Demand</v>
          </cell>
        </row>
        <row r="85276">
          <cell r="L85276" t="str">
            <v>Function</v>
          </cell>
          <cell r="M85276" t="str">
            <v>Dist-Transformers</v>
          </cell>
          <cell r="Q85276">
            <v>0</v>
          </cell>
          <cell r="U85276" t="str">
            <v>Direct Prod Demand</v>
          </cell>
        </row>
        <row r="85277">
          <cell r="L85277" t="str">
            <v>Function</v>
          </cell>
          <cell r="M85277" t="str">
            <v>Dist-Transformers</v>
          </cell>
          <cell r="Q85277">
            <v>0</v>
          </cell>
          <cell r="U85277" t="str">
            <v>Direct Prod Demand</v>
          </cell>
        </row>
        <row r="85278">
          <cell r="L85278" t="str">
            <v>Function</v>
          </cell>
          <cell r="M85278" t="str">
            <v>Dist-Transformers</v>
          </cell>
          <cell r="Q85278">
            <v>0</v>
          </cell>
          <cell r="U85278" t="str">
            <v>Direct Prod Demand</v>
          </cell>
        </row>
        <row r="85279">
          <cell r="L85279" t="str">
            <v>Function</v>
          </cell>
          <cell r="M85279" t="str">
            <v>Dist-Transformers</v>
          </cell>
          <cell r="Q85279">
            <v>0</v>
          </cell>
          <cell r="U85279" t="str">
            <v>Direct Prod Demand</v>
          </cell>
        </row>
        <row r="85280">
          <cell r="L85280" t="str">
            <v>Function</v>
          </cell>
          <cell r="M85280" t="str">
            <v>Dist-Transformers</v>
          </cell>
          <cell r="Q85280">
            <v>0</v>
          </cell>
          <cell r="U85280" t="str">
            <v>Direct Prod Demand</v>
          </cell>
        </row>
        <row r="85281">
          <cell r="L85281" t="str">
            <v>Function</v>
          </cell>
          <cell r="M85281" t="str">
            <v>Dist-Transformers</v>
          </cell>
          <cell r="Q85281">
            <v>0</v>
          </cell>
          <cell r="U85281" t="str">
            <v>Direct Prod Demand</v>
          </cell>
        </row>
        <row r="85282">
          <cell r="L85282" t="str">
            <v>Function</v>
          </cell>
          <cell r="M85282" t="str">
            <v>Dist-Transformers</v>
          </cell>
          <cell r="Q85282">
            <v>0</v>
          </cell>
          <cell r="U85282" t="str">
            <v>Direct Prod Demand</v>
          </cell>
        </row>
        <row r="85283">
          <cell r="L85283" t="str">
            <v>Function</v>
          </cell>
          <cell r="M85283" t="str">
            <v>Dist-Transformers</v>
          </cell>
          <cell r="Q85283">
            <v>0</v>
          </cell>
          <cell r="U85283" t="str">
            <v>Direct Prod Demand</v>
          </cell>
        </row>
        <row r="85284">
          <cell r="L85284" t="str">
            <v>Function</v>
          </cell>
          <cell r="M85284" t="str">
            <v>Dist-Transformers</v>
          </cell>
          <cell r="Q85284">
            <v>0</v>
          </cell>
          <cell r="U85284" t="str">
            <v>Direct Prod Demand</v>
          </cell>
        </row>
        <row r="85285">
          <cell r="L85285" t="str">
            <v>Function</v>
          </cell>
          <cell r="M85285" t="str">
            <v>Dist-Transformers</v>
          </cell>
          <cell r="Q85285">
            <v>0</v>
          </cell>
          <cell r="U85285" t="str">
            <v>Direct Prod Demand</v>
          </cell>
        </row>
        <row r="85286">
          <cell r="L85286" t="str">
            <v>Function</v>
          </cell>
          <cell r="M85286" t="str">
            <v>Dist-Transformers</v>
          </cell>
          <cell r="Q85286">
            <v>0</v>
          </cell>
          <cell r="U85286" t="str">
            <v>Direct Prod Demand</v>
          </cell>
        </row>
        <row r="85287">
          <cell r="L85287" t="str">
            <v>Function</v>
          </cell>
          <cell r="M85287" t="str">
            <v>Dist-Transformers</v>
          </cell>
          <cell r="Q85287">
            <v>0</v>
          </cell>
          <cell r="U85287" t="str">
            <v>Direct Prod Demand</v>
          </cell>
        </row>
        <row r="85288">
          <cell r="L85288" t="str">
            <v>Function</v>
          </cell>
          <cell r="M85288" t="str">
            <v>Production Demand</v>
          </cell>
          <cell r="Q85288">
            <v>100</v>
          </cell>
          <cell r="U85288" t="str">
            <v>Direct Prod Demand</v>
          </cell>
        </row>
        <row r="85289">
          <cell r="L85289" t="str">
            <v>Function</v>
          </cell>
          <cell r="M85289" t="str">
            <v>Production Demand</v>
          </cell>
          <cell r="Q85289">
            <v>100</v>
          </cell>
          <cell r="U85289" t="str">
            <v>Direct Prod Demand</v>
          </cell>
        </row>
        <row r="85290">
          <cell r="L85290" t="str">
            <v>Function</v>
          </cell>
          <cell r="M85290" t="str">
            <v>Production Demand</v>
          </cell>
          <cell r="Q85290">
            <v>100</v>
          </cell>
          <cell r="U85290" t="str">
            <v>Direct Prod Demand</v>
          </cell>
        </row>
        <row r="85291">
          <cell r="L85291" t="str">
            <v>Function</v>
          </cell>
          <cell r="M85291" t="str">
            <v>Production Demand</v>
          </cell>
          <cell r="Q85291">
            <v>100</v>
          </cell>
          <cell r="U85291" t="str">
            <v>Direct Prod Demand</v>
          </cell>
        </row>
        <row r="85292">
          <cell r="L85292" t="str">
            <v>Function</v>
          </cell>
          <cell r="M85292" t="str">
            <v>Production Demand</v>
          </cell>
          <cell r="Q85292">
            <v>100</v>
          </cell>
          <cell r="U85292" t="str">
            <v>Direct Prod Demand</v>
          </cell>
        </row>
        <row r="85293">
          <cell r="L85293" t="str">
            <v>Function</v>
          </cell>
          <cell r="M85293" t="str">
            <v>Production Demand</v>
          </cell>
          <cell r="Q85293">
            <v>100</v>
          </cell>
          <cell r="U85293" t="str">
            <v>Direct Prod Demand</v>
          </cell>
        </row>
        <row r="85294">
          <cell r="L85294" t="str">
            <v>Function</v>
          </cell>
          <cell r="M85294" t="str">
            <v>Production Demand</v>
          </cell>
          <cell r="Q85294">
            <v>100</v>
          </cell>
          <cell r="U85294" t="str">
            <v>Direct Prod Demand</v>
          </cell>
        </row>
        <row r="85295">
          <cell r="L85295" t="str">
            <v>Function</v>
          </cell>
          <cell r="M85295" t="str">
            <v>Production Demand</v>
          </cell>
          <cell r="Q85295">
            <v>100</v>
          </cell>
          <cell r="U85295" t="str">
            <v>Direct Prod Demand</v>
          </cell>
        </row>
        <row r="85296">
          <cell r="L85296" t="str">
            <v>Function</v>
          </cell>
          <cell r="M85296" t="str">
            <v>Production Demand</v>
          </cell>
          <cell r="Q85296">
            <v>100</v>
          </cell>
          <cell r="U85296" t="str">
            <v>Direct Prod Demand</v>
          </cell>
        </row>
        <row r="85297">
          <cell r="L85297" t="str">
            <v>Function</v>
          </cell>
          <cell r="M85297" t="str">
            <v>Production Demand</v>
          </cell>
          <cell r="Q85297">
            <v>100</v>
          </cell>
          <cell r="U85297" t="str">
            <v>Direct Prod Demand</v>
          </cell>
        </row>
        <row r="85298">
          <cell r="L85298" t="str">
            <v>Function</v>
          </cell>
          <cell r="M85298" t="str">
            <v>Production Demand</v>
          </cell>
          <cell r="Q85298">
            <v>100</v>
          </cell>
          <cell r="U85298" t="str">
            <v>Direct Prod Demand</v>
          </cell>
        </row>
        <row r="85299">
          <cell r="L85299" t="str">
            <v>Function</v>
          </cell>
          <cell r="M85299" t="str">
            <v>Production Demand</v>
          </cell>
          <cell r="Q85299">
            <v>100</v>
          </cell>
          <cell r="U85299" t="str">
            <v>Direct Prod Demand</v>
          </cell>
        </row>
        <row r="85300">
          <cell r="L85300" t="str">
            <v>Function</v>
          </cell>
          <cell r="M85300" t="str">
            <v>Production Demand</v>
          </cell>
          <cell r="Q85300">
            <v>100</v>
          </cell>
          <cell r="U85300" t="str">
            <v>Direct Prod Demand</v>
          </cell>
        </row>
        <row r="85301">
          <cell r="L85301" t="str">
            <v>Function</v>
          </cell>
          <cell r="M85301" t="str">
            <v>Production Demand</v>
          </cell>
          <cell r="Q85301">
            <v>100</v>
          </cell>
          <cell r="U85301" t="str">
            <v>Direct Prod Demand</v>
          </cell>
        </row>
        <row r="85302">
          <cell r="L85302" t="str">
            <v>Function</v>
          </cell>
          <cell r="M85302" t="str">
            <v>Production Demand</v>
          </cell>
          <cell r="Q85302">
            <v>100</v>
          </cell>
          <cell r="U85302" t="str">
            <v>Direct Prod Demand</v>
          </cell>
        </row>
        <row r="85303">
          <cell r="L85303" t="str">
            <v>Function</v>
          </cell>
          <cell r="M85303" t="str">
            <v>Production Demand</v>
          </cell>
          <cell r="Q85303">
            <v>100</v>
          </cell>
          <cell r="U85303" t="str">
            <v>Direct Prod Demand</v>
          </cell>
        </row>
        <row r="85304">
          <cell r="L85304" t="str">
            <v>Function</v>
          </cell>
          <cell r="M85304" t="str">
            <v>Production Demand</v>
          </cell>
          <cell r="Q85304">
            <v>100</v>
          </cell>
          <cell r="U85304" t="str">
            <v>Direct Prod Demand</v>
          </cell>
        </row>
        <row r="85305">
          <cell r="L85305" t="str">
            <v>Function</v>
          </cell>
          <cell r="M85305" t="str">
            <v>Production Demand</v>
          </cell>
          <cell r="Q85305">
            <v>100</v>
          </cell>
          <cell r="U85305" t="str">
            <v>Direct Prod Demand</v>
          </cell>
        </row>
        <row r="85306">
          <cell r="L85306" t="str">
            <v>Function</v>
          </cell>
          <cell r="M85306" t="str">
            <v>Production Demand</v>
          </cell>
          <cell r="Q85306">
            <v>100</v>
          </cell>
          <cell r="U85306" t="str">
            <v>Direct Prod Demand</v>
          </cell>
        </row>
        <row r="85307">
          <cell r="L85307" t="str">
            <v>Function</v>
          </cell>
          <cell r="M85307" t="str">
            <v>Production Demand</v>
          </cell>
          <cell r="Q85307">
            <v>100</v>
          </cell>
          <cell r="U85307" t="str">
            <v>Direct Prod Demand</v>
          </cell>
        </row>
        <row r="85308">
          <cell r="L85308" t="str">
            <v>Function</v>
          </cell>
          <cell r="M85308" t="str">
            <v>Production Energy</v>
          </cell>
          <cell r="Q85308">
            <v>0</v>
          </cell>
          <cell r="U85308" t="str">
            <v>Direct Prod Demand</v>
          </cell>
        </row>
        <row r="85309">
          <cell r="L85309" t="str">
            <v>Function</v>
          </cell>
          <cell r="M85309" t="str">
            <v>Production Energy</v>
          </cell>
          <cell r="Q85309">
            <v>0</v>
          </cell>
          <cell r="U85309" t="str">
            <v>Direct Prod Demand</v>
          </cell>
        </row>
        <row r="85310">
          <cell r="L85310" t="str">
            <v>Function</v>
          </cell>
          <cell r="M85310" t="str">
            <v>Production Energy</v>
          </cell>
          <cell r="Q85310">
            <v>0</v>
          </cell>
          <cell r="U85310" t="str">
            <v>Direct Prod Demand</v>
          </cell>
        </row>
        <row r="85311">
          <cell r="L85311" t="str">
            <v>Function</v>
          </cell>
          <cell r="M85311" t="str">
            <v>Production Energy</v>
          </cell>
          <cell r="Q85311">
            <v>0</v>
          </cell>
          <cell r="U85311" t="str">
            <v>Direct Prod Demand</v>
          </cell>
        </row>
        <row r="85312">
          <cell r="L85312" t="str">
            <v>Function</v>
          </cell>
          <cell r="M85312" t="str">
            <v>Production Energy</v>
          </cell>
          <cell r="Q85312">
            <v>0</v>
          </cell>
          <cell r="U85312" t="str">
            <v>Direct Prod Demand</v>
          </cell>
        </row>
        <row r="85313">
          <cell r="L85313" t="str">
            <v>Function</v>
          </cell>
          <cell r="M85313" t="str">
            <v>Production Energy</v>
          </cell>
          <cell r="Q85313">
            <v>0</v>
          </cell>
          <cell r="U85313" t="str">
            <v>Direct Prod Demand</v>
          </cell>
        </row>
        <row r="85314">
          <cell r="L85314" t="str">
            <v>Function</v>
          </cell>
          <cell r="M85314" t="str">
            <v>Production Energy</v>
          </cell>
          <cell r="Q85314">
            <v>0</v>
          </cell>
          <cell r="U85314" t="str">
            <v>Direct Prod Demand</v>
          </cell>
        </row>
        <row r="85315">
          <cell r="L85315" t="str">
            <v>Function</v>
          </cell>
          <cell r="M85315" t="str">
            <v>Production Energy</v>
          </cell>
          <cell r="Q85315">
            <v>0</v>
          </cell>
          <cell r="U85315" t="str">
            <v>Direct Prod Demand</v>
          </cell>
        </row>
        <row r="85316">
          <cell r="L85316" t="str">
            <v>Function</v>
          </cell>
          <cell r="M85316" t="str">
            <v>Production Energy</v>
          </cell>
          <cell r="Q85316">
            <v>0</v>
          </cell>
          <cell r="U85316" t="str">
            <v>Direct Prod Demand</v>
          </cell>
        </row>
        <row r="85317">
          <cell r="L85317" t="str">
            <v>Function</v>
          </cell>
          <cell r="M85317" t="str">
            <v>Production Energy</v>
          </cell>
          <cell r="Q85317">
            <v>0</v>
          </cell>
          <cell r="U85317" t="str">
            <v>Direct Prod Demand</v>
          </cell>
        </row>
        <row r="85318">
          <cell r="L85318" t="str">
            <v>Function</v>
          </cell>
          <cell r="M85318" t="str">
            <v>Production Energy</v>
          </cell>
          <cell r="Q85318">
            <v>0</v>
          </cell>
          <cell r="U85318" t="str">
            <v>Direct Prod Demand</v>
          </cell>
        </row>
        <row r="85319">
          <cell r="L85319" t="str">
            <v>Function</v>
          </cell>
          <cell r="M85319" t="str">
            <v>Production Energy</v>
          </cell>
          <cell r="Q85319">
            <v>0</v>
          </cell>
          <cell r="U85319" t="str">
            <v>Direct Prod Demand</v>
          </cell>
        </row>
        <row r="85320">
          <cell r="L85320" t="str">
            <v>Function</v>
          </cell>
          <cell r="M85320" t="str">
            <v>Production Energy</v>
          </cell>
          <cell r="Q85320">
            <v>0</v>
          </cell>
          <cell r="U85320" t="str">
            <v>Direct Prod Demand</v>
          </cell>
        </row>
        <row r="85321">
          <cell r="L85321" t="str">
            <v>Function</v>
          </cell>
          <cell r="M85321" t="str">
            <v>Production Energy</v>
          </cell>
          <cell r="Q85321">
            <v>0</v>
          </cell>
          <cell r="U85321" t="str">
            <v>Direct Prod Demand</v>
          </cell>
        </row>
        <row r="85322">
          <cell r="L85322" t="str">
            <v>Function</v>
          </cell>
          <cell r="M85322" t="str">
            <v>Production Energy</v>
          </cell>
          <cell r="Q85322">
            <v>0</v>
          </cell>
          <cell r="U85322" t="str">
            <v>Direct Prod Demand</v>
          </cell>
        </row>
        <row r="85323">
          <cell r="L85323" t="str">
            <v>Function</v>
          </cell>
          <cell r="M85323" t="str">
            <v>Production Energy</v>
          </cell>
          <cell r="Q85323">
            <v>0</v>
          </cell>
          <cell r="U85323" t="str">
            <v>Direct Prod Demand</v>
          </cell>
        </row>
        <row r="85324">
          <cell r="L85324" t="str">
            <v>Function</v>
          </cell>
          <cell r="M85324" t="str">
            <v>Production Energy</v>
          </cell>
          <cell r="Q85324">
            <v>0</v>
          </cell>
          <cell r="U85324" t="str">
            <v>Direct Prod Demand</v>
          </cell>
        </row>
        <row r="85325">
          <cell r="L85325" t="str">
            <v>Function</v>
          </cell>
          <cell r="M85325" t="str">
            <v>Production Energy</v>
          </cell>
          <cell r="Q85325">
            <v>0</v>
          </cell>
          <cell r="U85325" t="str">
            <v>Direct Prod Demand</v>
          </cell>
        </row>
        <row r="85326">
          <cell r="L85326" t="str">
            <v>Function</v>
          </cell>
          <cell r="M85326" t="str">
            <v>Production Energy</v>
          </cell>
          <cell r="Q85326">
            <v>0</v>
          </cell>
          <cell r="U85326" t="str">
            <v>Direct Prod Demand</v>
          </cell>
        </row>
        <row r="85327">
          <cell r="L85327" t="str">
            <v>Function</v>
          </cell>
          <cell r="M85327" t="str">
            <v>Production Energy</v>
          </cell>
          <cell r="Q85327">
            <v>0</v>
          </cell>
          <cell r="U85327" t="str">
            <v>Direct Prod Demand</v>
          </cell>
        </row>
        <row r="85328">
          <cell r="L85328" t="str">
            <v>Function</v>
          </cell>
          <cell r="M85328" t="str">
            <v>Transmission</v>
          </cell>
          <cell r="Q85328">
            <v>0</v>
          </cell>
          <cell r="U85328" t="str">
            <v>Direct Prod Demand</v>
          </cell>
        </row>
        <row r="85329">
          <cell r="L85329" t="str">
            <v>Function</v>
          </cell>
          <cell r="M85329" t="str">
            <v>Transmission</v>
          </cell>
          <cell r="Q85329">
            <v>0</v>
          </cell>
          <cell r="U85329" t="str">
            <v>Direct Prod Demand</v>
          </cell>
        </row>
        <row r="85330">
          <cell r="L85330" t="str">
            <v>Function</v>
          </cell>
          <cell r="M85330" t="str">
            <v>Transmission</v>
          </cell>
          <cell r="Q85330">
            <v>0</v>
          </cell>
          <cell r="U85330" t="str">
            <v>Direct Prod Demand</v>
          </cell>
        </row>
        <row r="85331">
          <cell r="L85331" t="str">
            <v>Function</v>
          </cell>
          <cell r="M85331" t="str">
            <v>Transmission</v>
          </cell>
          <cell r="Q85331">
            <v>0</v>
          </cell>
          <cell r="U85331" t="str">
            <v>Direct Prod Demand</v>
          </cell>
        </row>
        <row r="85332">
          <cell r="L85332" t="str">
            <v>Function</v>
          </cell>
          <cell r="M85332" t="str">
            <v>Transmission</v>
          </cell>
          <cell r="Q85332">
            <v>0</v>
          </cell>
          <cell r="U85332" t="str">
            <v>Direct Prod Demand</v>
          </cell>
        </row>
        <row r="85333">
          <cell r="L85333" t="str">
            <v>Function</v>
          </cell>
          <cell r="M85333" t="str">
            <v>Transmission</v>
          </cell>
          <cell r="Q85333">
            <v>0</v>
          </cell>
          <cell r="U85333" t="str">
            <v>Direct Prod Demand</v>
          </cell>
        </row>
        <row r="85334">
          <cell r="L85334" t="str">
            <v>Function</v>
          </cell>
          <cell r="M85334" t="str">
            <v>Transmission</v>
          </cell>
          <cell r="Q85334">
            <v>0</v>
          </cell>
          <cell r="U85334" t="str">
            <v>Direct Prod Demand</v>
          </cell>
        </row>
        <row r="85335">
          <cell r="L85335" t="str">
            <v>Function</v>
          </cell>
          <cell r="M85335" t="str">
            <v>Transmission</v>
          </cell>
          <cell r="Q85335">
            <v>0</v>
          </cell>
          <cell r="U85335" t="str">
            <v>Direct Prod Demand</v>
          </cell>
        </row>
        <row r="85336">
          <cell r="L85336" t="str">
            <v>Function</v>
          </cell>
          <cell r="M85336" t="str">
            <v>Transmission</v>
          </cell>
          <cell r="Q85336">
            <v>0</v>
          </cell>
          <cell r="U85336" t="str">
            <v>Direct Prod Demand</v>
          </cell>
        </row>
        <row r="85337">
          <cell r="L85337" t="str">
            <v>Function</v>
          </cell>
          <cell r="M85337" t="str">
            <v>Transmission</v>
          </cell>
          <cell r="Q85337">
            <v>0</v>
          </cell>
          <cell r="U85337" t="str">
            <v>Direct Prod Demand</v>
          </cell>
        </row>
        <row r="85338">
          <cell r="L85338" t="str">
            <v>Function</v>
          </cell>
          <cell r="M85338" t="str">
            <v>Transmission</v>
          </cell>
          <cell r="Q85338">
            <v>0</v>
          </cell>
          <cell r="U85338" t="str">
            <v>Direct Prod Demand</v>
          </cell>
        </row>
        <row r="85339">
          <cell r="L85339" t="str">
            <v>Function</v>
          </cell>
          <cell r="M85339" t="str">
            <v>Transmission</v>
          </cell>
          <cell r="Q85339">
            <v>0</v>
          </cell>
          <cell r="U85339" t="str">
            <v>Direct Prod Demand</v>
          </cell>
        </row>
        <row r="85340">
          <cell r="L85340" t="str">
            <v>Function</v>
          </cell>
          <cell r="M85340" t="str">
            <v>Transmission</v>
          </cell>
          <cell r="Q85340">
            <v>0</v>
          </cell>
          <cell r="U85340" t="str">
            <v>Direct Prod Demand</v>
          </cell>
        </row>
        <row r="85341">
          <cell r="L85341" t="str">
            <v>Function</v>
          </cell>
          <cell r="M85341" t="str">
            <v>Transmission</v>
          </cell>
          <cell r="Q85341">
            <v>0</v>
          </cell>
          <cell r="U85341" t="str">
            <v>Direct Prod Demand</v>
          </cell>
        </row>
        <row r="85342">
          <cell r="L85342" t="str">
            <v>Function</v>
          </cell>
          <cell r="M85342" t="str">
            <v>Transmission</v>
          </cell>
          <cell r="Q85342">
            <v>0</v>
          </cell>
          <cell r="U85342" t="str">
            <v>Direct Prod Demand</v>
          </cell>
        </row>
        <row r="85343">
          <cell r="L85343" t="str">
            <v>Function</v>
          </cell>
          <cell r="M85343" t="str">
            <v>Transmission</v>
          </cell>
          <cell r="Q85343">
            <v>0</v>
          </cell>
          <cell r="U85343" t="str">
            <v>Direct Prod Demand</v>
          </cell>
        </row>
        <row r="85344">
          <cell r="L85344" t="str">
            <v>Function</v>
          </cell>
          <cell r="M85344" t="str">
            <v>Transmission</v>
          </cell>
          <cell r="Q85344">
            <v>0</v>
          </cell>
          <cell r="U85344" t="str">
            <v>Direct Prod Demand</v>
          </cell>
        </row>
        <row r="85345">
          <cell r="L85345" t="str">
            <v>Function</v>
          </cell>
          <cell r="M85345" t="str">
            <v>Transmission</v>
          </cell>
          <cell r="Q85345">
            <v>0</v>
          </cell>
          <cell r="U85345" t="str">
            <v>Direct Prod Demand</v>
          </cell>
        </row>
        <row r="85346">
          <cell r="L85346" t="str">
            <v>Function</v>
          </cell>
          <cell r="M85346" t="str">
            <v>Transmission</v>
          </cell>
          <cell r="Q85346">
            <v>0</v>
          </cell>
          <cell r="U85346" t="str">
            <v>Direct Prod Demand</v>
          </cell>
        </row>
        <row r="85347">
          <cell r="L85347" t="str">
            <v>Function</v>
          </cell>
          <cell r="M85347" t="str">
            <v>Transmission</v>
          </cell>
          <cell r="Q85347">
            <v>0</v>
          </cell>
          <cell r="U85347" t="str">
            <v>Direct Prod Demand</v>
          </cell>
        </row>
        <row r="85348">
          <cell r="L85348" t="str">
            <v>Function</v>
          </cell>
          <cell r="M85348" t="str">
            <v>Unallocated-Func</v>
          </cell>
          <cell r="Q85348">
            <v>0</v>
          </cell>
          <cell r="U85348" t="str">
            <v>Direct Prod Demand</v>
          </cell>
        </row>
        <row r="85349">
          <cell r="L85349" t="str">
            <v>Function</v>
          </cell>
          <cell r="M85349" t="str">
            <v>Unallocated-Func</v>
          </cell>
          <cell r="Q85349">
            <v>0</v>
          </cell>
          <cell r="U85349" t="str">
            <v>Direct Prod Demand</v>
          </cell>
        </row>
        <row r="85350">
          <cell r="L85350" t="str">
            <v>Function</v>
          </cell>
          <cell r="M85350" t="str">
            <v>Unallocated-Func</v>
          </cell>
          <cell r="Q85350">
            <v>0</v>
          </cell>
          <cell r="U85350" t="str">
            <v>Direct Prod Demand</v>
          </cell>
        </row>
        <row r="85351">
          <cell r="L85351" t="str">
            <v>Function</v>
          </cell>
          <cell r="M85351" t="str">
            <v>Unallocated-Func</v>
          </cell>
          <cell r="Q85351">
            <v>0</v>
          </cell>
          <cell r="U85351" t="str">
            <v>Direct Prod Demand</v>
          </cell>
        </row>
        <row r="85352">
          <cell r="L85352" t="str">
            <v>Function</v>
          </cell>
          <cell r="M85352" t="str">
            <v>Unallocated-Func</v>
          </cell>
          <cell r="Q85352">
            <v>0</v>
          </cell>
          <cell r="U85352" t="str">
            <v>Direct Prod Demand</v>
          </cell>
        </row>
        <row r="85353">
          <cell r="L85353" t="str">
            <v>Function</v>
          </cell>
          <cell r="M85353" t="str">
            <v>Unallocated-Func</v>
          </cell>
          <cell r="Q85353">
            <v>0</v>
          </cell>
          <cell r="U85353" t="str">
            <v>Direct Prod Demand</v>
          </cell>
        </row>
        <row r="85354">
          <cell r="L85354" t="str">
            <v>Function</v>
          </cell>
          <cell r="M85354" t="str">
            <v>Unallocated-Func</v>
          </cell>
          <cell r="Q85354">
            <v>0</v>
          </cell>
          <cell r="U85354" t="str">
            <v>Direct Prod Demand</v>
          </cell>
        </row>
        <row r="85355">
          <cell r="L85355" t="str">
            <v>Function</v>
          </cell>
          <cell r="M85355" t="str">
            <v>Unallocated-Func</v>
          </cell>
          <cell r="Q85355">
            <v>0</v>
          </cell>
          <cell r="U85355" t="str">
            <v>Direct Prod Demand</v>
          </cell>
        </row>
        <row r="85356">
          <cell r="L85356" t="str">
            <v>Function</v>
          </cell>
          <cell r="M85356" t="str">
            <v>Unallocated-Func</v>
          </cell>
          <cell r="Q85356">
            <v>0</v>
          </cell>
          <cell r="U85356" t="str">
            <v>Direct Prod Demand</v>
          </cell>
        </row>
        <row r="85357">
          <cell r="L85357" t="str">
            <v>Function</v>
          </cell>
          <cell r="M85357" t="str">
            <v>Unallocated-Func</v>
          </cell>
          <cell r="Q85357">
            <v>0</v>
          </cell>
          <cell r="U85357" t="str">
            <v>Direct Prod Demand</v>
          </cell>
        </row>
        <row r="85358">
          <cell r="L85358" t="str">
            <v>Function</v>
          </cell>
          <cell r="M85358" t="str">
            <v>Unallocated-Func</v>
          </cell>
          <cell r="Q85358">
            <v>0</v>
          </cell>
          <cell r="U85358" t="str">
            <v>Direct Prod Demand</v>
          </cell>
        </row>
        <row r="85359">
          <cell r="L85359" t="str">
            <v>Function</v>
          </cell>
          <cell r="M85359" t="str">
            <v>Unallocated-Func</v>
          </cell>
          <cell r="Q85359">
            <v>0</v>
          </cell>
          <cell r="U85359" t="str">
            <v>Direct Prod Demand</v>
          </cell>
        </row>
        <row r="85360">
          <cell r="L85360" t="str">
            <v>Function</v>
          </cell>
          <cell r="M85360" t="str">
            <v>Unallocated-Func</v>
          </cell>
          <cell r="Q85360">
            <v>0</v>
          </cell>
          <cell r="U85360" t="str">
            <v>Direct Prod Demand</v>
          </cell>
        </row>
        <row r="85361">
          <cell r="L85361" t="str">
            <v>Function</v>
          </cell>
          <cell r="M85361" t="str">
            <v>Unallocated-Func</v>
          </cell>
          <cell r="Q85361">
            <v>0</v>
          </cell>
          <cell r="U85361" t="str">
            <v>Direct Prod Demand</v>
          </cell>
        </row>
        <row r="85362">
          <cell r="L85362" t="str">
            <v>Function</v>
          </cell>
          <cell r="M85362" t="str">
            <v>Unallocated-Func</v>
          </cell>
          <cell r="Q85362">
            <v>0</v>
          </cell>
          <cell r="U85362" t="str">
            <v>Direct Prod Demand</v>
          </cell>
        </row>
        <row r="85363">
          <cell r="L85363" t="str">
            <v>Function</v>
          </cell>
          <cell r="M85363" t="str">
            <v>Unallocated-Func</v>
          </cell>
          <cell r="Q85363">
            <v>0</v>
          </cell>
          <cell r="U85363" t="str">
            <v>Direct Prod Demand</v>
          </cell>
        </row>
        <row r="85364">
          <cell r="L85364" t="str">
            <v>Function</v>
          </cell>
          <cell r="M85364" t="str">
            <v>Unallocated-Func</v>
          </cell>
          <cell r="Q85364">
            <v>0</v>
          </cell>
          <cell r="U85364" t="str">
            <v>Direct Prod Demand</v>
          </cell>
        </row>
        <row r="85365">
          <cell r="L85365" t="str">
            <v>Function</v>
          </cell>
          <cell r="M85365" t="str">
            <v>Unallocated-Func</v>
          </cell>
          <cell r="Q85365">
            <v>0</v>
          </cell>
          <cell r="U85365" t="str">
            <v>Direct Prod Demand</v>
          </cell>
        </row>
        <row r="85366">
          <cell r="L85366" t="str">
            <v>Function</v>
          </cell>
          <cell r="M85366" t="str">
            <v>Unallocated-Func</v>
          </cell>
          <cell r="Q85366">
            <v>0</v>
          </cell>
          <cell r="U85366" t="str">
            <v>Direct Prod Demand</v>
          </cell>
        </row>
        <row r="85367">
          <cell r="L85367" t="str">
            <v>Function</v>
          </cell>
          <cell r="M85367" t="str">
            <v>Unallocated-Func</v>
          </cell>
          <cell r="Q85367">
            <v>0</v>
          </cell>
          <cell r="U85367" t="str">
            <v>Direct Prod Demand</v>
          </cell>
        </row>
        <row r="85368">
          <cell r="L85368" t="str">
            <v>Jurisdiction</v>
          </cell>
          <cell r="M85368" t="str">
            <v>NC Retail</v>
          </cell>
          <cell r="Q85368">
            <v>11831862</v>
          </cell>
          <cell r="U85368" t="str">
            <v>All - Production Demand</v>
          </cell>
        </row>
        <row r="85369">
          <cell r="L85369" t="str">
            <v>Jurisdiction</v>
          </cell>
          <cell r="M85369" t="str">
            <v>NC Wholesale</v>
          </cell>
          <cell r="Q85369">
            <v>725918.57</v>
          </cell>
          <cell r="U85369" t="str">
            <v>All - Production Demand</v>
          </cell>
        </row>
        <row r="85370">
          <cell r="L85370" t="str">
            <v>Jurisdiction</v>
          </cell>
          <cell r="M85370" t="str">
            <v>Other - Jur</v>
          </cell>
          <cell r="Q85370">
            <v>0</v>
          </cell>
          <cell r="U85370" t="str">
            <v>All - Production Demand</v>
          </cell>
        </row>
        <row r="85371">
          <cell r="L85371" t="str">
            <v>Jurisdiction</v>
          </cell>
          <cell r="M85371" t="str">
            <v>SC Greenwood</v>
          </cell>
          <cell r="Q85371">
            <v>11170</v>
          </cell>
          <cell r="U85371" t="str">
            <v>All - Production Demand</v>
          </cell>
        </row>
        <row r="85372">
          <cell r="L85372" t="str">
            <v>Jurisdiction</v>
          </cell>
          <cell r="M85372" t="str">
            <v>SC Retail</v>
          </cell>
          <cell r="Q85372">
            <v>4042968</v>
          </cell>
          <cell r="U85372" t="str">
            <v>All - Production Demand</v>
          </cell>
        </row>
        <row r="85373">
          <cell r="L85373" t="str">
            <v>Jurisdiction</v>
          </cell>
          <cell r="M85373" t="str">
            <v>SC Wholesale</v>
          </cell>
          <cell r="Q85373">
            <v>877626.4</v>
          </cell>
          <cell r="U85373" t="str">
            <v>All - Production Demand</v>
          </cell>
        </row>
        <row r="85374">
          <cell r="L85374" t="str">
            <v>Recovery Class</v>
          </cell>
          <cell r="M85374" t="str">
            <v>Base Rates</v>
          </cell>
          <cell r="Q85374">
            <v>100</v>
          </cell>
          <cell r="U85374" t="str">
            <v>Direct Assign</v>
          </cell>
        </row>
        <row r="85375">
          <cell r="L85375" t="str">
            <v>Customer Class</v>
          </cell>
          <cell r="M85375" t="str">
            <v>NCGL</v>
          </cell>
          <cell r="Q85375">
            <v>0</v>
          </cell>
          <cell r="U85375" t="str">
            <v>All - Transmission Demand</v>
          </cell>
        </row>
        <row r="85376">
          <cell r="L85376" t="str">
            <v>Customer Class</v>
          </cell>
          <cell r="M85376" t="str">
            <v>NCI</v>
          </cell>
          <cell r="Q85376">
            <v>441777</v>
          </cell>
          <cell r="U85376" t="str">
            <v>All - Transmission Demand</v>
          </cell>
        </row>
        <row r="85377">
          <cell r="L85377" t="str">
            <v>Customer Class</v>
          </cell>
          <cell r="M85377" t="str">
            <v>NCLGS</v>
          </cell>
          <cell r="Q85377">
            <v>1136846</v>
          </cell>
          <cell r="U85377" t="str">
            <v>All - Transmission Demand</v>
          </cell>
        </row>
        <row r="85378">
          <cell r="L85378" t="str">
            <v>Customer Class</v>
          </cell>
          <cell r="M85378" t="str">
            <v>NCNL</v>
          </cell>
          <cell r="Q85378">
            <v>0</v>
          </cell>
          <cell r="U85378" t="str">
            <v>All - Transmission Demand</v>
          </cell>
        </row>
        <row r="85379">
          <cell r="L85379" t="str">
            <v>Customer Class</v>
          </cell>
          <cell r="M85379" t="str">
            <v>NCOL</v>
          </cell>
          <cell r="Q85379">
            <v>0</v>
          </cell>
          <cell r="U85379" t="str">
            <v>All - Transmission Demand</v>
          </cell>
        </row>
        <row r="85380">
          <cell r="L85380" t="str">
            <v>Customer Class</v>
          </cell>
          <cell r="M85380" t="str">
            <v>NCOPTGSL</v>
          </cell>
          <cell r="Q85380">
            <v>122216</v>
          </cell>
          <cell r="U85380" t="str">
            <v>All - Transmission Demand</v>
          </cell>
        </row>
        <row r="85381">
          <cell r="L85381" t="str">
            <v>Customer Class</v>
          </cell>
          <cell r="M85381" t="str">
            <v>NCOPTGSM</v>
          </cell>
          <cell r="Q85381">
            <v>183868</v>
          </cell>
          <cell r="U85381" t="str">
            <v>All - Transmission Demand</v>
          </cell>
        </row>
        <row r="85382">
          <cell r="L85382" t="str">
            <v>Customer Class</v>
          </cell>
          <cell r="M85382" t="str">
            <v>NCOPTVGPL</v>
          </cell>
          <cell r="Q85382">
            <v>566199</v>
          </cell>
          <cell r="U85382" t="str">
            <v>All - Transmission Demand</v>
          </cell>
        </row>
        <row r="85383">
          <cell r="L85383" t="str">
            <v>Customer Class</v>
          </cell>
          <cell r="M85383" t="str">
            <v>NCOPTVGPM</v>
          </cell>
          <cell r="Q85383">
            <v>66657</v>
          </cell>
          <cell r="U85383" t="str">
            <v>All - Transmission Demand</v>
          </cell>
        </row>
        <row r="85384">
          <cell r="L85384" t="str">
            <v>Customer Class</v>
          </cell>
          <cell r="M85384" t="str">
            <v>NCOPTVGPS</v>
          </cell>
          <cell r="Q85384">
            <v>38590</v>
          </cell>
          <cell r="U85384" t="str">
            <v>All - Transmission Demand</v>
          </cell>
        </row>
        <row r="85385">
          <cell r="L85385" t="str">
            <v>Customer Class</v>
          </cell>
          <cell r="M85385" t="str">
            <v>NCOPTVGSS</v>
          </cell>
          <cell r="Q85385">
            <v>1189407</v>
          </cell>
          <cell r="U85385" t="str">
            <v>All - Transmission Demand</v>
          </cell>
        </row>
        <row r="85386">
          <cell r="L85386" t="str">
            <v>Customer Class</v>
          </cell>
          <cell r="M85386" t="str">
            <v>NCOPTVIPL</v>
          </cell>
          <cell r="Q85386">
            <v>689467</v>
          </cell>
          <cell r="U85386" t="str">
            <v>All - Transmission Demand</v>
          </cell>
        </row>
        <row r="85387">
          <cell r="L85387" t="str">
            <v>Customer Class</v>
          </cell>
          <cell r="M85387" t="str">
            <v>NCOPTVIPM</v>
          </cell>
          <cell r="Q85387">
            <v>33467</v>
          </cell>
          <cell r="U85387" t="str">
            <v>All - Transmission Demand</v>
          </cell>
        </row>
        <row r="85388">
          <cell r="L85388" t="str">
            <v>Customer Class</v>
          </cell>
          <cell r="M85388" t="str">
            <v>NCOPTVIPS</v>
          </cell>
          <cell r="Q85388">
            <v>28490</v>
          </cell>
          <cell r="U85388" t="str">
            <v>All - Transmission Demand</v>
          </cell>
        </row>
        <row r="85389">
          <cell r="L85389" t="str">
            <v>Customer Class</v>
          </cell>
          <cell r="M85389" t="str">
            <v>NCOPTVISL</v>
          </cell>
          <cell r="Q85389">
            <v>314347</v>
          </cell>
          <cell r="U85389" t="str">
            <v>All - Transmission Demand</v>
          </cell>
        </row>
        <row r="85390">
          <cell r="L85390" t="str">
            <v>Customer Class</v>
          </cell>
          <cell r="M85390" t="str">
            <v>NCOPTVISM</v>
          </cell>
          <cell r="Q85390">
            <v>206249</v>
          </cell>
          <cell r="U85390" t="str">
            <v>All - Transmission Demand</v>
          </cell>
        </row>
        <row r="85391">
          <cell r="L85391" t="str">
            <v>Customer Class</v>
          </cell>
          <cell r="M85391" t="str">
            <v>NCOPTVISS</v>
          </cell>
          <cell r="Q85391">
            <v>189501</v>
          </cell>
          <cell r="U85391" t="str">
            <v>All - Transmission Demand</v>
          </cell>
        </row>
        <row r="85392">
          <cell r="L85392" t="str">
            <v>Customer Class</v>
          </cell>
          <cell r="M85392" t="str">
            <v>NCOPTVTLG</v>
          </cell>
          <cell r="Q85392">
            <v>146884</v>
          </cell>
          <cell r="U85392" t="str">
            <v>All - Transmission Demand</v>
          </cell>
        </row>
        <row r="85393">
          <cell r="L85393" t="str">
            <v>Customer Class</v>
          </cell>
          <cell r="M85393" t="str">
            <v>NCPL</v>
          </cell>
          <cell r="Q85393">
            <v>0</v>
          </cell>
          <cell r="U85393" t="str">
            <v>All - Transmission Demand</v>
          </cell>
        </row>
        <row r="85394">
          <cell r="L85394" t="str">
            <v>Customer Class</v>
          </cell>
          <cell r="M85394" t="str">
            <v>NCRE</v>
          </cell>
          <cell r="Q85394">
            <v>1903310</v>
          </cell>
          <cell r="U85394" t="str">
            <v>All - Transmission Demand</v>
          </cell>
        </row>
        <row r="85395">
          <cell r="L85395" t="str">
            <v>Customer Class</v>
          </cell>
          <cell r="M85395" t="str">
            <v>NCRS-1</v>
          </cell>
          <cell r="Q85395">
            <v>3388173</v>
          </cell>
          <cell r="U85395" t="str">
            <v>All - Transmission Demand</v>
          </cell>
        </row>
        <row r="85396">
          <cell r="L85396" t="str">
            <v>Customer Class</v>
          </cell>
          <cell r="M85396" t="str">
            <v>NCRT</v>
          </cell>
          <cell r="Q85396">
            <v>10587</v>
          </cell>
          <cell r="U85396" t="str">
            <v>All - Transmission Demand</v>
          </cell>
        </row>
        <row r="85397">
          <cell r="L85397" t="str">
            <v>Customer Class</v>
          </cell>
          <cell r="M85397" t="str">
            <v>NCSGS</v>
          </cell>
          <cell r="Q85397">
            <v>1174555</v>
          </cell>
          <cell r="U85397" t="str">
            <v>All - Transmission Demand</v>
          </cell>
        </row>
        <row r="85398">
          <cell r="L85398" t="str">
            <v>Customer Class</v>
          </cell>
          <cell r="M85398" t="str">
            <v>NCTS</v>
          </cell>
          <cell r="Q85398">
            <v>1272</v>
          </cell>
          <cell r="U85398" t="str">
            <v>All - Transmission Demand</v>
          </cell>
        </row>
        <row r="85399">
          <cell r="L85399" t="str">
            <v>Function</v>
          </cell>
          <cell r="M85399" t="str">
            <v>Dist-Conductors</v>
          </cell>
          <cell r="Q85399">
            <v>0</v>
          </cell>
          <cell r="U85399" t="str">
            <v>Direct Transmission</v>
          </cell>
        </row>
        <row r="85400">
          <cell r="L85400" t="str">
            <v>Function</v>
          </cell>
          <cell r="M85400" t="str">
            <v>Dist-Conductors</v>
          </cell>
          <cell r="Q85400">
            <v>0</v>
          </cell>
          <cell r="U85400" t="str">
            <v>Direct Transmission</v>
          </cell>
        </row>
        <row r="85401">
          <cell r="L85401" t="str">
            <v>Function</v>
          </cell>
          <cell r="M85401" t="str">
            <v>Dist-Conductors</v>
          </cell>
          <cell r="Q85401">
            <v>0</v>
          </cell>
          <cell r="U85401" t="str">
            <v>Direct Transmission</v>
          </cell>
        </row>
        <row r="85402">
          <cell r="L85402" t="str">
            <v>Function</v>
          </cell>
          <cell r="M85402" t="str">
            <v>Dist-Conductors</v>
          </cell>
          <cell r="Q85402">
            <v>0</v>
          </cell>
          <cell r="U85402" t="str">
            <v>Direct Transmission</v>
          </cell>
        </row>
        <row r="85403">
          <cell r="L85403" t="str">
            <v>Function</v>
          </cell>
          <cell r="M85403" t="str">
            <v>Dist-Conductors</v>
          </cell>
          <cell r="Q85403">
            <v>0</v>
          </cell>
          <cell r="U85403" t="str">
            <v>Direct Transmission</v>
          </cell>
        </row>
        <row r="85404">
          <cell r="L85404" t="str">
            <v>Function</v>
          </cell>
          <cell r="M85404" t="str">
            <v>Dist-Conductors</v>
          </cell>
          <cell r="Q85404">
            <v>0</v>
          </cell>
          <cell r="U85404" t="str">
            <v>Direct Transmission</v>
          </cell>
        </row>
        <row r="85405">
          <cell r="L85405" t="str">
            <v>Function</v>
          </cell>
          <cell r="M85405" t="str">
            <v>Dist-Conductors</v>
          </cell>
          <cell r="Q85405">
            <v>0</v>
          </cell>
          <cell r="U85405" t="str">
            <v>Direct Transmission</v>
          </cell>
        </row>
        <row r="85406">
          <cell r="L85406" t="str">
            <v>Function</v>
          </cell>
          <cell r="M85406" t="str">
            <v>Dist-Conductors</v>
          </cell>
          <cell r="Q85406">
            <v>0</v>
          </cell>
          <cell r="U85406" t="str">
            <v>Direct Transmission</v>
          </cell>
        </row>
        <row r="85407">
          <cell r="L85407" t="str">
            <v>Function</v>
          </cell>
          <cell r="M85407" t="str">
            <v>Dist-Conductors</v>
          </cell>
          <cell r="Q85407">
            <v>0</v>
          </cell>
          <cell r="U85407" t="str">
            <v>Direct Transmission</v>
          </cell>
        </row>
        <row r="85408">
          <cell r="L85408" t="str">
            <v>Function</v>
          </cell>
          <cell r="M85408" t="str">
            <v>Dist-Conductors</v>
          </cell>
          <cell r="Q85408">
            <v>0</v>
          </cell>
          <cell r="U85408" t="str">
            <v>Direct Transmission</v>
          </cell>
        </row>
        <row r="85409">
          <cell r="L85409" t="str">
            <v>Function</v>
          </cell>
          <cell r="M85409" t="str">
            <v>Dist-Conductors</v>
          </cell>
          <cell r="Q85409">
            <v>0</v>
          </cell>
          <cell r="U85409" t="str">
            <v>Direct Transmission</v>
          </cell>
        </row>
        <row r="85410">
          <cell r="L85410" t="str">
            <v>Function</v>
          </cell>
          <cell r="M85410" t="str">
            <v>Dist-Conductors</v>
          </cell>
          <cell r="Q85410">
            <v>0</v>
          </cell>
          <cell r="U85410" t="str">
            <v>Direct Transmission</v>
          </cell>
        </row>
        <row r="85411">
          <cell r="L85411" t="str">
            <v>Function</v>
          </cell>
          <cell r="M85411" t="str">
            <v>Dist-Conductors</v>
          </cell>
          <cell r="Q85411">
            <v>0</v>
          </cell>
          <cell r="U85411" t="str">
            <v>Direct Transmission</v>
          </cell>
        </row>
        <row r="85412">
          <cell r="L85412" t="str">
            <v>Function</v>
          </cell>
          <cell r="M85412" t="str">
            <v>Dist-Conductors</v>
          </cell>
          <cell r="Q85412">
            <v>0</v>
          </cell>
          <cell r="U85412" t="str">
            <v>Direct Transmission</v>
          </cell>
        </row>
        <row r="85413">
          <cell r="L85413" t="str">
            <v>Function</v>
          </cell>
          <cell r="M85413" t="str">
            <v>Dist-Conductors</v>
          </cell>
          <cell r="Q85413">
            <v>0</v>
          </cell>
          <cell r="U85413" t="str">
            <v>Direct Transmission</v>
          </cell>
        </row>
        <row r="85414">
          <cell r="L85414" t="str">
            <v>Function</v>
          </cell>
          <cell r="M85414" t="str">
            <v>Dist-Conductors</v>
          </cell>
          <cell r="Q85414">
            <v>0</v>
          </cell>
          <cell r="U85414" t="str">
            <v>Direct Transmission</v>
          </cell>
        </row>
        <row r="85415">
          <cell r="L85415" t="str">
            <v>Function</v>
          </cell>
          <cell r="M85415" t="str">
            <v>Dist-Conductors</v>
          </cell>
          <cell r="Q85415">
            <v>0</v>
          </cell>
          <cell r="U85415" t="str">
            <v>Direct Transmission</v>
          </cell>
        </row>
        <row r="85416">
          <cell r="L85416" t="str">
            <v>Function</v>
          </cell>
          <cell r="M85416" t="str">
            <v>Dist-Conductors</v>
          </cell>
          <cell r="Q85416">
            <v>0</v>
          </cell>
          <cell r="U85416" t="str">
            <v>Direct Transmission</v>
          </cell>
        </row>
        <row r="85417">
          <cell r="L85417" t="str">
            <v>Function</v>
          </cell>
          <cell r="M85417" t="str">
            <v>Dist-Conductors</v>
          </cell>
          <cell r="Q85417">
            <v>0</v>
          </cell>
          <cell r="U85417" t="str">
            <v>Direct Transmission</v>
          </cell>
        </row>
        <row r="85418">
          <cell r="L85418" t="str">
            <v>Function</v>
          </cell>
          <cell r="M85418" t="str">
            <v>Dist-Conductors</v>
          </cell>
          <cell r="Q85418">
            <v>0</v>
          </cell>
          <cell r="U85418" t="str">
            <v>Direct Transmission</v>
          </cell>
        </row>
        <row r="85419">
          <cell r="L85419" t="str">
            <v>Function</v>
          </cell>
          <cell r="M85419" t="str">
            <v>Dist-Customer</v>
          </cell>
          <cell r="Q85419">
            <v>0</v>
          </cell>
          <cell r="U85419" t="str">
            <v>Direct Transmission</v>
          </cell>
        </row>
        <row r="85420">
          <cell r="L85420" t="str">
            <v>Function</v>
          </cell>
          <cell r="M85420" t="str">
            <v>Dist-Customer</v>
          </cell>
          <cell r="Q85420">
            <v>0</v>
          </cell>
          <cell r="U85420" t="str">
            <v>Direct Transmission</v>
          </cell>
        </row>
        <row r="85421">
          <cell r="L85421" t="str">
            <v>Function</v>
          </cell>
          <cell r="M85421" t="str">
            <v>Dist-Customer</v>
          </cell>
          <cell r="Q85421">
            <v>0</v>
          </cell>
          <cell r="U85421" t="str">
            <v>Direct Transmission</v>
          </cell>
        </row>
        <row r="85422">
          <cell r="L85422" t="str">
            <v>Function</v>
          </cell>
          <cell r="M85422" t="str">
            <v>Dist-Customer</v>
          </cell>
          <cell r="Q85422">
            <v>0</v>
          </cell>
          <cell r="U85422" t="str">
            <v>Direct Transmission</v>
          </cell>
        </row>
        <row r="85423">
          <cell r="L85423" t="str">
            <v>Function</v>
          </cell>
          <cell r="M85423" t="str">
            <v>Dist-Customer</v>
          </cell>
          <cell r="Q85423">
            <v>0</v>
          </cell>
          <cell r="U85423" t="str">
            <v>Direct Transmission</v>
          </cell>
        </row>
        <row r="85424">
          <cell r="L85424" t="str">
            <v>Function</v>
          </cell>
          <cell r="M85424" t="str">
            <v>Dist-Customer</v>
          </cell>
          <cell r="Q85424">
            <v>0</v>
          </cell>
          <cell r="U85424" t="str">
            <v>Direct Transmission</v>
          </cell>
        </row>
        <row r="85425">
          <cell r="L85425" t="str">
            <v>Function</v>
          </cell>
          <cell r="M85425" t="str">
            <v>Dist-Customer</v>
          </cell>
          <cell r="Q85425">
            <v>0</v>
          </cell>
          <cell r="U85425" t="str">
            <v>Direct Transmission</v>
          </cell>
        </row>
        <row r="85426">
          <cell r="L85426" t="str">
            <v>Function</v>
          </cell>
          <cell r="M85426" t="str">
            <v>Dist-Customer</v>
          </cell>
          <cell r="Q85426">
            <v>0</v>
          </cell>
          <cell r="U85426" t="str">
            <v>Direct Transmission</v>
          </cell>
        </row>
        <row r="85427">
          <cell r="L85427" t="str">
            <v>Function</v>
          </cell>
          <cell r="M85427" t="str">
            <v>Dist-Customer</v>
          </cell>
          <cell r="Q85427">
            <v>0</v>
          </cell>
          <cell r="U85427" t="str">
            <v>Direct Transmission</v>
          </cell>
        </row>
        <row r="85428">
          <cell r="L85428" t="str">
            <v>Function</v>
          </cell>
          <cell r="M85428" t="str">
            <v>Dist-Customer</v>
          </cell>
          <cell r="Q85428">
            <v>0</v>
          </cell>
          <cell r="U85428" t="str">
            <v>Direct Transmission</v>
          </cell>
        </row>
        <row r="85429">
          <cell r="L85429" t="str">
            <v>Function</v>
          </cell>
          <cell r="M85429" t="str">
            <v>Dist-Customer</v>
          </cell>
          <cell r="Q85429">
            <v>0</v>
          </cell>
          <cell r="U85429" t="str">
            <v>Direct Transmission</v>
          </cell>
        </row>
        <row r="85430">
          <cell r="L85430" t="str">
            <v>Function</v>
          </cell>
          <cell r="M85430" t="str">
            <v>Dist-Customer</v>
          </cell>
          <cell r="Q85430">
            <v>0</v>
          </cell>
          <cell r="U85430" t="str">
            <v>Direct Transmission</v>
          </cell>
        </row>
        <row r="85431">
          <cell r="L85431" t="str">
            <v>Function</v>
          </cell>
          <cell r="M85431" t="str">
            <v>Dist-Customer</v>
          </cell>
          <cell r="Q85431">
            <v>0</v>
          </cell>
          <cell r="U85431" t="str">
            <v>Direct Transmission</v>
          </cell>
        </row>
        <row r="85432">
          <cell r="L85432" t="str">
            <v>Function</v>
          </cell>
          <cell r="M85432" t="str">
            <v>Dist-Customer</v>
          </cell>
          <cell r="Q85432">
            <v>0</v>
          </cell>
          <cell r="U85432" t="str">
            <v>Direct Transmission</v>
          </cell>
        </row>
        <row r="85433">
          <cell r="L85433" t="str">
            <v>Function</v>
          </cell>
          <cell r="M85433" t="str">
            <v>Dist-Customer</v>
          </cell>
          <cell r="Q85433">
            <v>0</v>
          </cell>
          <cell r="U85433" t="str">
            <v>Direct Transmission</v>
          </cell>
        </row>
        <row r="85434">
          <cell r="L85434" t="str">
            <v>Function</v>
          </cell>
          <cell r="M85434" t="str">
            <v>Dist-Customer</v>
          </cell>
          <cell r="Q85434">
            <v>0</v>
          </cell>
          <cell r="U85434" t="str">
            <v>Direct Transmission</v>
          </cell>
        </row>
        <row r="85435">
          <cell r="L85435" t="str">
            <v>Function</v>
          </cell>
          <cell r="M85435" t="str">
            <v>Dist-Customer</v>
          </cell>
          <cell r="Q85435">
            <v>0</v>
          </cell>
          <cell r="U85435" t="str">
            <v>Direct Transmission</v>
          </cell>
        </row>
        <row r="85436">
          <cell r="L85436" t="str">
            <v>Function</v>
          </cell>
          <cell r="M85436" t="str">
            <v>Dist-Customer</v>
          </cell>
          <cell r="Q85436">
            <v>0</v>
          </cell>
          <cell r="U85436" t="str">
            <v>Direct Transmission</v>
          </cell>
        </row>
        <row r="85437">
          <cell r="L85437" t="str">
            <v>Function</v>
          </cell>
          <cell r="M85437" t="str">
            <v>Dist-Customer</v>
          </cell>
          <cell r="Q85437">
            <v>0</v>
          </cell>
          <cell r="U85437" t="str">
            <v>Direct Transmission</v>
          </cell>
        </row>
        <row r="85438">
          <cell r="L85438" t="str">
            <v>Function</v>
          </cell>
          <cell r="M85438" t="str">
            <v>Dist-Customer</v>
          </cell>
          <cell r="Q85438">
            <v>0</v>
          </cell>
          <cell r="U85438" t="str">
            <v>Direct Transmission</v>
          </cell>
        </row>
        <row r="85439">
          <cell r="L85439" t="str">
            <v>Function</v>
          </cell>
          <cell r="M85439" t="str">
            <v>Dist-Other Local</v>
          </cell>
          <cell r="Q85439">
            <v>0</v>
          </cell>
          <cell r="U85439" t="str">
            <v>Direct Transmission</v>
          </cell>
        </row>
        <row r="85440">
          <cell r="L85440" t="str">
            <v>Function</v>
          </cell>
          <cell r="M85440" t="str">
            <v>Dist-Other Local</v>
          </cell>
          <cell r="Q85440">
            <v>0</v>
          </cell>
          <cell r="U85440" t="str">
            <v>Direct Transmission</v>
          </cell>
        </row>
        <row r="85441">
          <cell r="L85441" t="str">
            <v>Function</v>
          </cell>
          <cell r="M85441" t="str">
            <v>Dist-Other Local</v>
          </cell>
          <cell r="Q85441">
            <v>0</v>
          </cell>
          <cell r="U85441" t="str">
            <v>Direct Transmission</v>
          </cell>
        </row>
        <row r="85442">
          <cell r="L85442" t="str">
            <v>Function</v>
          </cell>
          <cell r="M85442" t="str">
            <v>Dist-Other Local</v>
          </cell>
          <cell r="Q85442">
            <v>0</v>
          </cell>
          <cell r="U85442" t="str">
            <v>Direct Transmission</v>
          </cell>
        </row>
        <row r="85443">
          <cell r="L85443" t="str">
            <v>Function</v>
          </cell>
          <cell r="M85443" t="str">
            <v>Dist-Other Local</v>
          </cell>
          <cell r="Q85443">
            <v>0</v>
          </cell>
          <cell r="U85443" t="str">
            <v>Direct Transmission</v>
          </cell>
        </row>
        <row r="85444">
          <cell r="L85444" t="str">
            <v>Function</v>
          </cell>
          <cell r="M85444" t="str">
            <v>Dist-Other Local</v>
          </cell>
          <cell r="Q85444">
            <v>0</v>
          </cell>
          <cell r="U85444" t="str">
            <v>Direct Transmission</v>
          </cell>
        </row>
        <row r="85445">
          <cell r="L85445" t="str">
            <v>Function</v>
          </cell>
          <cell r="M85445" t="str">
            <v>Dist-Other Local</v>
          </cell>
          <cell r="Q85445">
            <v>0</v>
          </cell>
          <cell r="U85445" t="str">
            <v>Direct Transmission</v>
          </cell>
        </row>
        <row r="85446">
          <cell r="L85446" t="str">
            <v>Function</v>
          </cell>
          <cell r="M85446" t="str">
            <v>Dist-Other Local</v>
          </cell>
          <cell r="Q85446">
            <v>0</v>
          </cell>
          <cell r="U85446" t="str">
            <v>Direct Transmission</v>
          </cell>
        </row>
        <row r="85447">
          <cell r="L85447" t="str">
            <v>Function</v>
          </cell>
          <cell r="M85447" t="str">
            <v>Dist-Other Local</v>
          </cell>
          <cell r="Q85447">
            <v>0</v>
          </cell>
          <cell r="U85447" t="str">
            <v>Direct Transmission</v>
          </cell>
        </row>
        <row r="85448">
          <cell r="L85448" t="str">
            <v>Function</v>
          </cell>
          <cell r="M85448" t="str">
            <v>Dist-Other Local</v>
          </cell>
          <cell r="Q85448">
            <v>0</v>
          </cell>
          <cell r="U85448" t="str">
            <v>Direct Transmission</v>
          </cell>
        </row>
        <row r="85449">
          <cell r="L85449" t="str">
            <v>Function</v>
          </cell>
          <cell r="M85449" t="str">
            <v>Dist-Other Local</v>
          </cell>
          <cell r="Q85449">
            <v>0</v>
          </cell>
          <cell r="U85449" t="str">
            <v>Direct Transmission</v>
          </cell>
        </row>
        <row r="85450">
          <cell r="L85450" t="str">
            <v>Function</v>
          </cell>
          <cell r="M85450" t="str">
            <v>Dist-Other Local</v>
          </cell>
          <cell r="Q85450">
            <v>0</v>
          </cell>
          <cell r="U85450" t="str">
            <v>Direct Transmission</v>
          </cell>
        </row>
        <row r="85451">
          <cell r="L85451" t="str">
            <v>Function</v>
          </cell>
          <cell r="M85451" t="str">
            <v>Dist-Other Local</v>
          </cell>
          <cell r="Q85451">
            <v>0</v>
          </cell>
          <cell r="U85451" t="str">
            <v>Direct Transmission</v>
          </cell>
        </row>
        <row r="85452">
          <cell r="L85452" t="str">
            <v>Function</v>
          </cell>
          <cell r="M85452" t="str">
            <v>Dist-Other Local</v>
          </cell>
          <cell r="Q85452">
            <v>0</v>
          </cell>
          <cell r="U85452" t="str">
            <v>Direct Transmission</v>
          </cell>
        </row>
        <row r="85453">
          <cell r="L85453" t="str">
            <v>Function</v>
          </cell>
          <cell r="M85453" t="str">
            <v>Dist-Other Local</v>
          </cell>
          <cell r="Q85453">
            <v>0</v>
          </cell>
          <cell r="U85453" t="str">
            <v>Direct Transmission</v>
          </cell>
        </row>
        <row r="85454">
          <cell r="L85454" t="str">
            <v>Function</v>
          </cell>
          <cell r="M85454" t="str">
            <v>Dist-Other Local</v>
          </cell>
          <cell r="Q85454">
            <v>0</v>
          </cell>
          <cell r="U85454" t="str">
            <v>Direct Transmission</v>
          </cell>
        </row>
        <row r="85455">
          <cell r="L85455" t="str">
            <v>Function</v>
          </cell>
          <cell r="M85455" t="str">
            <v>Dist-Other Local</v>
          </cell>
          <cell r="Q85455">
            <v>0</v>
          </cell>
          <cell r="U85455" t="str">
            <v>Direct Transmission</v>
          </cell>
        </row>
        <row r="85456">
          <cell r="L85456" t="str">
            <v>Function</v>
          </cell>
          <cell r="M85456" t="str">
            <v>Dist-Other Local</v>
          </cell>
          <cell r="Q85456">
            <v>0</v>
          </cell>
          <cell r="U85456" t="str">
            <v>Direct Transmission</v>
          </cell>
        </row>
        <row r="85457">
          <cell r="L85457" t="str">
            <v>Function</v>
          </cell>
          <cell r="M85457" t="str">
            <v>Dist-Other Local</v>
          </cell>
          <cell r="Q85457">
            <v>0</v>
          </cell>
          <cell r="U85457" t="str">
            <v>Direct Transmission</v>
          </cell>
        </row>
        <row r="85458">
          <cell r="L85458" t="str">
            <v>Function</v>
          </cell>
          <cell r="M85458" t="str">
            <v>Dist-Other Local</v>
          </cell>
          <cell r="Q85458">
            <v>0</v>
          </cell>
          <cell r="U85458" t="str">
            <v>Direct Transmission</v>
          </cell>
        </row>
        <row r="85459">
          <cell r="L85459" t="str">
            <v>Function</v>
          </cell>
          <cell r="M85459" t="str">
            <v>Dist-Pole,Tow,Fix</v>
          </cell>
          <cell r="Q85459">
            <v>0</v>
          </cell>
          <cell r="U85459" t="str">
            <v>Direct Transmission</v>
          </cell>
        </row>
        <row r="85460">
          <cell r="L85460" t="str">
            <v>Function</v>
          </cell>
          <cell r="M85460" t="str">
            <v>Dist-Pole,Tow,Fix</v>
          </cell>
          <cell r="Q85460">
            <v>0</v>
          </cell>
          <cell r="U85460" t="str">
            <v>Direct Transmission</v>
          </cell>
        </row>
        <row r="85461">
          <cell r="L85461" t="str">
            <v>Function</v>
          </cell>
          <cell r="M85461" t="str">
            <v>Dist-Pole,Tow,Fix</v>
          </cell>
          <cell r="Q85461">
            <v>0</v>
          </cell>
          <cell r="U85461" t="str">
            <v>Direct Transmission</v>
          </cell>
        </row>
        <row r="85462">
          <cell r="L85462" t="str">
            <v>Function</v>
          </cell>
          <cell r="M85462" t="str">
            <v>Dist-Pole,Tow,Fix</v>
          </cell>
          <cell r="Q85462">
            <v>0</v>
          </cell>
          <cell r="U85462" t="str">
            <v>Direct Transmission</v>
          </cell>
        </row>
        <row r="85463">
          <cell r="L85463" t="str">
            <v>Function</v>
          </cell>
          <cell r="M85463" t="str">
            <v>Dist-Pole,Tow,Fix</v>
          </cell>
          <cell r="Q85463">
            <v>0</v>
          </cell>
          <cell r="U85463" t="str">
            <v>Direct Transmission</v>
          </cell>
        </row>
        <row r="85464">
          <cell r="L85464" t="str">
            <v>Function</v>
          </cell>
          <cell r="M85464" t="str">
            <v>Dist-Pole,Tow,Fix</v>
          </cell>
          <cell r="Q85464">
            <v>0</v>
          </cell>
          <cell r="U85464" t="str">
            <v>Direct Transmission</v>
          </cell>
        </row>
        <row r="85465">
          <cell r="L85465" t="str">
            <v>Function</v>
          </cell>
          <cell r="M85465" t="str">
            <v>Dist-Pole,Tow,Fix</v>
          </cell>
          <cell r="Q85465">
            <v>0</v>
          </cell>
          <cell r="U85465" t="str">
            <v>Direct Transmission</v>
          </cell>
        </row>
        <row r="85466">
          <cell r="L85466" t="str">
            <v>Function</v>
          </cell>
          <cell r="M85466" t="str">
            <v>Dist-Pole,Tow,Fix</v>
          </cell>
          <cell r="Q85466">
            <v>0</v>
          </cell>
          <cell r="U85466" t="str">
            <v>Direct Transmission</v>
          </cell>
        </row>
        <row r="85467">
          <cell r="L85467" t="str">
            <v>Function</v>
          </cell>
          <cell r="M85467" t="str">
            <v>Dist-Pole,Tow,Fix</v>
          </cell>
          <cell r="Q85467">
            <v>0</v>
          </cell>
          <cell r="U85467" t="str">
            <v>Direct Transmission</v>
          </cell>
        </row>
        <row r="85468">
          <cell r="L85468" t="str">
            <v>Function</v>
          </cell>
          <cell r="M85468" t="str">
            <v>Dist-Pole,Tow,Fix</v>
          </cell>
          <cell r="Q85468">
            <v>0</v>
          </cell>
          <cell r="U85468" t="str">
            <v>Direct Transmission</v>
          </cell>
        </row>
        <row r="85469">
          <cell r="L85469" t="str">
            <v>Function</v>
          </cell>
          <cell r="M85469" t="str">
            <v>Dist-Pole,Tow,Fix</v>
          </cell>
          <cell r="Q85469">
            <v>0</v>
          </cell>
          <cell r="U85469" t="str">
            <v>Direct Transmission</v>
          </cell>
        </row>
        <row r="85470">
          <cell r="L85470" t="str">
            <v>Function</v>
          </cell>
          <cell r="M85470" t="str">
            <v>Dist-Pole,Tow,Fix</v>
          </cell>
          <cell r="Q85470">
            <v>0</v>
          </cell>
          <cell r="U85470" t="str">
            <v>Direct Transmission</v>
          </cell>
        </row>
        <row r="85471">
          <cell r="L85471" t="str">
            <v>Function</v>
          </cell>
          <cell r="M85471" t="str">
            <v>Dist-Pole,Tow,Fix</v>
          </cell>
          <cell r="Q85471">
            <v>0</v>
          </cell>
          <cell r="U85471" t="str">
            <v>Direct Transmission</v>
          </cell>
        </row>
        <row r="85472">
          <cell r="L85472" t="str">
            <v>Function</v>
          </cell>
          <cell r="M85472" t="str">
            <v>Dist-Pole,Tow,Fix</v>
          </cell>
          <cell r="Q85472">
            <v>0</v>
          </cell>
          <cell r="U85472" t="str">
            <v>Direct Transmission</v>
          </cell>
        </row>
        <row r="85473">
          <cell r="L85473" t="str">
            <v>Function</v>
          </cell>
          <cell r="M85473" t="str">
            <v>Dist-Pole,Tow,Fix</v>
          </cell>
          <cell r="Q85473">
            <v>0</v>
          </cell>
          <cell r="U85473" t="str">
            <v>Direct Transmission</v>
          </cell>
        </row>
        <row r="85474">
          <cell r="L85474" t="str">
            <v>Function</v>
          </cell>
          <cell r="M85474" t="str">
            <v>Dist-Pole,Tow,Fix</v>
          </cell>
          <cell r="Q85474">
            <v>0</v>
          </cell>
          <cell r="U85474" t="str">
            <v>Direct Transmission</v>
          </cell>
        </row>
        <row r="85475">
          <cell r="L85475" t="str">
            <v>Function</v>
          </cell>
          <cell r="M85475" t="str">
            <v>Dist-Pole,Tow,Fix</v>
          </cell>
          <cell r="Q85475">
            <v>0</v>
          </cell>
          <cell r="U85475" t="str">
            <v>Direct Transmission</v>
          </cell>
        </row>
        <row r="85476">
          <cell r="L85476" t="str">
            <v>Function</v>
          </cell>
          <cell r="M85476" t="str">
            <v>Dist-Pole,Tow,Fix</v>
          </cell>
          <cell r="Q85476">
            <v>0</v>
          </cell>
          <cell r="U85476" t="str">
            <v>Direct Transmission</v>
          </cell>
        </row>
        <row r="85477">
          <cell r="L85477" t="str">
            <v>Function</v>
          </cell>
          <cell r="M85477" t="str">
            <v>Dist-Pole,Tow,Fix</v>
          </cell>
          <cell r="Q85477">
            <v>0</v>
          </cell>
          <cell r="U85477" t="str">
            <v>Direct Transmission</v>
          </cell>
        </row>
        <row r="85478">
          <cell r="L85478" t="str">
            <v>Function</v>
          </cell>
          <cell r="M85478" t="str">
            <v>Dist-Pole,Tow,Fix</v>
          </cell>
          <cell r="Q85478">
            <v>0</v>
          </cell>
          <cell r="U85478" t="str">
            <v>Direct Transmission</v>
          </cell>
        </row>
        <row r="85479">
          <cell r="L85479" t="str">
            <v>Function</v>
          </cell>
          <cell r="M85479" t="str">
            <v>Dist-Substations</v>
          </cell>
          <cell r="Q85479">
            <v>0</v>
          </cell>
          <cell r="U85479" t="str">
            <v>Direct Transmission</v>
          </cell>
        </row>
        <row r="85480">
          <cell r="L85480" t="str">
            <v>Function</v>
          </cell>
          <cell r="M85480" t="str">
            <v>Dist-Substations</v>
          </cell>
          <cell r="Q85480">
            <v>0</v>
          </cell>
          <cell r="U85480" t="str">
            <v>Direct Transmission</v>
          </cell>
        </row>
        <row r="85481">
          <cell r="L85481" t="str">
            <v>Function</v>
          </cell>
          <cell r="M85481" t="str">
            <v>Dist-Substations</v>
          </cell>
          <cell r="Q85481">
            <v>0</v>
          </cell>
          <cell r="U85481" t="str">
            <v>Direct Transmission</v>
          </cell>
        </row>
        <row r="85482">
          <cell r="L85482" t="str">
            <v>Function</v>
          </cell>
          <cell r="M85482" t="str">
            <v>Dist-Substations</v>
          </cell>
          <cell r="Q85482">
            <v>0</v>
          </cell>
          <cell r="U85482" t="str">
            <v>Direct Transmission</v>
          </cell>
        </row>
        <row r="85483">
          <cell r="L85483" t="str">
            <v>Function</v>
          </cell>
          <cell r="M85483" t="str">
            <v>Dist-Substations</v>
          </cell>
          <cell r="Q85483">
            <v>0</v>
          </cell>
          <cell r="U85483" t="str">
            <v>Direct Transmission</v>
          </cell>
        </row>
        <row r="85484">
          <cell r="L85484" t="str">
            <v>Function</v>
          </cell>
          <cell r="M85484" t="str">
            <v>Dist-Substations</v>
          </cell>
          <cell r="Q85484">
            <v>0</v>
          </cell>
          <cell r="U85484" t="str">
            <v>Direct Transmission</v>
          </cell>
        </row>
        <row r="85485">
          <cell r="L85485" t="str">
            <v>Function</v>
          </cell>
          <cell r="M85485" t="str">
            <v>Dist-Substations</v>
          </cell>
          <cell r="Q85485">
            <v>0</v>
          </cell>
          <cell r="U85485" t="str">
            <v>Direct Transmission</v>
          </cell>
        </row>
        <row r="85486">
          <cell r="L85486" t="str">
            <v>Function</v>
          </cell>
          <cell r="M85486" t="str">
            <v>Dist-Substations</v>
          </cell>
          <cell r="Q85486">
            <v>0</v>
          </cell>
          <cell r="U85486" t="str">
            <v>Direct Transmission</v>
          </cell>
        </row>
        <row r="85487">
          <cell r="L85487" t="str">
            <v>Function</v>
          </cell>
          <cell r="M85487" t="str">
            <v>Dist-Substations</v>
          </cell>
          <cell r="Q85487">
            <v>0</v>
          </cell>
          <cell r="U85487" t="str">
            <v>Direct Transmission</v>
          </cell>
        </row>
        <row r="85488">
          <cell r="L85488" t="str">
            <v>Function</v>
          </cell>
          <cell r="M85488" t="str">
            <v>Dist-Substations</v>
          </cell>
          <cell r="Q85488">
            <v>0</v>
          </cell>
          <cell r="U85488" t="str">
            <v>Direct Transmission</v>
          </cell>
        </row>
        <row r="85489">
          <cell r="L85489" t="str">
            <v>Function</v>
          </cell>
          <cell r="M85489" t="str">
            <v>Dist-Substations</v>
          </cell>
          <cell r="Q85489">
            <v>0</v>
          </cell>
          <cell r="U85489" t="str">
            <v>Direct Transmission</v>
          </cell>
        </row>
        <row r="85490">
          <cell r="L85490" t="str">
            <v>Function</v>
          </cell>
          <cell r="M85490" t="str">
            <v>Dist-Substations</v>
          </cell>
          <cell r="Q85490">
            <v>0</v>
          </cell>
          <cell r="U85490" t="str">
            <v>Direct Transmission</v>
          </cell>
        </row>
        <row r="85491">
          <cell r="L85491" t="str">
            <v>Function</v>
          </cell>
          <cell r="M85491" t="str">
            <v>Dist-Substations</v>
          </cell>
          <cell r="Q85491">
            <v>0</v>
          </cell>
          <cell r="U85491" t="str">
            <v>Direct Transmission</v>
          </cell>
        </row>
        <row r="85492">
          <cell r="L85492" t="str">
            <v>Function</v>
          </cell>
          <cell r="M85492" t="str">
            <v>Dist-Substations</v>
          </cell>
          <cell r="Q85492">
            <v>0</v>
          </cell>
          <cell r="U85492" t="str">
            <v>Direct Transmission</v>
          </cell>
        </row>
        <row r="85493">
          <cell r="L85493" t="str">
            <v>Function</v>
          </cell>
          <cell r="M85493" t="str">
            <v>Dist-Substations</v>
          </cell>
          <cell r="Q85493">
            <v>0</v>
          </cell>
          <cell r="U85493" t="str">
            <v>Direct Transmission</v>
          </cell>
        </row>
        <row r="85494">
          <cell r="L85494" t="str">
            <v>Function</v>
          </cell>
          <cell r="M85494" t="str">
            <v>Dist-Substations</v>
          </cell>
          <cell r="Q85494">
            <v>0</v>
          </cell>
          <cell r="U85494" t="str">
            <v>Direct Transmission</v>
          </cell>
        </row>
        <row r="85495">
          <cell r="L85495" t="str">
            <v>Function</v>
          </cell>
          <cell r="M85495" t="str">
            <v>Dist-Substations</v>
          </cell>
          <cell r="Q85495">
            <v>0</v>
          </cell>
          <cell r="U85495" t="str">
            <v>Direct Transmission</v>
          </cell>
        </row>
        <row r="85496">
          <cell r="L85496" t="str">
            <v>Function</v>
          </cell>
          <cell r="M85496" t="str">
            <v>Dist-Substations</v>
          </cell>
          <cell r="Q85496">
            <v>0</v>
          </cell>
          <cell r="U85496" t="str">
            <v>Direct Transmission</v>
          </cell>
        </row>
        <row r="85497">
          <cell r="L85497" t="str">
            <v>Function</v>
          </cell>
          <cell r="M85497" t="str">
            <v>Dist-Substations</v>
          </cell>
          <cell r="Q85497">
            <v>0</v>
          </cell>
          <cell r="U85497" t="str">
            <v>Direct Transmission</v>
          </cell>
        </row>
        <row r="85498">
          <cell r="L85498" t="str">
            <v>Function</v>
          </cell>
          <cell r="M85498" t="str">
            <v>Dist-Substations</v>
          </cell>
          <cell r="Q85498">
            <v>0</v>
          </cell>
          <cell r="U85498" t="str">
            <v>Direct Transmission</v>
          </cell>
        </row>
        <row r="85499">
          <cell r="L85499" t="str">
            <v>Function</v>
          </cell>
          <cell r="M85499" t="str">
            <v>Dist-Transformers</v>
          </cell>
          <cell r="Q85499">
            <v>0</v>
          </cell>
          <cell r="U85499" t="str">
            <v>Direct Transmission</v>
          </cell>
        </row>
        <row r="85500">
          <cell r="L85500" t="str">
            <v>Function</v>
          </cell>
          <cell r="M85500" t="str">
            <v>Dist-Transformers</v>
          </cell>
          <cell r="Q85500">
            <v>0</v>
          </cell>
          <cell r="U85500" t="str">
            <v>Direct Transmission</v>
          </cell>
        </row>
        <row r="85501">
          <cell r="L85501" t="str">
            <v>Function</v>
          </cell>
          <cell r="M85501" t="str">
            <v>Dist-Transformers</v>
          </cell>
          <cell r="Q85501">
            <v>0</v>
          </cell>
          <cell r="U85501" t="str">
            <v>Direct Transmission</v>
          </cell>
        </row>
        <row r="85502">
          <cell r="L85502" t="str">
            <v>Function</v>
          </cell>
          <cell r="M85502" t="str">
            <v>Dist-Transformers</v>
          </cell>
          <cell r="Q85502">
            <v>0</v>
          </cell>
          <cell r="U85502" t="str">
            <v>Direct Transmission</v>
          </cell>
        </row>
        <row r="85503">
          <cell r="L85503" t="str">
            <v>Function</v>
          </cell>
          <cell r="M85503" t="str">
            <v>Dist-Transformers</v>
          </cell>
          <cell r="Q85503">
            <v>0</v>
          </cell>
          <cell r="U85503" t="str">
            <v>Direct Transmission</v>
          </cell>
        </row>
        <row r="85504">
          <cell r="L85504" t="str">
            <v>Function</v>
          </cell>
          <cell r="M85504" t="str">
            <v>Dist-Transformers</v>
          </cell>
          <cell r="Q85504">
            <v>0</v>
          </cell>
          <cell r="U85504" t="str">
            <v>Direct Transmission</v>
          </cell>
        </row>
        <row r="85505">
          <cell r="L85505" t="str">
            <v>Function</v>
          </cell>
          <cell r="M85505" t="str">
            <v>Dist-Transformers</v>
          </cell>
          <cell r="Q85505">
            <v>0</v>
          </cell>
          <cell r="U85505" t="str">
            <v>Direct Transmission</v>
          </cell>
        </row>
        <row r="85506">
          <cell r="L85506" t="str">
            <v>Function</v>
          </cell>
          <cell r="M85506" t="str">
            <v>Dist-Transformers</v>
          </cell>
          <cell r="Q85506">
            <v>0</v>
          </cell>
          <cell r="U85506" t="str">
            <v>Direct Transmission</v>
          </cell>
        </row>
        <row r="85507">
          <cell r="L85507" t="str">
            <v>Function</v>
          </cell>
          <cell r="M85507" t="str">
            <v>Dist-Transformers</v>
          </cell>
          <cell r="Q85507">
            <v>0</v>
          </cell>
          <cell r="U85507" t="str">
            <v>Direct Transmission</v>
          </cell>
        </row>
        <row r="85508">
          <cell r="L85508" t="str">
            <v>Function</v>
          </cell>
          <cell r="M85508" t="str">
            <v>Dist-Transformers</v>
          </cell>
          <cell r="Q85508">
            <v>0</v>
          </cell>
          <cell r="U85508" t="str">
            <v>Direct Transmission</v>
          </cell>
        </row>
        <row r="85509">
          <cell r="L85509" t="str">
            <v>Function</v>
          </cell>
          <cell r="M85509" t="str">
            <v>Dist-Transformers</v>
          </cell>
          <cell r="Q85509">
            <v>0</v>
          </cell>
          <cell r="U85509" t="str">
            <v>Direct Transmission</v>
          </cell>
        </row>
        <row r="85510">
          <cell r="L85510" t="str">
            <v>Function</v>
          </cell>
          <cell r="M85510" t="str">
            <v>Dist-Transformers</v>
          </cell>
          <cell r="Q85510">
            <v>0</v>
          </cell>
          <cell r="U85510" t="str">
            <v>Direct Transmission</v>
          </cell>
        </row>
        <row r="85511">
          <cell r="L85511" t="str">
            <v>Function</v>
          </cell>
          <cell r="M85511" t="str">
            <v>Dist-Transformers</v>
          </cell>
          <cell r="Q85511">
            <v>0</v>
          </cell>
          <cell r="U85511" t="str">
            <v>Direct Transmission</v>
          </cell>
        </row>
        <row r="85512">
          <cell r="L85512" t="str">
            <v>Function</v>
          </cell>
          <cell r="M85512" t="str">
            <v>Dist-Transformers</v>
          </cell>
          <cell r="Q85512">
            <v>0</v>
          </cell>
          <cell r="U85512" t="str">
            <v>Direct Transmission</v>
          </cell>
        </row>
        <row r="85513">
          <cell r="L85513" t="str">
            <v>Function</v>
          </cell>
          <cell r="M85513" t="str">
            <v>Dist-Transformers</v>
          </cell>
          <cell r="Q85513">
            <v>0</v>
          </cell>
          <cell r="U85513" t="str">
            <v>Direct Transmission</v>
          </cell>
        </row>
        <row r="85514">
          <cell r="L85514" t="str">
            <v>Function</v>
          </cell>
          <cell r="M85514" t="str">
            <v>Dist-Transformers</v>
          </cell>
          <cell r="Q85514">
            <v>0</v>
          </cell>
          <cell r="U85514" t="str">
            <v>Direct Transmission</v>
          </cell>
        </row>
        <row r="85515">
          <cell r="L85515" t="str">
            <v>Function</v>
          </cell>
          <cell r="M85515" t="str">
            <v>Dist-Transformers</v>
          </cell>
          <cell r="Q85515">
            <v>0</v>
          </cell>
          <cell r="U85515" t="str">
            <v>Direct Transmission</v>
          </cell>
        </row>
        <row r="85516">
          <cell r="L85516" t="str">
            <v>Function</v>
          </cell>
          <cell r="M85516" t="str">
            <v>Dist-Transformers</v>
          </cell>
          <cell r="Q85516">
            <v>0</v>
          </cell>
          <cell r="U85516" t="str">
            <v>Direct Transmission</v>
          </cell>
        </row>
        <row r="85517">
          <cell r="L85517" t="str">
            <v>Function</v>
          </cell>
          <cell r="M85517" t="str">
            <v>Dist-Transformers</v>
          </cell>
          <cell r="Q85517">
            <v>0</v>
          </cell>
          <cell r="U85517" t="str">
            <v>Direct Transmission</v>
          </cell>
        </row>
        <row r="85518">
          <cell r="L85518" t="str">
            <v>Function</v>
          </cell>
          <cell r="M85518" t="str">
            <v>Dist-Transformers</v>
          </cell>
          <cell r="Q85518">
            <v>0</v>
          </cell>
          <cell r="U85518" t="str">
            <v>Direct Transmission</v>
          </cell>
        </row>
        <row r="85519">
          <cell r="L85519" t="str">
            <v>Function</v>
          </cell>
          <cell r="M85519" t="str">
            <v>Production Demand</v>
          </cell>
          <cell r="Q85519">
            <v>0</v>
          </cell>
          <cell r="U85519" t="str">
            <v>Direct Transmission</v>
          </cell>
        </row>
        <row r="85520">
          <cell r="L85520" t="str">
            <v>Function</v>
          </cell>
          <cell r="M85520" t="str">
            <v>Production Demand</v>
          </cell>
          <cell r="Q85520">
            <v>0</v>
          </cell>
          <cell r="U85520" t="str">
            <v>Direct Transmission</v>
          </cell>
        </row>
        <row r="85521">
          <cell r="L85521" t="str">
            <v>Function</v>
          </cell>
          <cell r="M85521" t="str">
            <v>Production Demand</v>
          </cell>
          <cell r="Q85521">
            <v>0</v>
          </cell>
          <cell r="U85521" t="str">
            <v>Direct Transmission</v>
          </cell>
        </row>
        <row r="85522">
          <cell r="L85522" t="str">
            <v>Function</v>
          </cell>
          <cell r="M85522" t="str">
            <v>Production Demand</v>
          </cell>
          <cell r="Q85522">
            <v>0</v>
          </cell>
          <cell r="U85522" t="str">
            <v>Direct Transmission</v>
          </cell>
        </row>
        <row r="85523">
          <cell r="L85523" t="str">
            <v>Function</v>
          </cell>
          <cell r="M85523" t="str">
            <v>Production Demand</v>
          </cell>
          <cell r="Q85523">
            <v>0</v>
          </cell>
          <cell r="U85523" t="str">
            <v>Direct Transmission</v>
          </cell>
        </row>
        <row r="85524">
          <cell r="L85524" t="str">
            <v>Function</v>
          </cell>
          <cell r="M85524" t="str">
            <v>Production Demand</v>
          </cell>
          <cell r="Q85524">
            <v>0</v>
          </cell>
          <cell r="U85524" t="str">
            <v>Direct Transmission</v>
          </cell>
        </row>
        <row r="85525">
          <cell r="L85525" t="str">
            <v>Function</v>
          </cell>
          <cell r="M85525" t="str">
            <v>Production Demand</v>
          </cell>
          <cell r="Q85525">
            <v>0</v>
          </cell>
          <cell r="U85525" t="str">
            <v>Direct Transmission</v>
          </cell>
        </row>
        <row r="85526">
          <cell r="L85526" t="str">
            <v>Function</v>
          </cell>
          <cell r="M85526" t="str">
            <v>Production Demand</v>
          </cell>
          <cell r="Q85526">
            <v>0</v>
          </cell>
          <cell r="U85526" t="str">
            <v>Direct Transmission</v>
          </cell>
        </row>
        <row r="85527">
          <cell r="L85527" t="str">
            <v>Function</v>
          </cell>
          <cell r="M85527" t="str">
            <v>Production Demand</v>
          </cell>
          <cell r="Q85527">
            <v>0</v>
          </cell>
          <cell r="U85527" t="str">
            <v>Direct Transmission</v>
          </cell>
        </row>
        <row r="85528">
          <cell r="L85528" t="str">
            <v>Function</v>
          </cell>
          <cell r="M85528" t="str">
            <v>Production Demand</v>
          </cell>
          <cell r="Q85528">
            <v>0</v>
          </cell>
          <cell r="U85528" t="str">
            <v>Direct Transmission</v>
          </cell>
        </row>
        <row r="85529">
          <cell r="L85529" t="str">
            <v>Function</v>
          </cell>
          <cell r="M85529" t="str">
            <v>Production Demand</v>
          </cell>
          <cell r="Q85529">
            <v>0</v>
          </cell>
          <cell r="U85529" t="str">
            <v>Direct Transmission</v>
          </cell>
        </row>
        <row r="85530">
          <cell r="L85530" t="str">
            <v>Function</v>
          </cell>
          <cell r="M85530" t="str">
            <v>Production Demand</v>
          </cell>
          <cell r="Q85530">
            <v>0</v>
          </cell>
          <cell r="U85530" t="str">
            <v>Direct Transmission</v>
          </cell>
        </row>
        <row r="85531">
          <cell r="L85531" t="str">
            <v>Function</v>
          </cell>
          <cell r="M85531" t="str">
            <v>Production Demand</v>
          </cell>
          <cell r="Q85531">
            <v>0</v>
          </cell>
          <cell r="U85531" t="str">
            <v>Direct Transmission</v>
          </cell>
        </row>
        <row r="85532">
          <cell r="L85532" t="str">
            <v>Function</v>
          </cell>
          <cell r="M85532" t="str">
            <v>Production Demand</v>
          </cell>
          <cell r="Q85532">
            <v>0</v>
          </cell>
          <cell r="U85532" t="str">
            <v>Direct Transmission</v>
          </cell>
        </row>
        <row r="85533">
          <cell r="L85533" t="str">
            <v>Function</v>
          </cell>
          <cell r="M85533" t="str">
            <v>Production Demand</v>
          </cell>
          <cell r="Q85533">
            <v>0</v>
          </cell>
          <cell r="U85533" t="str">
            <v>Direct Transmission</v>
          </cell>
        </row>
        <row r="85534">
          <cell r="L85534" t="str">
            <v>Function</v>
          </cell>
          <cell r="M85534" t="str">
            <v>Production Demand</v>
          </cell>
          <cell r="Q85534">
            <v>0</v>
          </cell>
          <cell r="U85534" t="str">
            <v>Direct Transmission</v>
          </cell>
        </row>
        <row r="85535">
          <cell r="L85535" t="str">
            <v>Function</v>
          </cell>
          <cell r="M85535" t="str">
            <v>Production Demand</v>
          </cell>
          <cell r="Q85535">
            <v>0</v>
          </cell>
          <cell r="U85535" t="str">
            <v>Direct Transmission</v>
          </cell>
        </row>
        <row r="85536">
          <cell r="L85536" t="str">
            <v>Function</v>
          </cell>
          <cell r="M85536" t="str">
            <v>Production Demand</v>
          </cell>
          <cell r="Q85536">
            <v>0</v>
          </cell>
          <cell r="U85536" t="str">
            <v>Direct Transmission</v>
          </cell>
        </row>
        <row r="85537">
          <cell r="L85537" t="str">
            <v>Function</v>
          </cell>
          <cell r="M85537" t="str">
            <v>Production Demand</v>
          </cell>
          <cell r="Q85537">
            <v>0</v>
          </cell>
          <cell r="U85537" t="str">
            <v>Direct Transmission</v>
          </cell>
        </row>
        <row r="85538">
          <cell r="L85538" t="str">
            <v>Function</v>
          </cell>
          <cell r="M85538" t="str">
            <v>Production Demand</v>
          </cell>
          <cell r="Q85538">
            <v>0</v>
          </cell>
          <cell r="U85538" t="str">
            <v>Direct Transmission</v>
          </cell>
        </row>
        <row r="85539">
          <cell r="L85539" t="str">
            <v>Function</v>
          </cell>
          <cell r="M85539" t="str">
            <v>Production Energy</v>
          </cell>
          <cell r="Q85539">
            <v>0</v>
          </cell>
          <cell r="U85539" t="str">
            <v>Direct Transmission</v>
          </cell>
        </row>
        <row r="85540">
          <cell r="L85540" t="str">
            <v>Function</v>
          </cell>
          <cell r="M85540" t="str">
            <v>Production Energy</v>
          </cell>
          <cell r="Q85540">
            <v>0</v>
          </cell>
          <cell r="U85540" t="str">
            <v>Direct Transmission</v>
          </cell>
        </row>
        <row r="85541">
          <cell r="L85541" t="str">
            <v>Function</v>
          </cell>
          <cell r="M85541" t="str">
            <v>Production Energy</v>
          </cell>
          <cell r="Q85541">
            <v>0</v>
          </cell>
          <cell r="U85541" t="str">
            <v>Direct Transmission</v>
          </cell>
        </row>
        <row r="85542">
          <cell r="L85542" t="str">
            <v>Function</v>
          </cell>
          <cell r="M85542" t="str">
            <v>Production Energy</v>
          </cell>
          <cell r="Q85542">
            <v>0</v>
          </cell>
          <cell r="U85542" t="str">
            <v>Direct Transmission</v>
          </cell>
        </row>
        <row r="85543">
          <cell r="L85543" t="str">
            <v>Function</v>
          </cell>
          <cell r="M85543" t="str">
            <v>Production Energy</v>
          </cell>
          <cell r="Q85543">
            <v>0</v>
          </cell>
          <cell r="U85543" t="str">
            <v>Direct Transmission</v>
          </cell>
        </row>
        <row r="85544">
          <cell r="L85544" t="str">
            <v>Function</v>
          </cell>
          <cell r="M85544" t="str">
            <v>Production Energy</v>
          </cell>
          <cell r="Q85544">
            <v>0</v>
          </cell>
          <cell r="U85544" t="str">
            <v>Direct Transmission</v>
          </cell>
        </row>
        <row r="85545">
          <cell r="L85545" t="str">
            <v>Function</v>
          </cell>
          <cell r="M85545" t="str">
            <v>Production Energy</v>
          </cell>
          <cell r="Q85545">
            <v>0</v>
          </cell>
          <cell r="U85545" t="str">
            <v>Direct Transmission</v>
          </cell>
        </row>
        <row r="85546">
          <cell r="L85546" t="str">
            <v>Function</v>
          </cell>
          <cell r="M85546" t="str">
            <v>Production Energy</v>
          </cell>
          <cell r="Q85546">
            <v>0</v>
          </cell>
          <cell r="U85546" t="str">
            <v>Direct Transmission</v>
          </cell>
        </row>
        <row r="85547">
          <cell r="L85547" t="str">
            <v>Function</v>
          </cell>
          <cell r="M85547" t="str">
            <v>Production Energy</v>
          </cell>
          <cell r="Q85547">
            <v>0</v>
          </cell>
          <cell r="U85547" t="str">
            <v>Direct Transmission</v>
          </cell>
        </row>
        <row r="85548">
          <cell r="L85548" t="str">
            <v>Function</v>
          </cell>
          <cell r="M85548" t="str">
            <v>Production Energy</v>
          </cell>
          <cell r="Q85548">
            <v>0</v>
          </cell>
          <cell r="U85548" t="str">
            <v>Direct Transmission</v>
          </cell>
        </row>
        <row r="85549">
          <cell r="L85549" t="str">
            <v>Function</v>
          </cell>
          <cell r="M85549" t="str">
            <v>Production Energy</v>
          </cell>
          <cell r="Q85549">
            <v>0</v>
          </cell>
          <cell r="U85549" t="str">
            <v>Direct Transmission</v>
          </cell>
        </row>
        <row r="85550">
          <cell r="L85550" t="str">
            <v>Function</v>
          </cell>
          <cell r="M85550" t="str">
            <v>Production Energy</v>
          </cell>
          <cell r="Q85550">
            <v>0</v>
          </cell>
          <cell r="U85550" t="str">
            <v>Direct Transmission</v>
          </cell>
        </row>
        <row r="85551">
          <cell r="L85551" t="str">
            <v>Function</v>
          </cell>
          <cell r="M85551" t="str">
            <v>Production Energy</v>
          </cell>
          <cell r="Q85551">
            <v>0</v>
          </cell>
          <cell r="U85551" t="str">
            <v>Direct Transmission</v>
          </cell>
        </row>
        <row r="85552">
          <cell r="L85552" t="str">
            <v>Function</v>
          </cell>
          <cell r="M85552" t="str">
            <v>Production Energy</v>
          </cell>
          <cell r="Q85552">
            <v>0</v>
          </cell>
          <cell r="U85552" t="str">
            <v>Direct Transmission</v>
          </cell>
        </row>
        <row r="85553">
          <cell r="L85553" t="str">
            <v>Function</v>
          </cell>
          <cell r="M85553" t="str">
            <v>Production Energy</v>
          </cell>
          <cell r="Q85553">
            <v>0</v>
          </cell>
          <cell r="U85553" t="str">
            <v>Direct Transmission</v>
          </cell>
        </row>
        <row r="85554">
          <cell r="L85554" t="str">
            <v>Function</v>
          </cell>
          <cell r="M85554" t="str">
            <v>Production Energy</v>
          </cell>
          <cell r="Q85554">
            <v>0</v>
          </cell>
          <cell r="U85554" t="str">
            <v>Direct Transmission</v>
          </cell>
        </row>
        <row r="85555">
          <cell r="L85555" t="str">
            <v>Function</v>
          </cell>
          <cell r="M85555" t="str">
            <v>Production Energy</v>
          </cell>
          <cell r="Q85555">
            <v>0</v>
          </cell>
          <cell r="U85555" t="str">
            <v>Direct Transmission</v>
          </cell>
        </row>
        <row r="85556">
          <cell r="L85556" t="str">
            <v>Function</v>
          </cell>
          <cell r="M85556" t="str">
            <v>Production Energy</v>
          </cell>
          <cell r="Q85556">
            <v>0</v>
          </cell>
          <cell r="U85556" t="str">
            <v>Direct Transmission</v>
          </cell>
        </row>
        <row r="85557">
          <cell r="L85557" t="str">
            <v>Function</v>
          </cell>
          <cell r="M85557" t="str">
            <v>Production Energy</v>
          </cell>
          <cell r="Q85557">
            <v>0</v>
          </cell>
          <cell r="U85557" t="str">
            <v>Direct Transmission</v>
          </cell>
        </row>
        <row r="85558">
          <cell r="L85558" t="str">
            <v>Function</v>
          </cell>
          <cell r="M85558" t="str">
            <v>Production Energy</v>
          </cell>
          <cell r="Q85558">
            <v>0</v>
          </cell>
          <cell r="U85558" t="str">
            <v>Direct Transmission</v>
          </cell>
        </row>
        <row r="85559">
          <cell r="L85559" t="str">
            <v>Function</v>
          </cell>
          <cell r="M85559" t="str">
            <v>Transmission</v>
          </cell>
          <cell r="Q85559">
            <v>100</v>
          </cell>
          <cell r="U85559" t="str">
            <v>Direct Transmission</v>
          </cell>
        </row>
        <row r="85560">
          <cell r="L85560" t="str">
            <v>Function</v>
          </cell>
          <cell r="M85560" t="str">
            <v>Transmission</v>
          </cell>
          <cell r="Q85560">
            <v>100</v>
          </cell>
          <cell r="U85560" t="str">
            <v>Direct Transmission</v>
          </cell>
        </row>
        <row r="85561">
          <cell r="L85561" t="str">
            <v>Function</v>
          </cell>
          <cell r="M85561" t="str">
            <v>Transmission</v>
          </cell>
          <cell r="Q85561">
            <v>100</v>
          </cell>
          <cell r="U85561" t="str">
            <v>Direct Transmission</v>
          </cell>
        </row>
        <row r="85562">
          <cell r="L85562" t="str">
            <v>Function</v>
          </cell>
          <cell r="M85562" t="str">
            <v>Transmission</v>
          </cell>
          <cell r="Q85562">
            <v>100</v>
          </cell>
          <cell r="U85562" t="str">
            <v>Direct Transmission</v>
          </cell>
        </row>
        <row r="85563">
          <cell r="L85563" t="str">
            <v>Function</v>
          </cell>
          <cell r="M85563" t="str">
            <v>Transmission</v>
          </cell>
          <cell r="Q85563">
            <v>100</v>
          </cell>
          <cell r="U85563" t="str">
            <v>Direct Transmission</v>
          </cell>
        </row>
        <row r="85564">
          <cell r="L85564" t="str">
            <v>Function</v>
          </cell>
          <cell r="M85564" t="str">
            <v>Transmission</v>
          </cell>
          <cell r="Q85564">
            <v>100</v>
          </cell>
          <cell r="U85564" t="str">
            <v>Direct Transmission</v>
          </cell>
        </row>
        <row r="85565">
          <cell r="L85565" t="str">
            <v>Function</v>
          </cell>
          <cell r="M85565" t="str">
            <v>Transmission</v>
          </cell>
          <cell r="Q85565">
            <v>100</v>
          </cell>
          <cell r="U85565" t="str">
            <v>Direct Transmission</v>
          </cell>
        </row>
        <row r="85566">
          <cell r="L85566" t="str">
            <v>Function</v>
          </cell>
          <cell r="M85566" t="str">
            <v>Transmission</v>
          </cell>
          <cell r="Q85566">
            <v>100</v>
          </cell>
          <cell r="U85566" t="str">
            <v>Direct Transmission</v>
          </cell>
        </row>
        <row r="85567">
          <cell r="L85567" t="str">
            <v>Function</v>
          </cell>
          <cell r="M85567" t="str">
            <v>Transmission</v>
          </cell>
          <cell r="Q85567">
            <v>100</v>
          </cell>
          <cell r="U85567" t="str">
            <v>Direct Transmission</v>
          </cell>
        </row>
        <row r="85568">
          <cell r="L85568" t="str">
            <v>Function</v>
          </cell>
          <cell r="M85568" t="str">
            <v>Transmission</v>
          </cell>
          <cell r="Q85568">
            <v>100</v>
          </cell>
          <cell r="U85568" t="str">
            <v>Direct Transmission</v>
          </cell>
        </row>
        <row r="85569">
          <cell r="L85569" t="str">
            <v>Function</v>
          </cell>
          <cell r="M85569" t="str">
            <v>Transmission</v>
          </cell>
          <cell r="Q85569">
            <v>100</v>
          </cell>
          <cell r="U85569" t="str">
            <v>Direct Transmission</v>
          </cell>
        </row>
        <row r="85570">
          <cell r="L85570" t="str">
            <v>Function</v>
          </cell>
          <cell r="M85570" t="str">
            <v>Transmission</v>
          </cell>
          <cell r="Q85570">
            <v>100</v>
          </cell>
          <cell r="U85570" t="str">
            <v>Direct Transmission</v>
          </cell>
        </row>
        <row r="85571">
          <cell r="L85571" t="str">
            <v>Function</v>
          </cell>
          <cell r="M85571" t="str">
            <v>Transmission</v>
          </cell>
          <cell r="Q85571">
            <v>100</v>
          </cell>
          <cell r="U85571" t="str">
            <v>Direct Transmission</v>
          </cell>
        </row>
        <row r="85572">
          <cell r="L85572" t="str">
            <v>Function</v>
          </cell>
          <cell r="M85572" t="str">
            <v>Transmission</v>
          </cell>
          <cell r="Q85572">
            <v>100</v>
          </cell>
          <cell r="U85572" t="str">
            <v>Direct Transmission</v>
          </cell>
        </row>
        <row r="85573">
          <cell r="L85573" t="str">
            <v>Function</v>
          </cell>
          <cell r="M85573" t="str">
            <v>Transmission</v>
          </cell>
          <cell r="Q85573">
            <v>100</v>
          </cell>
          <cell r="U85573" t="str">
            <v>Direct Transmission</v>
          </cell>
        </row>
        <row r="85574">
          <cell r="L85574" t="str">
            <v>Function</v>
          </cell>
          <cell r="M85574" t="str">
            <v>Transmission</v>
          </cell>
          <cell r="Q85574">
            <v>100</v>
          </cell>
          <cell r="U85574" t="str">
            <v>Direct Transmission</v>
          </cell>
        </row>
        <row r="85575">
          <cell r="L85575" t="str">
            <v>Function</v>
          </cell>
          <cell r="M85575" t="str">
            <v>Transmission</v>
          </cell>
          <cell r="Q85575">
            <v>100</v>
          </cell>
          <cell r="U85575" t="str">
            <v>Direct Transmission</v>
          </cell>
        </row>
        <row r="85576">
          <cell r="L85576" t="str">
            <v>Function</v>
          </cell>
          <cell r="M85576" t="str">
            <v>Transmission</v>
          </cell>
          <cell r="Q85576">
            <v>100</v>
          </cell>
          <cell r="U85576" t="str">
            <v>Direct Transmission</v>
          </cell>
        </row>
        <row r="85577">
          <cell r="L85577" t="str">
            <v>Function</v>
          </cell>
          <cell r="M85577" t="str">
            <v>Transmission</v>
          </cell>
          <cell r="Q85577">
            <v>100</v>
          </cell>
          <cell r="U85577" t="str">
            <v>Direct Transmission</v>
          </cell>
        </row>
        <row r="85578">
          <cell r="L85578" t="str">
            <v>Function</v>
          </cell>
          <cell r="M85578" t="str">
            <v>Transmission</v>
          </cell>
          <cell r="Q85578">
            <v>100</v>
          </cell>
          <cell r="U85578" t="str">
            <v>Direct Transmission</v>
          </cell>
        </row>
        <row r="85579">
          <cell r="L85579" t="str">
            <v>Function</v>
          </cell>
          <cell r="M85579" t="str">
            <v>Unallocated-Func</v>
          </cell>
          <cell r="Q85579">
            <v>0</v>
          </cell>
          <cell r="U85579" t="str">
            <v>Direct Transmission</v>
          </cell>
        </row>
        <row r="85580">
          <cell r="L85580" t="str">
            <v>Function</v>
          </cell>
          <cell r="M85580" t="str">
            <v>Unallocated-Func</v>
          </cell>
          <cell r="Q85580">
            <v>0</v>
          </cell>
          <cell r="U85580" t="str">
            <v>Direct Transmission</v>
          </cell>
        </row>
        <row r="85581">
          <cell r="L85581" t="str">
            <v>Function</v>
          </cell>
          <cell r="M85581" t="str">
            <v>Unallocated-Func</v>
          </cell>
          <cell r="Q85581">
            <v>0</v>
          </cell>
          <cell r="U85581" t="str">
            <v>Direct Transmission</v>
          </cell>
        </row>
        <row r="85582">
          <cell r="L85582" t="str">
            <v>Function</v>
          </cell>
          <cell r="M85582" t="str">
            <v>Unallocated-Func</v>
          </cell>
          <cell r="Q85582">
            <v>0</v>
          </cell>
          <cell r="U85582" t="str">
            <v>Direct Transmission</v>
          </cell>
        </row>
        <row r="85583">
          <cell r="L85583" t="str">
            <v>Function</v>
          </cell>
          <cell r="M85583" t="str">
            <v>Unallocated-Func</v>
          </cell>
          <cell r="Q85583">
            <v>0</v>
          </cell>
          <cell r="U85583" t="str">
            <v>Direct Transmission</v>
          </cell>
        </row>
        <row r="85584">
          <cell r="L85584" t="str">
            <v>Function</v>
          </cell>
          <cell r="M85584" t="str">
            <v>Unallocated-Func</v>
          </cell>
          <cell r="Q85584">
            <v>0</v>
          </cell>
          <cell r="U85584" t="str">
            <v>Direct Transmission</v>
          </cell>
        </row>
        <row r="85585">
          <cell r="L85585" t="str">
            <v>Function</v>
          </cell>
          <cell r="M85585" t="str">
            <v>Unallocated-Func</v>
          </cell>
          <cell r="Q85585">
            <v>0</v>
          </cell>
          <cell r="U85585" t="str">
            <v>Direct Transmission</v>
          </cell>
        </row>
        <row r="85586">
          <cell r="L85586" t="str">
            <v>Function</v>
          </cell>
          <cell r="M85586" t="str">
            <v>Unallocated-Func</v>
          </cell>
          <cell r="Q85586">
            <v>0</v>
          </cell>
          <cell r="U85586" t="str">
            <v>Direct Transmission</v>
          </cell>
        </row>
        <row r="85587">
          <cell r="L85587" t="str">
            <v>Function</v>
          </cell>
          <cell r="M85587" t="str">
            <v>Unallocated-Func</v>
          </cell>
          <cell r="Q85587">
            <v>0</v>
          </cell>
          <cell r="U85587" t="str">
            <v>Direct Transmission</v>
          </cell>
        </row>
        <row r="85588">
          <cell r="L85588" t="str">
            <v>Function</v>
          </cell>
          <cell r="M85588" t="str">
            <v>Unallocated-Func</v>
          </cell>
          <cell r="Q85588">
            <v>0</v>
          </cell>
          <cell r="U85588" t="str">
            <v>Direct Transmission</v>
          </cell>
        </row>
        <row r="85589">
          <cell r="L85589" t="str">
            <v>Function</v>
          </cell>
          <cell r="M85589" t="str">
            <v>Unallocated-Func</v>
          </cell>
          <cell r="Q85589">
            <v>0</v>
          </cell>
          <cell r="U85589" t="str">
            <v>Direct Transmission</v>
          </cell>
        </row>
        <row r="85590">
          <cell r="L85590" t="str">
            <v>Function</v>
          </cell>
          <cell r="M85590" t="str">
            <v>Unallocated-Func</v>
          </cell>
          <cell r="Q85590">
            <v>0</v>
          </cell>
          <cell r="U85590" t="str">
            <v>Direct Transmission</v>
          </cell>
        </row>
        <row r="85591">
          <cell r="L85591" t="str">
            <v>Function</v>
          </cell>
          <cell r="M85591" t="str">
            <v>Unallocated-Func</v>
          </cell>
          <cell r="Q85591">
            <v>0</v>
          </cell>
          <cell r="U85591" t="str">
            <v>Direct Transmission</v>
          </cell>
        </row>
        <row r="85592">
          <cell r="L85592" t="str">
            <v>Function</v>
          </cell>
          <cell r="M85592" t="str">
            <v>Unallocated-Func</v>
          </cell>
          <cell r="Q85592">
            <v>0</v>
          </cell>
          <cell r="U85592" t="str">
            <v>Direct Transmission</v>
          </cell>
        </row>
        <row r="85593">
          <cell r="L85593" t="str">
            <v>Function</v>
          </cell>
          <cell r="M85593" t="str">
            <v>Unallocated-Func</v>
          </cell>
          <cell r="Q85593">
            <v>0</v>
          </cell>
          <cell r="U85593" t="str">
            <v>Direct Transmission</v>
          </cell>
        </row>
        <row r="85594">
          <cell r="L85594" t="str">
            <v>Function</v>
          </cell>
          <cell r="M85594" t="str">
            <v>Unallocated-Func</v>
          </cell>
          <cell r="Q85594">
            <v>0</v>
          </cell>
          <cell r="U85594" t="str">
            <v>Direct Transmission</v>
          </cell>
        </row>
        <row r="85595">
          <cell r="L85595" t="str">
            <v>Function</v>
          </cell>
          <cell r="M85595" t="str">
            <v>Unallocated-Func</v>
          </cell>
          <cell r="Q85595">
            <v>0</v>
          </cell>
          <cell r="U85595" t="str">
            <v>Direct Transmission</v>
          </cell>
        </row>
        <row r="85596">
          <cell r="L85596" t="str">
            <v>Function</v>
          </cell>
          <cell r="M85596" t="str">
            <v>Unallocated-Func</v>
          </cell>
          <cell r="Q85596">
            <v>0</v>
          </cell>
          <cell r="U85596" t="str">
            <v>Direct Transmission</v>
          </cell>
        </row>
        <row r="85597">
          <cell r="L85597" t="str">
            <v>Function</v>
          </cell>
          <cell r="M85597" t="str">
            <v>Unallocated-Func</v>
          </cell>
          <cell r="Q85597">
            <v>0</v>
          </cell>
          <cell r="U85597" t="str">
            <v>Direct Transmission</v>
          </cell>
        </row>
        <row r="85598">
          <cell r="L85598" t="str">
            <v>Function</v>
          </cell>
          <cell r="M85598" t="str">
            <v>Unallocated-Func</v>
          </cell>
          <cell r="Q85598">
            <v>0</v>
          </cell>
          <cell r="U85598" t="str">
            <v>Direct Transmission</v>
          </cell>
        </row>
        <row r="85599">
          <cell r="L85599" t="str">
            <v>Jurisdiction</v>
          </cell>
          <cell r="M85599" t="str">
            <v>NC Retail</v>
          </cell>
          <cell r="Q85599">
            <v>11831862</v>
          </cell>
          <cell r="U85599" t="str">
            <v>All - Transmission Demand</v>
          </cell>
        </row>
        <row r="85600">
          <cell r="L85600" t="str">
            <v>Jurisdiction</v>
          </cell>
          <cell r="M85600" t="str">
            <v>NC Wholesale</v>
          </cell>
          <cell r="Q85600">
            <v>4969518.43</v>
          </cell>
          <cell r="U85600" t="str">
            <v>All - Transmission Demand</v>
          </cell>
        </row>
        <row r="85601">
          <cell r="L85601" t="str">
            <v>Jurisdiction</v>
          </cell>
          <cell r="M85601" t="str">
            <v>Other - Jur</v>
          </cell>
          <cell r="Q85601">
            <v>0</v>
          </cell>
          <cell r="U85601" t="str">
            <v>All - Transmission Demand</v>
          </cell>
        </row>
        <row r="85602">
          <cell r="L85602" t="str">
            <v>Jurisdiction</v>
          </cell>
          <cell r="M85602" t="str">
            <v>SC Greenwood</v>
          </cell>
          <cell r="Q85602">
            <v>11170</v>
          </cell>
          <cell r="U85602" t="str">
            <v>All - Transmission Demand</v>
          </cell>
        </row>
        <row r="85603">
          <cell r="L85603" t="str">
            <v>Jurisdiction</v>
          </cell>
          <cell r="M85603" t="str">
            <v>SC Retail</v>
          </cell>
          <cell r="Q85603">
            <v>4042968</v>
          </cell>
          <cell r="U85603" t="str">
            <v>All - Transmission Demand</v>
          </cell>
        </row>
        <row r="85604">
          <cell r="L85604" t="str">
            <v>Jurisdiction</v>
          </cell>
          <cell r="M85604" t="str">
            <v>SC Wholesale</v>
          </cell>
          <cell r="Q85604">
            <v>1539509.39</v>
          </cell>
          <cell r="U85604" t="str">
            <v>All - Transmission Demand</v>
          </cell>
        </row>
        <row r="85605">
          <cell r="L85605" t="str">
            <v>Recovery Class</v>
          </cell>
          <cell r="M85605" t="str">
            <v>Base Rates</v>
          </cell>
          <cell r="Q85605">
            <v>100</v>
          </cell>
          <cell r="U85605" t="str">
            <v>Direct Assign</v>
          </cell>
        </row>
        <row r="85606">
          <cell r="L85606" t="str">
            <v>Customer Class</v>
          </cell>
          <cell r="M85606" t="str">
            <v>NCGL</v>
          </cell>
          <cell r="Q85606">
            <v>0</v>
          </cell>
          <cell r="U85606" t="str">
            <v>All - Production Demand</v>
          </cell>
        </row>
        <row r="85607">
          <cell r="L85607" t="str">
            <v>Customer Class</v>
          </cell>
          <cell r="M85607" t="str">
            <v>NCI</v>
          </cell>
          <cell r="Q85607">
            <v>441777</v>
          </cell>
          <cell r="U85607" t="str">
            <v>All - Production Demand</v>
          </cell>
        </row>
        <row r="85608">
          <cell r="L85608" t="str">
            <v>Customer Class</v>
          </cell>
          <cell r="M85608" t="str">
            <v>NCLGS</v>
          </cell>
          <cell r="Q85608">
            <v>1136846</v>
          </cell>
          <cell r="U85608" t="str">
            <v>All - Production Demand</v>
          </cell>
        </row>
        <row r="85609">
          <cell r="L85609" t="str">
            <v>Customer Class</v>
          </cell>
          <cell r="M85609" t="str">
            <v>NCNL</v>
          </cell>
          <cell r="Q85609">
            <v>0</v>
          </cell>
          <cell r="U85609" t="str">
            <v>All - Production Demand</v>
          </cell>
        </row>
        <row r="85610">
          <cell r="L85610" t="str">
            <v>Customer Class</v>
          </cell>
          <cell r="M85610" t="str">
            <v>NCOL</v>
          </cell>
          <cell r="Q85610">
            <v>0</v>
          </cell>
          <cell r="U85610" t="str">
            <v>All - Production Demand</v>
          </cell>
        </row>
        <row r="85611">
          <cell r="L85611" t="str">
            <v>Customer Class</v>
          </cell>
          <cell r="M85611" t="str">
            <v>NCOPTGSL</v>
          </cell>
          <cell r="Q85611">
            <v>122216</v>
          </cell>
          <cell r="U85611" t="str">
            <v>All - Production Demand</v>
          </cell>
        </row>
        <row r="85612">
          <cell r="L85612" t="str">
            <v>Customer Class</v>
          </cell>
          <cell r="M85612" t="str">
            <v>NCOPTGSM</v>
          </cell>
          <cell r="Q85612">
            <v>183868</v>
          </cell>
          <cell r="U85612" t="str">
            <v>All - Production Demand</v>
          </cell>
        </row>
        <row r="85613">
          <cell r="L85613" t="str">
            <v>Customer Class</v>
          </cell>
          <cell r="M85613" t="str">
            <v>NCOPTVGPL</v>
          </cell>
          <cell r="Q85613">
            <v>566199</v>
          </cell>
          <cell r="U85613" t="str">
            <v>All - Production Demand</v>
          </cell>
        </row>
        <row r="85614">
          <cell r="L85614" t="str">
            <v>Customer Class</v>
          </cell>
          <cell r="M85614" t="str">
            <v>NCOPTVGPM</v>
          </cell>
          <cell r="Q85614">
            <v>66657</v>
          </cell>
          <cell r="U85614" t="str">
            <v>All - Production Demand</v>
          </cell>
        </row>
        <row r="85615">
          <cell r="L85615" t="str">
            <v>Customer Class</v>
          </cell>
          <cell r="M85615" t="str">
            <v>NCOPTVGPS</v>
          </cell>
          <cell r="Q85615">
            <v>38590</v>
          </cell>
          <cell r="U85615" t="str">
            <v>All - Production Demand</v>
          </cell>
        </row>
        <row r="85616">
          <cell r="L85616" t="str">
            <v>Customer Class</v>
          </cell>
          <cell r="M85616" t="str">
            <v>NCOPTVGSS</v>
          </cell>
          <cell r="Q85616">
            <v>1189407</v>
          </cell>
          <cell r="U85616" t="str">
            <v>All - Production Demand</v>
          </cell>
        </row>
        <row r="85617">
          <cell r="L85617" t="str">
            <v>Customer Class</v>
          </cell>
          <cell r="M85617" t="str">
            <v>NCOPTVIPL</v>
          </cell>
          <cell r="Q85617">
            <v>689467</v>
          </cell>
          <cell r="U85617" t="str">
            <v>All - Production Demand</v>
          </cell>
        </row>
        <row r="85618">
          <cell r="L85618" t="str">
            <v>Customer Class</v>
          </cell>
          <cell r="M85618" t="str">
            <v>NCOPTVIPM</v>
          </cell>
          <cell r="Q85618">
            <v>33467</v>
          </cell>
          <cell r="U85618" t="str">
            <v>All - Production Demand</v>
          </cell>
        </row>
        <row r="85619">
          <cell r="L85619" t="str">
            <v>Customer Class</v>
          </cell>
          <cell r="M85619" t="str">
            <v>NCOPTVIPS</v>
          </cell>
          <cell r="Q85619">
            <v>28490</v>
          </cell>
          <cell r="U85619" t="str">
            <v>All - Production Demand</v>
          </cell>
        </row>
        <row r="85620">
          <cell r="L85620" t="str">
            <v>Customer Class</v>
          </cell>
          <cell r="M85620" t="str">
            <v>NCOPTVISL</v>
          </cell>
          <cell r="Q85620">
            <v>314347</v>
          </cell>
          <cell r="U85620" t="str">
            <v>All - Production Demand</v>
          </cell>
        </row>
        <row r="85621">
          <cell r="L85621" t="str">
            <v>Customer Class</v>
          </cell>
          <cell r="M85621" t="str">
            <v>NCOPTVISM</v>
          </cell>
          <cell r="Q85621">
            <v>206249</v>
          </cell>
          <cell r="U85621" t="str">
            <v>All - Production Demand</v>
          </cell>
        </row>
        <row r="85622">
          <cell r="L85622" t="str">
            <v>Customer Class</v>
          </cell>
          <cell r="M85622" t="str">
            <v>NCOPTVISS</v>
          </cell>
          <cell r="Q85622">
            <v>189501</v>
          </cell>
          <cell r="U85622" t="str">
            <v>All - Production Demand</v>
          </cell>
        </row>
        <row r="85623">
          <cell r="L85623" t="str">
            <v>Customer Class</v>
          </cell>
          <cell r="M85623" t="str">
            <v>NCOPTVTLG</v>
          </cell>
          <cell r="Q85623">
            <v>146884</v>
          </cell>
          <cell r="U85623" t="str">
            <v>All - Production Demand</v>
          </cell>
        </row>
        <row r="85624">
          <cell r="L85624" t="str">
            <v>Customer Class</v>
          </cell>
          <cell r="M85624" t="str">
            <v>NCPL</v>
          </cell>
          <cell r="Q85624">
            <v>0</v>
          </cell>
          <cell r="U85624" t="str">
            <v>All - Production Demand</v>
          </cell>
        </row>
        <row r="85625">
          <cell r="L85625" t="str">
            <v>Customer Class</v>
          </cell>
          <cell r="M85625" t="str">
            <v>NCRE</v>
          </cell>
          <cell r="Q85625">
            <v>1903310</v>
          </cell>
          <cell r="U85625" t="str">
            <v>All - Production Demand</v>
          </cell>
        </row>
        <row r="85626">
          <cell r="L85626" t="str">
            <v>Customer Class</v>
          </cell>
          <cell r="M85626" t="str">
            <v>NCRS-1</v>
          </cell>
          <cell r="Q85626">
            <v>3388173</v>
          </cell>
          <cell r="U85626" t="str">
            <v>All - Production Demand</v>
          </cell>
        </row>
        <row r="85627">
          <cell r="L85627" t="str">
            <v>Customer Class</v>
          </cell>
          <cell r="M85627" t="str">
            <v>NCRT</v>
          </cell>
          <cell r="Q85627">
            <v>10587</v>
          </cell>
          <cell r="U85627" t="str">
            <v>All - Production Demand</v>
          </cell>
        </row>
        <row r="85628">
          <cell r="L85628" t="str">
            <v>Customer Class</v>
          </cell>
          <cell r="M85628" t="str">
            <v>NCSGS</v>
          </cell>
          <cell r="Q85628">
            <v>1174555</v>
          </cell>
          <cell r="U85628" t="str">
            <v>All - Production Demand</v>
          </cell>
        </row>
        <row r="85629">
          <cell r="L85629" t="str">
            <v>Customer Class</v>
          </cell>
          <cell r="M85629" t="str">
            <v>NCTS</v>
          </cell>
          <cell r="Q85629">
            <v>1272</v>
          </cell>
          <cell r="U85629" t="str">
            <v>All - Production Demand</v>
          </cell>
        </row>
        <row r="85630">
          <cell r="L85630" t="str">
            <v>Function</v>
          </cell>
          <cell r="M85630" t="str">
            <v>Dist-Conductors</v>
          </cell>
          <cell r="Q85630">
            <v>0</v>
          </cell>
          <cell r="U85630" t="str">
            <v>Direct Prod Demand</v>
          </cell>
        </row>
        <row r="85631">
          <cell r="L85631" t="str">
            <v>Function</v>
          </cell>
          <cell r="M85631" t="str">
            <v>Dist-Conductors</v>
          </cell>
          <cell r="Q85631">
            <v>0</v>
          </cell>
          <cell r="U85631" t="str">
            <v>Direct Prod Demand</v>
          </cell>
        </row>
        <row r="85632">
          <cell r="L85632" t="str">
            <v>Function</v>
          </cell>
          <cell r="M85632" t="str">
            <v>Dist-Conductors</v>
          </cell>
          <cell r="Q85632">
            <v>0</v>
          </cell>
          <cell r="U85632" t="str">
            <v>Direct Prod Demand</v>
          </cell>
        </row>
        <row r="85633">
          <cell r="L85633" t="str">
            <v>Function</v>
          </cell>
          <cell r="M85633" t="str">
            <v>Dist-Conductors</v>
          </cell>
          <cell r="Q85633">
            <v>0</v>
          </cell>
          <cell r="U85633" t="str">
            <v>Direct Prod Demand</v>
          </cell>
        </row>
        <row r="85634">
          <cell r="L85634" t="str">
            <v>Function</v>
          </cell>
          <cell r="M85634" t="str">
            <v>Dist-Conductors</v>
          </cell>
          <cell r="Q85634">
            <v>0</v>
          </cell>
          <cell r="U85634" t="str">
            <v>Direct Prod Demand</v>
          </cell>
        </row>
        <row r="85635">
          <cell r="L85635" t="str">
            <v>Function</v>
          </cell>
          <cell r="M85635" t="str">
            <v>Dist-Conductors</v>
          </cell>
          <cell r="Q85635">
            <v>0</v>
          </cell>
          <cell r="U85635" t="str">
            <v>Direct Prod Demand</v>
          </cell>
        </row>
        <row r="85636">
          <cell r="L85636" t="str">
            <v>Function</v>
          </cell>
          <cell r="M85636" t="str">
            <v>Dist-Conductors</v>
          </cell>
          <cell r="Q85636">
            <v>0</v>
          </cell>
          <cell r="U85636" t="str">
            <v>Direct Prod Demand</v>
          </cell>
        </row>
        <row r="85637">
          <cell r="L85637" t="str">
            <v>Function</v>
          </cell>
          <cell r="M85637" t="str">
            <v>Dist-Conductors</v>
          </cell>
          <cell r="Q85637">
            <v>0</v>
          </cell>
          <cell r="U85637" t="str">
            <v>Direct Prod Demand</v>
          </cell>
        </row>
        <row r="85638">
          <cell r="L85638" t="str">
            <v>Function</v>
          </cell>
          <cell r="M85638" t="str">
            <v>Dist-Conductors</v>
          </cell>
          <cell r="Q85638">
            <v>0</v>
          </cell>
          <cell r="U85638" t="str">
            <v>Direct Prod Demand</v>
          </cell>
        </row>
        <row r="85639">
          <cell r="L85639" t="str">
            <v>Function</v>
          </cell>
          <cell r="M85639" t="str">
            <v>Dist-Conductors</v>
          </cell>
          <cell r="Q85639">
            <v>0</v>
          </cell>
          <cell r="U85639" t="str">
            <v>Direct Prod Demand</v>
          </cell>
        </row>
        <row r="85640">
          <cell r="L85640" t="str">
            <v>Function</v>
          </cell>
          <cell r="M85640" t="str">
            <v>Dist-Conductors</v>
          </cell>
          <cell r="Q85640">
            <v>0</v>
          </cell>
          <cell r="U85640" t="str">
            <v>Direct Prod Demand</v>
          </cell>
        </row>
        <row r="85641">
          <cell r="L85641" t="str">
            <v>Function</v>
          </cell>
          <cell r="M85641" t="str">
            <v>Dist-Conductors</v>
          </cell>
          <cell r="Q85641">
            <v>0</v>
          </cell>
          <cell r="U85641" t="str">
            <v>Direct Prod Demand</v>
          </cell>
        </row>
        <row r="85642">
          <cell r="L85642" t="str">
            <v>Function</v>
          </cell>
          <cell r="M85642" t="str">
            <v>Dist-Conductors</v>
          </cell>
          <cell r="Q85642">
            <v>0</v>
          </cell>
          <cell r="U85642" t="str">
            <v>Direct Prod Demand</v>
          </cell>
        </row>
        <row r="85643">
          <cell r="L85643" t="str">
            <v>Function</v>
          </cell>
          <cell r="M85643" t="str">
            <v>Dist-Conductors</v>
          </cell>
          <cell r="Q85643">
            <v>0</v>
          </cell>
          <cell r="U85643" t="str">
            <v>Direct Prod Demand</v>
          </cell>
        </row>
        <row r="85644">
          <cell r="L85644" t="str">
            <v>Function</v>
          </cell>
          <cell r="M85644" t="str">
            <v>Dist-Conductors</v>
          </cell>
          <cell r="Q85644">
            <v>0</v>
          </cell>
          <cell r="U85644" t="str">
            <v>Direct Prod Demand</v>
          </cell>
        </row>
        <row r="85645">
          <cell r="L85645" t="str">
            <v>Function</v>
          </cell>
          <cell r="M85645" t="str">
            <v>Dist-Conductors</v>
          </cell>
          <cell r="Q85645">
            <v>0</v>
          </cell>
          <cell r="U85645" t="str">
            <v>Direct Prod Demand</v>
          </cell>
        </row>
        <row r="85646">
          <cell r="L85646" t="str">
            <v>Function</v>
          </cell>
          <cell r="M85646" t="str">
            <v>Dist-Conductors</v>
          </cell>
          <cell r="Q85646">
            <v>0</v>
          </cell>
          <cell r="U85646" t="str">
            <v>Direct Prod Demand</v>
          </cell>
        </row>
        <row r="85647">
          <cell r="L85647" t="str">
            <v>Function</v>
          </cell>
          <cell r="M85647" t="str">
            <v>Dist-Conductors</v>
          </cell>
          <cell r="Q85647">
            <v>0</v>
          </cell>
          <cell r="U85647" t="str">
            <v>Direct Prod Demand</v>
          </cell>
        </row>
        <row r="85648">
          <cell r="L85648" t="str">
            <v>Function</v>
          </cell>
          <cell r="M85648" t="str">
            <v>Dist-Conductors</v>
          </cell>
          <cell r="Q85648">
            <v>0</v>
          </cell>
          <cell r="U85648" t="str">
            <v>Direct Prod Demand</v>
          </cell>
        </row>
        <row r="85649">
          <cell r="L85649" t="str">
            <v>Function</v>
          </cell>
          <cell r="M85649" t="str">
            <v>Dist-Conductors</v>
          </cell>
          <cell r="Q85649">
            <v>0</v>
          </cell>
          <cell r="U85649" t="str">
            <v>Direct Prod Demand</v>
          </cell>
        </row>
        <row r="85650">
          <cell r="L85650" t="str">
            <v>Function</v>
          </cell>
          <cell r="M85650" t="str">
            <v>Dist-Customer</v>
          </cell>
          <cell r="Q85650">
            <v>0</v>
          </cell>
          <cell r="U85650" t="str">
            <v>Direct Prod Demand</v>
          </cell>
        </row>
        <row r="85651">
          <cell r="L85651" t="str">
            <v>Function</v>
          </cell>
          <cell r="M85651" t="str">
            <v>Dist-Customer</v>
          </cell>
          <cell r="Q85651">
            <v>0</v>
          </cell>
          <cell r="U85651" t="str">
            <v>Direct Prod Demand</v>
          </cell>
        </row>
        <row r="85652">
          <cell r="L85652" t="str">
            <v>Function</v>
          </cell>
          <cell r="M85652" t="str">
            <v>Dist-Customer</v>
          </cell>
          <cell r="Q85652">
            <v>0</v>
          </cell>
          <cell r="U85652" t="str">
            <v>Direct Prod Demand</v>
          </cell>
        </row>
        <row r="85653">
          <cell r="L85653" t="str">
            <v>Function</v>
          </cell>
          <cell r="M85653" t="str">
            <v>Dist-Customer</v>
          </cell>
          <cell r="Q85653">
            <v>0</v>
          </cell>
          <cell r="U85653" t="str">
            <v>Direct Prod Demand</v>
          </cell>
        </row>
        <row r="85654">
          <cell r="L85654" t="str">
            <v>Function</v>
          </cell>
          <cell r="M85654" t="str">
            <v>Dist-Customer</v>
          </cell>
          <cell r="Q85654">
            <v>0</v>
          </cell>
          <cell r="U85654" t="str">
            <v>Direct Prod Demand</v>
          </cell>
        </row>
        <row r="85655">
          <cell r="L85655" t="str">
            <v>Function</v>
          </cell>
          <cell r="M85655" t="str">
            <v>Dist-Customer</v>
          </cell>
          <cell r="Q85655">
            <v>0</v>
          </cell>
          <cell r="U85655" t="str">
            <v>Direct Prod Demand</v>
          </cell>
        </row>
        <row r="85656">
          <cell r="L85656" t="str">
            <v>Function</v>
          </cell>
          <cell r="M85656" t="str">
            <v>Dist-Customer</v>
          </cell>
          <cell r="Q85656">
            <v>0</v>
          </cell>
          <cell r="U85656" t="str">
            <v>Direct Prod Demand</v>
          </cell>
        </row>
        <row r="85657">
          <cell r="L85657" t="str">
            <v>Function</v>
          </cell>
          <cell r="M85657" t="str">
            <v>Dist-Customer</v>
          </cell>
          <cell r="Q85657">
            <v>0</v>
          </cell>
          <cell r="U85657" t="str">
            <v>Direct Prod Demand</v>
          </cell>
        </row>
        <row r="85658">
          <cell r="L85658" t="str">
            <v>Function</v>
          </cell>
          <cell r="M85658" t="str">
            <v>Dist-Customer</v>
          </cell>
          <cell r="Q85658">
            <v>0</v>
          </cell>
          <cell r="U85658" t="str">
            <v>Direct Prod Demand</v>
          </cell>
        </row>
        <row r="85659">
          <cell r="L85659" t="str">
            <v>Function</v>
          </cell>
          <cell r="M85659" t="str">
            <v>Dist-Customer</v>
          </cell>
          <cell r="Q85659">
            <v>0</v>
          </cell>
          <cell r="U85659" t="str">
            <v>Direct Prod Demand</v>
          </cell>
        </row>
        <row r="85660">
          <cell r="L85660" t="str">
            <v>Function</v>
          </cell>
          <cell r="M85660" t="str">
            <v>Dist-Customer</v>
          </cell>
          <cell r="Q85660">
            <v>0</v>
          </cell>
          <cell r="U85660" t="str">
            <v>Direct Prod Demand</v>
          </cell>
        </row>
        <row r="85661">
          <cell r="L85661" t="str">
            <v>Function</v>
          </cell>
          <cell r="M85661" t="str">
            <v>Dist-Customer</v>
          </cell>
          <cell r="Q85661">
            <v>0</v>
          </cell>
          <cell r="U85661" t="str">
            <v>Direct Prod Demand</v>
          </cell>
        </row>
        <row r="85662">
          <cell r="L85662" t="str">
            <v>Function</v>
          </cell>
          <cell r="M85662" t="str">
            <v>Dist-Customer</v>
          </cell>
          <cell r="Q85662">
            <v>0</v>
          </cell>
          <cell r="U85662" t="str">
            <v>Direct Prod Demand</v>
          </cell>
        </row>
        <row r="85663">
          <cell r="L85663" t="str">
            <v>Function</v>
          </cell>
          <cell r="M85663" t="str">
            <v>Dist-Customer</v>
          </cell>
          <cell r="Q85663">
            <v>0</v>
          </cell>
          <cell r="U85663" t="str">
            <v>Direct Prod Demand</v>
          </cell>
        </row>
        <row r="85664">
          <cell r="L85664" t="str">
            <v>Function</v>
          </cell>
          <cell r="M85664" t="str">
            <v>Dist-Customer</v>
          </cell>
          <cell r="Q85664">
            <v>0</v>
          </cell>
          <cell r="U85664" t="str">
            <v>Direct Prod Demand</v>
          </cell>
        </row>
        <row r="85665">
          <cell r="L85665" t="str">
            <v>Function</v>
          </cell>
          <cell r="M85665" t="str">
            <v>Dist-Customer</v>
          </cell>
          <cell r="Q85665">
            <v>0</v>
          </cell>
          <cell r="U85665" t="str">
            <v>Direct Prod Demand</v>
          </cell>
        </row>
        <row r="85666">
          <cell r="L85666" t="str">
            <v>Function</v>
          </cell>
          <cell r="M85666" t="str">
            <v>Dist-Customer</v>
          </cell>
          <cell r="Q85666">
            <v>0</v>
          </cell>
          <cell r="U85666" t="str">
            <v>Direct Prod Demand</v>
          </cell>
        </row>
        <row r="85667">
          <cell r="L85667" t="str">
            <v>Function</v>
          </cell>
          <cell r="M85667" t="str">
            <v>Dist-Customer</v>
          </cell>
          <cell r="Q85667">
            <v>0</v>
          </cell>
          <cell r="U85667" t="str">
            <v>Direct Prod Demand</v>
          </cell>
        </row>
        <row r="85668">
          <cell r="L85668" t="str">
            <v>Function</v>
          </cell>
          <cell r="M85668" t="str">
            <v>Dist-Customer</v>
          </cell>
          <cell r="Q85668">
            <v>0</v>
          </cell>
          <cell r="U85668" t="str">
            <v>Direct Prod Demand</v>
          </cell>
        </row>
        <row r="85669">
          <cell r="L85669" t="str">
            <v>Function</v>
          </cell>
          <cell r="M85669" t="str">
            <v>Dist-Customer</v>
          </cell>
          <cell r="Q85669">
            <v>0</v>
          </cell>
          <cell r="U85669" t="str">
            <v>Direct Prod Demand</v>
          </cell>
        </row>
        <row r="85670">
          <cell r="L85670" t="str">
            <v>Function</v>
          </cell>
          <cell r="M85670" t="str">
            <v>Dist-Other Local</v>
          </cell>
          <cell r="Q85670">
            <v>0</v>
          </cell>
          <cell r="U85670" t="str">
            <v>Direct Prod Demand</v>
          </cell>
        </row>
        <row r="85671">
          <cell r="L85671" t="str">
            <v>Function</v>
          </cell>
          <cell r="M85671" t="str">
            <v>Dist-Other Local</v>
          </cell>
          <cell r="Q85671">
            <v>0</v>
          </cell>
          <cell r="U85671" t="str">
            <v>Direct Prod Demand</v>
          </cell>
        </row>
        <row r="85672">
          <cell r="L85672" t="str">
            <v>Function</v>
          </cell>
          <cell r="M85672" t="str">
            <v>Dist-Other Local</v>
          </cell>
          <cell r="Q85672">
            <v>0</v>
          </cell>
          <cell r="U85672" t="str">
            <v>Direct Prod Demand</v>
          </cell>
        </row>
        <row r="85673">
          <cell r="L85673" t="str">
            <v>Function</v>
          </cell>
          <cell r="M85673" t="str">
            <v>Dist-Other Local</v>
          </cell>
          <cell r="Q85673">
            <v>0</v>
          </cell>
          <cell r="U85673" t="str">
            <v>Direct Prod Demand</v>
          </cell>
        </row>
        <row r="85674">
          <cell r="L85674" t="str">
            <v>Function</v>
          </cell>
          <cell r="M85674" t="str">
            <v>Dist-Other Local</v>
          </cell>
          <cell r="Q85674">
            <v>0</v>
          </cell>
          <cell r="U85674" t="str">
            <v>Direct Prod Demand</v>
          </cell>
        </row>
        <row r="85675">
          <cell r="L85675" t="str">
            <v>Function</v>
          </cell>
          <cell r="M85675" t="str">
            <v>Dist-Other Local</v>
          </cell>
          <cell r="Q85675">
            <v>0</v>
          </cell>
          <cell r="U85675" t="str">
            <v>Direct Prod Demand</v>
          </cell>
        </row>
        <row r="85676">
          <cell r="L85676" t="str">
            <v>Function</v>
          </cell>
          <cell r="M85676" t="str">
            <v>Dist-Other Local</v>
          </cell>
          <cell r="Q85676">
            <v>0</v>
          </cell>
          <cell r="U85676" t="str">
            <v>Direct Prod Demand</v>
          </cell>
        </row>
        <row r="85677">
          <cell r="L85677" t="str">
            <v>Function</v>
          </cell>
          <cell r="M85677" t="str">
            <v>Dist-Other Local</v>
          </cell>
          <cell r="Q85677">
            <v>0</v>
          </cell>
          <cell r="U85677" t="str">
            <v>Direct Prod Demand</v>
          </cell>
        </row>
        <row r="85678">
          <cell r="L85678" t="str">
            <v>Function</v>
          </cell>
          <cell r="M85678" t="str">
            <v>Dist-Other Local</v>
          </cell>
          <cell r="Q85678">
            <v>0</v>
          </cell>
          <cell r="U85678" t="str">
            <v>Direct Prod Demand</v>
          </cell>
        </row>
        <row r="85679">
          <cell r="L85679" t="str">
            <v>Function</v>
          </cell>
          <cell r="M85679" t="str">
            <v>Dist-Other Local</v>
          </cell>
          <cell r="Q85679">
            <v>0</v>
          </cell>
          <cell r="U85679" t="str">
            <v>Direct Prod Demand</v>
          </cell>
        </row>
        <row r="85680">
          <cell r="L85680" t="str">
            <v>Function</v>
          </cell>
          <cell r="M85680" t="str">
            <v>Dist-Other Local</v>
          </cell>
          <cell r="Q85680">
            <v>0</v>
          </cell>
          <cell r="U85680" t="str">
            <v>Direct Prod Demand</v>
          </cell>
        </row>
        <row r="85681">
          <cell r="L85681" t="str">
            <v>Function</v>
          </cell>
          <cell r="M85681" t="str">
            <v>Dist-Other Local</v>
          </cell>
          <cell r="Q85681">
            <v>0</v>
          </cell>
          <cell r="U85681" t="str">
            <v>Direct Prod Demand</v>
          </cell>
        </row>
        <row r="85682">
          <cell r="L85682" t="str">
            <v>Function</v>
          </cell>
          <cell r="M85682" t="str">
            <v>Dist-Other Local</v>
          </cell>
          <cell r="Q85682">
            <v>0</v>
          </cell>
          <cell r="U85682" t="str">
            <v>Direct Prod Demand</v>
          </cell>
        </row>
        <row r="85683">
          <cell r="L85683" t="str">
            <v>Function</v>
          </cell>
          <cell r="M85683" t="str">
            <v>Dist-Other Local</v>
          </cell>
          <cell r="Q85683">
            <v>0</v>
          </cell>
          <cell r="U85683" t="str">
            <v>Direct Prod Demand</v>
          </cell>
        </row>
        <row r="85684">
          <cell r="L85684" t="str">
            <v>Function</v>
          </cell>
          <cell r="M85684" t="str">
            <v>Dist-Other Local</v>
          </cell>
          <cell r="Q85684">
            <v>0</v>
          </cell>
          <cell r="U85684" t="str">
            <v>Direct Prod Demand</v>
          </cell>
        </row>
        <row r="85685">
          <cell r="L85685" t="str">
            <v>Function</v>
          </cell>
          <cell r="M85685" t="str">
            <v>Dist-Other Local</v>
          </cell>
          <cell r="Q85685">
            <v>0</v>
          </cell>
          <cell r="U85685" t="str">
            <v>Direct Prod Demand</v>
          </cell>
        </row>
        <row r="85686">
          <cell r="L85686" t="str">
            <v>Function</v>
          </cell>
          <cell r="M85686" t="str">
            <v>Dist-Other Local</v>
          </cell>
          <cell r="Q85686">
            <v>0</v>
          </cell>
          <cell r="U85686" t="str">
            <v>Direct Prod Demand</v>
          </cell>
        </row>
        <row r="85687">
          <cell r="L85687" t="str">
            <v>Function</v>
          </cell>
          <cell r="M85687" t="str">
            <v>Dist-Other Local</v>
          </cell>
          <cell r="Q85687">
            <v>0</v>
          </cell>
          <cell r="U85687" t="str">
            <v>Direct Prod Demand</v>
          </cell>
        </row>
        <row r="85688">
          <cell r="L85688" t="str">
            <v>Function</v>
          </cell>
          <cell r="M85688" t="str">
            <v>Dist-Other Local</v>
          </cell>
          <cell r="Q85688">
            <v>0</v>
          </cell>
          <cell r="U85688" t="str">
            <v>Direct Prod Demand</v>
          </cell>
        </row>
        <row r="85689">
          <cell r="L85689" t="str">
            <v>Function</v>
          </cell>
          <cell r="M85689" t="str">
            <v>Dist-Other Local</v>
          </cell>
          <cell r="Q85689">
            <v>0</v>
          </cell>
          <cell r="U85689" t="str">
            <v>Direct Prod Demand</v>
          </cell>
        </row>
        <row r="85690">
          <cell r="L85690" t="str">
            <v>Function</v>
          </cell>
          <cell r="M85690" t="str">
            <v>Dist-Pole,Tow,Fix</v>
          </cell>
          <cell r="Q85690">
            <v>0</v>
          </cell>
          <cell r="U85690" t="str">
            <v>Direct Prod Demand</v>
          </cell>
        </row>
        <row r="85691">
          <cell r="L85691" t="str">
            <v>Function</v>
          </cell>
          <cell r="M85691" t="str">
            <v>Dist-Pole,Tow,Fix</v>
          </cell>
          <cell r="Q85691">
            <v>0</v>
          </cell>
          <cell r="U85691" t="str">
            <v>Direct Prod Demand</v>
          </cell>
        </row>
        <row r="85692">
          <cell r="L85692" t="str">
            <v>Function</v>
          </cell>
          <cell r="M85692" t="str">
            <v>Dist-Pole,Tow,Fix</v>
          </cell>
          <cell r="Q85692">
            <v>0</v>
          </cell>
          <cell r="U85692" t="str">
            <v>Direct Prod Demand</v>
          </cell>
        </row>
        <row r="85693">
          <cell r="L85693" t="str">
            <v>Function</v>
          </cell>
          <cell r="M85693" t="str">
            <v>Dist-Pole,Tow,Fix</v>
          </cell>
          <cell r="Q85693">
            <v>0</v>
          </cell>
          <cell r="U85693" t="str">
            <v>Direct Prod Demand</v>
          </cell>
        </row>
        <row r="85694">
          <cell r="L85694" t="str">
            <v>Function</v>
          </cell>
          <cell r="M85694" t="str">
            <v>Dist-Pole,Tow,Fix</v>
          </cell>
          <cell r="Q85694">
            <v>0</v>
          </cell>
          <cell r="U85694" t="str">
            <v>Direct Prod Demand</v>
          </cell>
        </row>
        <row r="85695">
          <cell r="L85695" t="str">
            <v>Function</v>
          </cell>
          <cell r="M85695" t="str">
            <v>Dist-Pole,Tow,Fix</v>
          </cell>
          <cell r="Q85695">
            <v>0</v>
          </cell>
          <cell r="U85695" t="str">
            <v>Direct Prod Demand</v>
          </cell>
        </row>
        <row r="85696">
          <cell r="L85696" t="str">
            <v>Function</v>
          </cell>
          <cell r="M85696" t="str">
            <v>Dist-Pole,Tow,Fix</v>
          </cell>
          <cell r="Q85696">
            <v>0</v>
          </cell>
          <cell r="U85696" t="str">
            <v>Direct Prod Demand</v>
          </cell>
        </row>
        <row r="85697">
          <cell r="L85697" t="str">
            <v>Function</v>
          </cell>
          <cell r="M85697" t="str">
            <v>Dist-Pole,Tow,Fix</v>
          </cell>
          <cell r="Q85697">
            <v>0</v>
          </cell>
          <cell r="U85697" t="str">
            <v>Direct Prod Demand</v>
          </cell>
        </row>
        <row r="85698">
          <cell r="L85698" t="str">
            <v>Function</v>
          </cell>
          <cell r="M85698" t="str">
            <v>Dist-Pole,Tow,Fix</v>
          </cell>
          <cell r="Q85698">
            <v>0</v>
          </cell>
          <cell r="U85698" t="str">
            <v>Direct Prod Demand</v>
          </cell>
        </row>
        <row r="85699">
          <cell r="L85699" t="str">
            <v>Function</v>
          </cell>
          <cell r="M85699" t="str">
            <v>Dist-Pole,Tow,Fix</v>
          </cell>
          <cell r="Q85699">
            <v>0</v>
          </cell>
          <cell r="U85699" t="str">
            <v>Direct Prod Demand</v>
          </cell>
        </row>
        <row r="85700">
          <cell r="L85700" t="str">
            <v>Function</v>
          </cell>
          <cell r="M85700" t="str">
            <v>Dist-Pole,Tow,Fix</v>
          </cell>
          <cell r="Q85700">
            <v>0</v>
          </cell>
          <cell r="U85700" t="str">
            <v>Direct Prod Demand</v>
          </cell>
        </row>
        <row r="85701">
          <cell r="L85701" t="str">
            <v>Function</v>
          </cell>
          <cell r="M85701" t="str">
            <v>Dist-Pole,Tow,Fix</v>
          </cell>
          <cell r="Q85701">
            <v>0</v>
          </cell>
          <cell r="U85701" t="str">
            <v>Direct Prod Demand</v>
          </cell>
        </row>
        <row r="85702">
          <cell r="L85702" t="str">
            <v>Function</v>
          </cell>
          <cell r="M85702" t="str">
            <v>Dist-Pole,Tow,Fix</v>
          </cell>
          <cell r="Q85702">
            <v>0</v>
          </cell>
          <cell r="U85702" t="str">
            <v>Direct Prod Demand</v>
          </cell>
        </row>
        <row r="85703">
          <cell r="L85703" t="str">
            <v>Function</v>
          </cell>
          <cell r="M85703" t="str">
            <v>Dist-Pole,Tow,Fix</v>
          </cell>
          <cell r="Q85703">
            <v>0</v>
          </cell>
          <cell r="U85703" t="str">
            <v>Direct Prod Demand</v>
          </cell>
        </row>
        <row r="85704">
          <cell r="L85704" t="str">
            <v>Function</v>
          </cell>
          <cell r="M85704" t="str">
            <v>Dist-Pole,Tow,Fix</v>
          </cell>
          <cell r="Q85704">
            <v>0</v>
          </cell>
          <cell r="U85704" t="str">
            <v>Direct Prod Demand</v>
          </cell>
        </row>
        <row r="85705">
          <cell r="L85705" t="str">
            <v>Function</v>
          </cell>
          <cell r="M85705" t="str">
            <v>Dist-Pole,Tow,Fix</v>
          </cell>
          <cell r="Q85705">
            <v>0</v>
          </cell>
          <cell r="U85705" t="str">
            <v>Direct Prod Demand</v>
          </cell>
        </row>
        <row r="85706">
          <cell r="L85706" t="str">
            <v>Function</v>
          </cell>
          <cell r="M85706" t="str">
            <v>Dist-Pole,Tow,Fix</v>
          </cell>
          <cell r="Q85706">
            <v>0</v>
          </cell>
          <cell r="U85706" t="str">
            <v>Direct Prod Demand</v>
          </cell>
        </row>
        <row r="85707">
          <cell r="L85707" t="str">
            <v>Function</v>
          </cell>
          <cell r="M85707" t="str">
            <v>Dist-Pole,Tow,Fix</v>
          </cell>
          <cell r="Q85707">
            <v>0</v>
          </cell>
          <cell r="U85707" t="str">
            <v>Direct Prod Demand</v>
          </cell>
        </row>
        <row r="85708">
          <cell r="L85708" t="str">
            <v>Function</v>
          </cell>
          <cell r="M85708" t="str">
            <v>Dist-Pole,Tow,Fix</v>
          </cell>
          <cell r="Q85708">
            <v>0</v>
          </cell>
          <cell r="U85708" t="str">
            <v>Direct Prod Demand</v>
          </cell>
        </row>
        <row r="85709">
          <cell r="L85709" t="str">
            <v>Function</v>
          </cell>
          <cell r="M85709" t="str">
            <v>Dist-Pole,Tow,Fix</v>
          </cell>
          <cell r="Q85709">
            <v>0</v>
          </cell>
          <cell r="U85709" t="str">
            <v>Direct Prod Demand</v>
          </cell>
        </row>
        <row r="85710">
          <cell r="L85710" t="str">
            <v>Function</v>
          </cell>
          <cell r="M85710" t="str">
            <v>Dist-Substations</v>
          </cell>
          <cell r="Q85710">
            <v>0</v>
          </cell>
          <cell r="U85710" t="str">
            <v>Direct Prod Demand</v>
          </cell>
        </row>
        <row r="85711">
          <cell r="L85711" t="str">
            <v>Function</v>
          </cell>
          <cell r="M85711" t="str">
            <v>Dist-Substations</v>
          </cell>
          <cell r="Q85711">
            <v>0</v>
          </cell>
          <cell r="U85711" t="str">
            <v>Direct Prod Demand</v>
          </cell>
        </row>
        <row r="85712">
          <cell r="L85712" t="str">
            <v>Function</v>
          </cell>
          <cell r="M85712" t="str">
            <v>Dist-Substations</v>
          </cell>
          <cell r="Q85712">
            <v>0</v>
          </cell>
          <cell r="U85712" t="str">
            <v>Direct Prod Demand</v>
          </cell>
        </row>
        <row r="85713">
          <cell r="L85713" t="str">
            <v>Function</v>
          </cell>
          <cell r="M85713" t="str">
            <v>Dist-Substations</v>
          </cell>
          <cell r="Q85713">
            <v>0</v>
          </cell>
          <cell r="U85713" t="str">
            <v>Direct Prod Demand</v>
          </cell>
        </row>
        <row r="85714">
          <cell r="L85714" t="str">
            <v>Function</v>
          </cell>
          <cell r="M85714" t="str">
            <v>Dist-Substations</v>
          </cell>
          <cell r="Q85714">
            <v>0</v>
          </cell>
          <cell r="U85714" t="str">
            <v>Direct Prod Demand</v>
          </cell>
        </row>
        <row r="85715">
          <cell r="L85715" t="str">
            <v>Function</v>
          </cell>
          <cell r="M85715" t="str">
            <v>Dist-Substations</v>
          </cell>
          <cell r="Q85715">
            <v>0</v>
          </cell>
          <cell r="U85715" t="str">
            <v>Direct Prod Demand</v>
          </cell>
        </row>
        <row r="85716">
          <cell r="L85716" t="str">
            <v>Function</v>
          </cell>
          <cell r="M85716" t="str">
            <v>Dist-Substations</v>
          </cell>
          <cell r="Q85716">
            <v>0</v>
          </cell>
          <cell r="U85716" t="str">
            <v>Direct Prod Demand</v>
          </cell>
        </row>
        <row r="85717">
          <cell r="L85717" t="str">
            <v>Function</v>
          </cell>
          <cell r="M85717" t="str">
            <v>Dist-Substations</v>
          </cell>
          <cell r="Q85717">
            <v>0</v>
          </cell>
          <cell r="U85717" t="str">
            <v>Direct Prod Demand</v>
          </cell>
        </row>
        <row r="85718">
          <cell r="L85718" t="str">
            <v>Function</v>
          </cell>
          <cell r="M85718" t="str">
            <v>Dist-Substations</v>
          </cell>
          <cell r="Q85718">
            <v>0</v>
          </cell>
          <cell r="U85718" t="str">
            <v>Direct Prod Demand</v>
          </cell>
        </row>
        <row r="85719">
          <cell r="L85719" t="str">
            <v>Function</v>
          </cell>
          <cell r="M85719" t="str">
            <v>Dist-Substations</v>
          </cell>
          <cell r="Q85719">
            <v>0</v>
          </cell>
          <cell r="U85719" t="str">
            <v>Direct Prod Demand</v>
          </cell>
        </row>
        <row r="85720">
          <cell r="L85720" t="str">
            <v>Function</v>
          </cell>
          <cell r="M85720" t="str">
            <v>Dist-Substations</v>
          </cell>
          <cell r="Q85720">
            <v>0</v>
          </cell>
          <cell r="U85720" t="str">
            <v>Direct Prod Demand</v>
          </cell>
        </row>
        <row r="85721">
          <cell r="L85721" t="str">
            <v>Function</v>
          </cell>
          <cell r="M85721" t="str">
            <v>Dist-Substations</v>
          </cell>
          <cell r="Q85721">
            <v>0</v>
          </cell>
          <cell r="U85721" t="str">
            <v>Direct Prod Demand</v>
          </cell>
        </row>
        <row r="85722">
          <cell r="L85722" t="str">
            <v>Function</v>
          </cell>
          <cell r="M85722" t="str">
            <v>Dist-Substations</v>
          </cell>
          <cell r="Q85722">
            <v>0</v>
          </cell>
          <cell r="U85722" t="str">
            <v>Direct Prod Demand</v>
          </cell>
        </row>
        <row r="85723">
          <cell r="L85723" t="str">
            <v>Function</v>
          </cell>
          <cell r="M85723" t="str">
            <v>Dist-Substations</v>
          </cell>
          <cell r="Q85723">
            <v>0</v>
          </cell>
          <cell r="U85723" t="str">
            <v>Direct Prod Demand</v>
          </cell>
        </row>
        <row r="85724">
          <cell r="L85724" t="str">
            <v>Function</v>
          </cell>
          <cell r="M85724" t="str">
            <v>Dist-Substations</v>
          </cell>
          <cell r="Q85724">
            <v>0</v>
          </cell>
          <cell r="U85724" t="str">
            <v>Direct Prod Demand</v>
          </cell>
        </row>
        <row r="85725">
          <cell r="L85725" t="str">
            <v>Function</v>
          </cell>
          <cell r="M85725" t="str">
            <v>Dist-Substations</v>
          </cell>
          <cell r="Q85725">
            <v>0</v>
          </cell>
          <cell r="U85725" t="str">
            <v>Direct Prod Demand</v>
          </cell>
        </row>
        <row r="85726">
          <cell r="L85726" t="str">
            <v>Function</v>
          </cell>
          <cell r="M85726" t="str">
            <v>Dist-Substations</v>
          </cell>
          <cell r="Q85726">
            <v>0</v>
          </cell>
          <cell r="U85726" t="str">
            <v>Direct Prod Demand</v>
          </cell>
        </row>
        <row r="85727">
          <cell r="L85727" t="str">
            <v>Function</v>
          </cell>
          <cell r="M85727" t="str">
            <v>Dist-Substations</v>
          </cell>
          <cell r="Q85727">
            <v>0</v>
          </cell>
          <cell r="U85727" t="str">
            <v>Direct Prod Demand</v>
          </cell>
        </row>
        <row r="85728">
          <cell r="L85728" t="str">
            <v>Function</v>
          </cell>
          <cell r="M85728" t="str">
            <v>Dist-Substations</v>
          </cell>
          <cell r="Q85728">
            <v>0</v>
          </cell>
          <cell r="U85728" t="str">
            <v>Direct Prod Demand</v>
          </cell>
        </row>
        <row r="85729">
          <cell r="L85729" t="str">
            <v>Function</v>
          </cell>
          <cell r="M85729" t="str">
            <v>Dist-Substations</v>
          </cell>
          <cell r="Q85729">
            <v>0</v>
          </cell>
          <cell r="U85729" t="str">
            <v>Direct Prod Demand</v>
          </cell>
        </row>
        <row r="85730">
          <cell r="L85730" t="str">
            <v>Function</v>
          </cell>
          <cell r="M85730" t="str">
            <v>Dist-Transformers</v>
          </cell>
          <cell r="Q85730">
            <v>0</v>
          </cell>
          <cell r="U85730" t="str">
            <v>Direct Prod Demand</v>
          </cell>
        </row>
        <row r="85731">
          <cell r="L85731" t="str">
            <v>Function</v>
          </cell>
          <cell r="M85731" t="str">
            <v>Dist-Transformers</v>
          </cell>
          <cell r="Q85731">
            <v>0</v>
          </cell>
          <cell r="U85731" t="str">
            <v>Direct Prod Demand</v>
          </cell>
        </row>
        <row r="85732">
          <cell r="L85732" t="str">
            <v>Function</v>
          </cell>
          <cell r="M85732" t="str">
            <v>Dist-Transformers</v>
          </cell>
          <cell r="Q85732">
            <v>0</v>
          </cell>
          <cell r="U85732" t="str">
            <v>Direct Prod Demand</v>
          </cell>
        </row>
        <row r="85733">
          <cell r="L85733" t="str">
            <v>Function</v>
          </cell>
          <cell r="M85733" t="str">
            <v>Dist-Transformers</v>
          </cell>
          <cell r="Q85733">
            <v>0</v>
          </cell>
          <cell r="U85733" t="str">
            <v>Direct Prod Demand</v>
          </cell>
        </row>
        <row r="85734">
          <cell r="L85734" t="str">
            <v>Function</v>
          </cell>
          <cell r="M85734" t="str">
            <v>Dist-Transformers</v>
          </cell>
          <cell r="Q85734">
            <v>0</v>
          </cell>
          <cell r="U85734" t="str">
            <v>Direct Prod Demand</v>
          </cell>
        </row>
        <row r="85735">
          <cell r="L85735" t="str">
            <v>Function</v>
          </cell>
          <cell r="M85735" t="str">
            <v>Dist-Transformers</v>
          </cell>
          <cell r="Q85735">
            <v>0</v>
          </cell>
          <cell r="U85735" t="str">
            <v>Direct Prod Demand</v>
          </cell>
        </row>
        <row r="85736">
          <cell r="L85736" t="str">
            <v>Function</v>
          </cell>
          <cell r="M85736" t="str">
            <v>Dist-Transformers</v>
          </cell>
          <cell r="Q85736">
            <v>0</v>
          </cell>
          <cell r="U85736" t="str">
            <v>Direct Prod Demand</v>
          </cell>
        </row>
        <row r="85737">
          <cell r="L85737" t="str">
            <v>Function</v>
          </cell>
          <cell r="M85737" t="str">
            <v>Dist-Transformers</v>
          </cell>
          <cell r="Q85737">
            <v>0</v>
          </cell>
          <cell r="U85737" t="str">
            <v>Direct Prod Demand</v>
          </cell>
        </row>
        <row r="85738">
          <cell r="L85738" t="str">
            <v>Function</v>
          </cell>
          <cell r="M85738" t="str">
            <v>Dist-Transformers</v>
          </cell>
          <cell r="Q85738">
            <v>0</v>
          </cell>
          <cell r="U85738" t="str">
            <v>Direct Prod Demand</v>
          </cell>
        </row>
        <row r="85739">
          <cell r="L85739" t="str">
            <v>Function</v>
          </cell>
          <cell r="M85739" t="str">
            <v>Dist-Transformers</v>
          </cell>
          <cell r="Q85739">
            <v>0</v>
          </cell>
          <cell r="U85739" t="str">
            <v>Direct Prod Demand</v>
          </cell>
        </row>
        <row r="85740">
          <cell r="L85740" t="str">
            <v>Function</v>
          </cell>
          <cell r="M85740" t="str">
            <v>Dist-Transformers</v>
          </cell>
          <cell r="Q85740">
            <v>0</v>
          </cell>
          <cell r="U85740" t="str">
            <v>Direct Prod Demand</v>
          </cell>
        </row>
        <row r="85741">
          <cell r="L85741" t="str">
            <v>Function</v>
          </cell>
          <cell r="M85741" t="str">
            <v>Dist-Transformers</v>
          </cell>
          <cell r="Q85741">
            <v>0</v>
          </cell>
          <cell r="U85741" t="str">
            <v>Direct Prod Demand</v>
          </cell>
        </row>
        <row r="85742">
          <cell r="L85742" t="str">
            <v>Function</v>
          </cell>
          <cell r="M85742" t="str">
            <v>Dist-Transformers</v>
          </cell>
          <cell r="Q85742">
            <v>0</v>
          </cell>
          <cell r="U85742" t="str">
            <v>Direct Prod Demand</v>
          </cell>
        </row>
        <row r="85743">
          <cell r="L85743" t="str">
            <v>Function</v>
          </cell>
          <cell r="M85743" t="str">
            <v>Dist-Transformers</v>
          </cell>
          <cell r="Q85743">
            <v>0</v>
          </cell>
          <cell r="U85743" t="str">
            <v>Direct Prod Demand</v>
          </cell>
        </row>
        <row r="85744">
          <cell r="L85744" t="str">
            <v>Function</v>
          </cell>
          <cell r="M85744" t="str">
            <v>Dist-Transformers</v>
          </cell>
          <cell r="Q85744">
            <v>0</v>
          </cell>
          <cell r="U85744" t="str">
            <v>Direct Prod Demand</v>
          </cell>
        </row>
        <row r="85745">
          <cell r="L85745" t="str">
            <v>Function</v>
          </cell>
          <cell r="M85745" t="str">
            <v>Dist-Transformers</v>
          </cell>
          <cell r="Q85745">
            <v>0</v>
          </cell>
          <cell r="U85745" t="str">
            <v>Direct Prod Demand</v>
          </cell>
        </row>
        <row r="85746">
          <cell r="L85746" t="str">
            <v>Function</v>
          </cell>
          <cell r="M85746" t="str">
            <v>Dist-Transformers</v>
          </cell>
          <cell r="Q85746">
            <v>0</v>
          </cell>
          <cell r="U85746" t="str">
            <v>Direct Prod Demand</v>
          </cell>
        </row>
        <row r="85747">
          <cell r="L85747" t="str">
            <v>Function</v>
          </cell>
          <cell r="M85747" t="str">
            <v>Dist-Transformers</v>
          </cell>
          <cell r="Q85747">
            <v>0</v>
          </cell>
          <cell r="U85747" t="str">
            <v>Direct Prod Demand</v>
          </cell>
        </row>
        <row r="85748">
          <cell r="L85748" t="str">
            <v>Function</v>
          </cell>
          <cell r="M85748" t="str">
            <v>Dist-Transformers</v>
          </cell>
          <cell r="Q85748">
            <v>0</v>
          </cell>
          <cell r="U85748" t="str">
            <v>Direct Prod Demand</v>
          </cell>
        </row>
        <row r="85749">
          <cell r="L85749" t="str">
            <v>Function</v>
          </cell>
          <cell r="M85749" t="str">
            <v>Dist-Transformers</v>
          </cell>
          <cell r="Q85749">
            <v>0</v>
          </cell>
          <cell r="U85749" t="str">
            <v>Direct Prod Demand</v>
          </cell>
        </row>
        <row r="85750">
          <cell r="L85750" t="str">
            <v>Function</v>
          </cell>
          <cell r="M85750" t="str">
            <v>Production Demand</v>
          </cell>
          <cell r="Q85750">
            <v>100</v>
          </cell>
          <cell r="U85750" t="str">
            <v>Direct Prod Demand</v>
          </cell>
        </row>
        <row r="85751">
          <cell r="L85751" t="str">
            <v>Function</v>
          </cell>
          <cell r="M85751" t="str">
            <v>Production Demand</v>
          </cell>
          <cell r="Q85751">
            <v>100</v>
          </cell>
          <cell r="U85751" t="str">
            <v>Direct Prod Demand</v>
          </cell>
        </row>
        <row r="85752">
          <cell r="L85752" t="str">
            <v>Function</v>
          </cell>
          <cell r="M85752" t="str">
            <v>Production Demand</v>
          </cell>
          <cell r="Q85752">
            <v>100</v>
          </cell>
          <cell r="U85752" t="str">
            <v>Direct Prod Demand</v>
          </cell>
        </row>
        <row r="85753">
          <cell r="L85753" t="str">
            <v>Function</v>
          </cell>
          <cell r="M85753" t="str">
            <v>Production Demand</v>
          </cell>
          <cell r="Q85753">
            <v>100</v>
          </cell>
          <cell r="U85753" t="str">
            <v>Direct Prod Demand</v>
          </cell>
        </row>
        <row r="85754">
          <cell r="L85754" t="str">
            <v>Function</v>
          </cell>
          <cell r="M85754" t="str">
            <v>Production Demand</v>
          </cell>
          <cell r="Q85754">
            <v>100</v>
          </cell>
          <cell r="U85754" t="str">
            <v>Direct Prod Demand</v>
          </cell>
        </row>
        <row r="85755">
          <cell r="L85755" t="str">
            <v>Function</v>
          </cell>
          <cell r="M85755" t="str">
            <v>Production Demand</v>
          </cell>
          <cell r="Q85755">
            <v>100</v>
          </cell>
          <cell r="U85755" t="str">
            <v>Direct Prod Demand</v>
          </cell>
        </row>
        <row r="85756">
          <cell r="L85756" t="str">
            <v>Function</v>
          </cell>
          <cell r="M85756" t="str">
            <v>Production Demand</v>
          </cell>
          <cell r="Q85756">
            <v>100</v>
          </cell>
          <cell r="U85756" t="str">
            <v>Direct Prod Demand</v>
          </cell>
        </row>
        <row r="85757">
          <cell r="L85757" t="str">
            <v>Function</v>
          </cell>
          <cell r="M85757" t="str">
            <v>Production Demand</v>
          </cell>
          <cell r="Q85757">
            <v>100</v>
          </cell>
          <cell r="U85757" t="str">
            <v>Direct Prod Demand</v>
          </cell>
        </row>
        <row r="85758">
          <cell r="L85758" t="str">
            <v>Function</v>
          </cell>
          <cell r="M85758" t="str">
            <v>Production Demand</v>
          </cell>
          <cell r="Q85758">
            <v>100</v>
          </cell>
          <cell r="U85758" t="str">
            <v>Direct Prod Demand</v>
          </cell>
        </row>
        <row r="85759">
          <cell r="L85759" t="str">
            <v>Function</v>
          </cell>
          <cell r="M85759" t="str">
            <v>Production Demand</v>
          </cell>
          <cell r="Q85759">
            <v>100</v>
          </cell>
          <cell r="U85759" t="str">
            <v>Direct Prod Demand</v>
          </cell>
        </row>
        <row r="85760">
          <cell r="L85760" t="str">
            <v>Function</v>
          </cell>
          <cell r="M85760" t="str">
            <v>Production Demand</v>
          </cell>
          <cell r="Q85760">
            <v>100</v>
          </cell>
          <cell r="U85760" t="str">
            <v>Direct Prod Demand</v>
          </cell>
        </row>
        <row r="85761">
          <cell r="L85761" t="str">
            <v>Function</v>
          </cell>
          <cell r="M85761" t="str">
            <v>Production Demand</v>
          </cell>
          <cell r="Q85761">
            <v>100</v>
          </cell>
          <cell r="U85761" t="str">
            <v>Direct Prod Demand</v>
          </cell>
        </row>
        <row r="85762">
          <cell r="L85762" t="str">
            <v>Function</v>
          </cell>
          <cell r="M85762" t="str">
            <v>Production Demand</v>
          </cell>
          <cell r="Q85762">
            <v>100</v>
          </cell>
          <cell r="U85762" t="str">
            <v>Direct Prod Demand</v>
          </cell>
        </row>
        <row r="85763">
          <cell r="L85763" t="str">
            <v>Function</v>
          </cell>
          <cell r="M85763" t="str">
            <v>Production Demand</v>
          </cell>
          <cell r="Q85763">
            <v>100</v>
          </cell>
          <cell r="U85763" t="str">
            <v>Direct Prod Demand</v>
          </cell>
        </row>
        <row r="85764">
          <cell r="L85764" t="str">
            <v>Function</v>
          </cell>
          <cell r="M85764" t="str">
            <v>Production Demand</v>
          </cell>
          <cell r="Q85764">
            <v>100</v>
          </cell>
          <cell r="U85764" t="str">
            <v>Direct Prod Demand</v>
          </cell>
        </row>
        <row r="85765">
          <cell r="L85765" t="str">
            <v>Function</v>
          </cell>
          <cell r="M85765" t="str">
            <v>Production Demand</v>
          </cell>
          <cell r="Q85765">
            <v>100</v>
          </cell>
          <cell r="U85765" t="str">
            <v>Direct Prod Demand</v>
          </cell>
        </row>
        <row r="85766">
          <cell r="L85766" t="str">
            <v>Function</v>
          </cell>
          <cell r="M85766" t="str">
            <v>Production Demand</v>
          </cell>
          <cell r="Q85766">
            <v>100</v>
          </cell>
          <cell r="U85766" t="str">
            <v>Direct Prod Demand</v>
          </cell>
        </row>
        <row r="85767">
          <cell r="L85767" t="str">
            <v>Function</v>
          </cell>
          <cell r="M85767" t="str">
            <v>Production Demand</v>
          </cell>
          <cell r="Q85767">
            <v>100</v>
          </cell>
          <cell r="U85767" t="str">
            <v>Direct Prod Demand</v>
          </cell>
        </row>
        <row r="85768">
          <cell r="L85768" t="str">
            <v>Function</v>
          </cell>
          <cell r="M85768" t="str">
            <v>Production Demand</v>
          </cell>
          <cell r="Q85768">
            <v>100</v>
          </cell>
          <cell r="U85768" t="str">
            <v>Direct Prod Demand</v>
          </cell>
        </row>
        <row r="85769">
          <cell r="L85769" t="str">
            <v>Function</v>
          </cell>
          <cell r="M85769" t="str">
            <v>Production Demand</v>
          </cell>
          <cell r="Q85769">
            <v>100</v>
          </cell>
          <cell r="U85769" t="str">
            <v>Direct Prod Demand</v>
          </cell>
        </row>
        <row r="85770">
          <cell r="L85770" t="str">
            <v>Function</v>
          </cell>
          <cell r="M85770" t="str">
            <v>Production Energy</v>
          </cell>
          <cell r="Q85770">
            <v>0</v>
          </cell>
          <cell r="U85770" t="str">
            <v>Direct Prod Demand</v>
          </cell>
        </row>
        <row r="85771">
          <cell r="L85771" t="str">
            <v>Function</v>
          </cell>
          <cell r="M85771" t="str">
            <v>Production Energy</v>
          </cell>
          <cell r="Q85771">
            <v>0</v>
          </cell>
          <cell r="U85771" t="str">
            <v>Direct Prod Demand</v>
          </cell>
        </row>
        <row r="85772">
          <cell r="L85772" t="str">
            <v>Function</v>
          </cell>
          <cell r="M85772" t="str">
            <v>Production Energy</v>
          </cell>
          <cell r="Q85772">
            <v>0</v>
          </cell>
          <cell r="U85772" t="str">
            <v>Direct Prod Demand</v>
          </cell>
        </row>
        <row r="85773">
          <cell r="L85773" t="str">
            <v>Function</v>
          </cell>
          <cell r="M85773" t="str">
            <v>Production Energy</v>
          </cell>
          <cell r="Q85773">
            <v>0</v>
          </cell>
          <cell r="U85773" t="str">
            <v>Direct Prod Demand</v>
          </cell>
        </row>
        <row r="85774">
          <cell r="L85774" t="str">
            <v>Function</v>
          </cell>
          <cell r="M85774" t="str">
            <v>Production Energy</v>
          </cell>
          <cell r="Q85774">
            <v>0</v>
          </cell>
          <cell r="U85774" t="str">
            <v>Direct Prod Demand</v>
          </cell>
        </row>
        <row r="85775">
          <cell r="L85775" t="str">
            <v>Function</v>
          </cell>
          <cell r="M85775" t="str">
            <v>Production Energy</v>
          </cell>
          <cell r="Q85775">
            <v>0</v>
          </cell>
          <cell r="U85775" t="str">
            <v>Direct Prod Demand</v>
          </cell>
        </row>
        <row r="85776">
          <cell r="L85776" t="str">
            <v>Function</v>
          </cell>
          <cell r="M85776" t="str">
            <v>Production Energy</v>
          </cell>
          <cell r="Q85776">
            <v>0</v>
          </cell>
          <cell r="U85776" t="str">
            <v>Direct Prod Demand</v>
          </cell>
        </row>
        <row r="85777">
          <cell r="L85777" t="str">
            <v>Function</v>
          </cell>
          <cell r="M85777" t="str">
            <v>Production Energy</v>
          </cell>
          <cell r="Q85777">
            <v>0</v>
          </cell>
          <cell r="U85777" t="str">
            <v>Direct Prod Demand</v>
          </cell>
        </row>
        <row r="85778">
          <cell r="L85778" t="str">
            <v>Function</v>
          </cell>
          <cell r="M85778" t="str">
            <v>Production Energy</v>
          </cell>
          <cell r="Q85778">
            <v>0</v>
          </cell>
          <cell r="U85778" t="str">
            <v>Direct Prod Demand</v>
          </cell>
        </row>
        <row r="85779">
          <cell r="L85779" t="str">
            <v>Function</v>
          </cell>
          <cell r="M85779" t="str">
            <v>Production Energy</v>
          </cell>
          <cell r="Q85779">
            <v>0</v>
          </cell>
          <cell r="U85779" t="str">
            <v>Direct Prod Demand</v>
          </cell>
        </row>
        <row r="85780">
          <cell r="L85780" t="str">
            <v>Function</v>
          </cell>
          <cell r="M85780" t="str">
            <v>Production Energy</v>
          </cell>
          <cell r="Q85780">
            <v>0</v>
          </cell>
          <cell r="U85780" t="str">
            <v>Direct Prod Demand</v>
          </cell>
        </row>
        <row r="85781">
          <cell r="L85781" t="str">
            <v>Function</v>
          </cell>
          <cell r="M85781" t="str">
            <v>Production Energy</v>
          </cell>
          <cell r="Q85781">
            <v>0</v>
          </cell>
          <cell r="U85781" t="str">
            <v>Direct Prod Demand</v>
          </cell>
        </row>
        <row r="85782">
          <cell r="L85782" t="str">
            <v>Function</v>
          </cell>
          <cell r="M85782" t="str">
            <v>Production Energy</v>
          </cell>
          <cell r="Q85782">
            <v>0</v>
          </cell>
          <cell r="U85782" t="str">
            <v>Direct Prod Demand</v>
          </cell>
        </row>
        <row r="85783">
          <cell r="L85783" t="str">
            <v>Function</v>
          </cell>
          <cell r="M85783" t="str">
            <v>Production Energy</v>
          </cell>
          <cell r="Q85783">
            <v>0</v>
          </cell>
          <cell r="U85783" t="str">
            <v>Direct Prod Demand</v>
          </cell>
        </row>
        <row r="85784">
          <cell r="L85784" t="str">
            <v>Function</v>
          </cell>
          <cell r="M85784" t="str">
            <v>Production Energy</v>
          </cell>
          <cell r="Q85784">
            <v>0</v>
          </cell>
          <cell r="U85784" t="str">
            <v>Direct Prod Demand</v>
          </cell>
        </row>
        <row r="85785">
          <cell r="L85785" t="str">
            <v>Function</v>
          </cell>
          <cell r="M85785" t="str">
            <v>Production Energy</v>
          </cell>
          <cell r="Q85785">
            <v>0</v>
          </cell>
          <cell r="U85785" t="str">
            <v>Direct Prod Demand</v>
          </cell>
        </row>
        <row r="85786">
          <cell r="L85786" t="str">
            <v>Function</v>
          </cell>
          <cell r="M85786" t="str">
            <v>Production Energy</v>
          </cell>
          <cell r="Q85786">
            <v>0</v>
          </cell>
          <cell r="U85786" t="str">
            <v>Direct Prod Demand</v>
          </cell>
        </row>
        <row r="85787">
          <cell r="L85787" t="str">
            <v>Function</v>
          </cell>
          <cell r="M85787" t="str">
            <v>Production Energy</v>
          </cell>
          <cell r="Q85787">
            <v>0</v>
          </cell>
          <cell r="U85787" t="str">
            <v>Direct Prod Demand</v>
          </cell>
        </row>
        <row r="85788">
          <cell r="L85788" t="str">
            <v>Function</v>
          </cell>
          <cell r="M85788" t="str">
            <v>Production Energy</v>
          </cell>
          <cell r="Q85788">
            <v>0</v>
          </cell>
          <cell r="U85788" t="str">
            <v>Direct Prod Demand</v>
          </cell>
        </row>
        <row r="85789">
          <cell r="L85789" t="str">
            <v>Function</v>
          </cell>
          <cell r="M85789" t="str">
            <v>Production Energy</v>
          </cell>
          <cell r="Q85789">
            <v>0</v>
          </cell>
          <cell r="U85789" t="str">
            <v>Direct Prod Demand</v>
          </cell>
        </row>
        <row r="85790">
          <cell r="L85790" t="str">
            <v>Function</v>
          </cell>
          <cell r="M85790" t="str">
            <v>Transmission</v>
          </cell>
          <cell r="Q85790">
            <v>0</v>
          </cell>
          <cell r="U85790" t="str">
            <v>Direct Prod Demand</v>
          </cell>
        </row>
        <row r="85791">
          <cell r="L85791" t="str">
            <v>Function</v>
          </cell>
          <cell r="M85791" t="str">
            <v>Transmission</v>
          </cell>
          <cell r="Q85791">
            <v>0</v>
          </cell>
          <cell r="U85791" t="str">
            <v>Direct Prod Demand</v>
          </cell>
        </row>
        <row r="85792">
          <cell r="L85792" t="str">
            <v>Function</v>
          </cell>
          <cell r="M85792" t="str">
            <v>Transmission</v>
          </cell>
          <cell r="Q85792">
            <v>0</v>
          </cell>
          <cell r="U85792" t="str">
            <v>Direct Prod Demand</v>
          </cell>
        </row>
        <row r="85793">
          <cell r="L85793" t="str">
            <v>Function</v>
          </cell>
          <cell r="M85793" t="str">
            <v>Transmission</v>
          </cell>
          <cell r="Q85793">
            <v>0</v>
          </cell>
          <cell r="U85793" t="str">
            <v>Direct Prod Demand</v>
          </cell>
        </row>
        <row r="85794">
          <cell r="L85794" t="str">
            <v>Function</v>
          </cell>
          <cell r="M85794" t="str">
            <v>Transmission</v>
          </cell>
          <cell r="Q85794">
            <v>0</v>
          </cell>
          <cell r="U85794" t="str">
            <v>Direct Prod Demand</v>
          </cell>
        </row>
        <row r="85795">
          <cell r="L85795" t="str">
            <v>Function</v>
          </cell>
          <cell r="M85795" t="str">
            <v>Transmission</v>
          </cell>
          <cell r="Q85795">
            <v>0</v>
          </cell>
          <cell r="U85795" t="str">
            <v>Direct Prod Demand</v>
          </cell>
        </row>
        <row r="85796">
          <cell r="L85796" t="str">
            <v>Function</v>
          </cell>
          <cell r="M85796" t="str">
            <v>Transmission</v>
          </cell>
          <cell r="Q85796">
            <v>0</v>
          </cell>
          <cell r="U85796" t="str">
            <v>Direct Prod Demand</v>
          </cell>
        </row>
        <row r="85797">
          <cell r="L85797" t="str">
            <v>Function</v>
          </cell>
          <cell r="M85797" t="str">
            <v>Transmission</v>
          </cell>
          <cell r="Q85797">
            <v>0</v>
          </cell>
          <cell r="U85797" t="str">
            <v>Direct Prod Demand</v>
          </cell>
        </row>
        <row r="85798">
          <cell r="L85798" t="str">
            <v>Function</v>
          </cell>
          <cell r="M85798" t="str">
            <v>Transmission</v>
          </cell>
          <cell r="Q85798">
            <v>0</v>
          </cell>
          <cell r="U85798" t="str">
            <v>Direct Prod Demand</v>
          </cell>
        </row>
        <row r="85799">
          <cell r="L85799" t="str">
            <v>Function</v>
          </cell>
          <cell r="M85799" t="str">
            <v>Transmission</v>
          </cell>
          <cell r="Q85799">
            <v>0</v>
          </cell>
          <cell r="U85799" t="str">
            <v>Direct Prod Demand</v>
          </cell>
        </row>
        <row r="85800">
          <cell r="L85800" t="str">
            <v>Function</v>
          </cell>
          <cell r="M85800" t="str">
            <v>Transmission</v>
          </cell>
          <cell r="Q85800">
            <v>0</v>
          </cell>
          <cell r="U85800" t="str">
            <v>Direct Prod Demand</v>
          </cell>
        </row>
        <row r="85801">
          <cell r="L85801" t="str">
            <v>Function</v>
          </cell>
          <cell r="M85801" t="str">
            <v>Transmission</v>
          </cell>
          <cell r="Q85801">
            <v>0</v>
          </cell>
          <cell r="U85801" t="str">
            <v>Direct Prod Demand</v>
          </cell>
        </row>
        <row r="85802">
          <cell r="L85802" t="str">
            <v>Function</v>
          </cell>
          <cell r="M85802" t="str">
            <v>Transmission</v>
          </cell>
          <cell r="Q85802">
            <v>0</v>
          </cell>
          <cell r="U85802" t="str">
            <v>Direct Prod Demand</v>
          </cell>
        </row>
        <row r="85803">
          <cell r="L85803" t="str">
            <v>Function</v>
          </cell>
          <cell r="M85803" t="str">
            <v>Transmission</v>
          </cell>
          <cell r="Q85803">
            <v>0</v>
          </cell>
          <cell r="U85803" t="str">
            <v>Direct Prod Demand</v>
          </cell>
        </row>
        <row r="85804">
          <cell r="L85804" t="str">
            <v>Function</v>
          </cell>
          <cell r="M85804" t="str">
            <v>Transmission</v>
          </cell>
          <cell r="Q85804">
            <v>0</v>
          </cell>
          <cell r="U85804" t="str">
            <v>Direct Prod Demand</v>
          </cell>
        </row>
        <row r="85805">
          <cell r="L85805" t="str">
            <v>Function</v>
          </cell>
          <cell r="M85805" t="str">
            <v>Transmission</v>
          </cell>
          <cell r="Q85805">
            <v>0</v>
          </cell>
          <cell r="U85805" t="str">
            <v>Direct Prod Demand</v>
          </cell>
        </row>
        <row r="85806">
          <cell r="L85806" t="str">
            <v>Function</v>
          </cell>
          <cell r="M85806" t="str">
            <v>Transmission</v>
          </cell>
          <cell r="Q85806">
            <v>0</v>
          </cell>
          <cell r="U85806" t="str">
            <v>Direct Prod Demand</v>
          </cell>
        </row>
        <row r="85807">
          <cell r="L85807" t="str">
            <v>Function</v>
          </cell>
          <cell r="M85807" t="str">
            <v>Transmission</v>
          </cell>
          <cell r="Q85807">
            <v>0</v>
          </cell>
          <cell r="U85807" t="str">
            <v>Direct Prod Demand</v>
          </cell>
        </row>
        <row r="85808">
          <cell r="L85808" t="str">
            <v>Function</v>
          </cell>
          <cell r="M85808" t="str">
            <v>Transmission</v>
          </cell>
          <cell r="Q85808">
            <v>0</v>
          </cell>
          <cell r="U85808" t="str">
            <v>Direct Prod Demand</v>
          </cell>
        </row>
        <row r="85809">
          <cell r="L85809" t="str">
            <v>Function</v>
          </cell>
          <cell r="M85809" t="str">
            <v>Transmission</v>
          </cell>
          <cell r="Q85809">
            <v>0</v>
          </cell>
          <cell r="U85809" t="str">
            <v>Direct Prod Demand</v>
          </cell>
        </row>
        <row r="85810">
          <cell r="L85810" t="str">
            <v>Function</v>
          </cell>
          <cell r="M85810" t="str">
            <v>Unallocated-Func</v>
          </cell>
          <cell r="Q85810">
            <v>0</v>
          </cell>
          <cell r="U85810" t="str">
            <v>Direct Prod Demand</v>
          </cell>
        </row>
        <row r="85811">
          <cell r="L85811" t="str">
            <v>Function</v>
          </cell>
          <cell r="M85811" t="str">
            <v>Unallocated-Func</v>
          </cell>
          <cell r="Q85811">
            <v>0</v>
          </cell>
          <cell r="U85811" t="str">
            <v>Direct Prod Demand</v>
          </cell>
        </row>
        <row r="85812">
          <cell r="L85812" t="str">
            <v>Function</v>
          </cell>
          <cell r="M85812" t="str">
            <v>Unallocated-Func</v>
          </cell>
          <cell r="Q85812">
            <v>0</v>
          </cell>
          <cell r="U85812" t="str">
            <v>Direct Prod Demand</v>
          </cell>
        </row>
        <row r="85813">
          <cell r="L85813" t="str">
            <v>Function</v>
          </cell>
          <cell r="M85813" t="str">
            <v>Unallocated-Func</v>
          </cell>
          <cell r="Q85813">
            <v>0</v>
          </cell>
          <cell r="U85813" t="str">
            <v>Direct Prod Demand</v>
          </cell>
        </row>
        <row r="85814">
          <cell r="L85814" t="str">
            <v>Function</v>
          </cell>
          <cell r="M85814" t="str">
            <v>Unallocated-Func</v>
          </cell>
          <cell r="Q85814">
            <v>0</v>
          </cell>
          <cell r="U85814" t="str">
            <v>Direct Prod Demand</v>
          </cell>
        </row>
        <row r="85815">
          <cell r="L85815" t="str">
            <v>Function</v>
          </cell>
          <cell r="M85815" t="str">
            <v>Unallocated-Func</v>
          </cell>
          <cell r="Q85815">
            <v>0</v>
          </cell>
          <cell r="U85815" t="str">
            <v>Direct Prod Demand</v>
          </cell>
        </row>
        <row r="85816">
          <cell r="L85816" t="str">
            <v>Function</v>
          </cell>
          <cell r="M85816" t="str">
            <v>Unallocated-Func</v>
          </cell>
          <cell r="Q85816">
            <v>0</v>
          </cell>
          <cell r="U85816" t="str">
            <v>Direct Prod Demand</v>
          </cell>
        </row>
        <row r="85817">
          <cell r="L85817" t="str">
            <v>Function</v>
          </cell>
          <cell r="M85817" t="str">
            <v>Unallocated-Func</v>
          </cell>
          <cell r="Q85817">
            <v>0</v>
          </cell>
          <cell r="U85817" t="str">
            <v>Direct Prod Demand</v>
          </cell>
        </row>
        <row r="85818">
          <cell r="L85818" t="str">
            <v>Function</v>
          </cell>
          <cell r="M85818" t="str">
            <v>Unallocated-Func</v>
          </cell>
          <cell r="Q85818">
            <v>0</v>
          </cell>
          <cell r="U85818" t="str">
            <v>Direct Prod Demand</v>
          </cell>
        </row>
        <row r="85819">
          <cell r="L85819" t="str">
            <v>Function</v>
          </cell>
          <cell r="M85819" t="str">
            <v>Unallocated-Func</v>
          </cell>
          <cell r="Q85819">
            <v>0</v>
          </cell>
          <cell r="U85819" t="str">
            <v>Direct Prod Demand</v>
          </cell>
        </row>
        <row r="85820">
          <cell r="L85820" t="str">
            <v>Function</v>
          </cell>
          <cell r="M85820" t="str">
            <v>Unallocated-Func</v>
          </cell>
          <cell r="Q85820">
            <v>0</v>
          </cell>
          <cell r="U85820" t="str">
            <v>Direct Prod Demand</v>
          </cell>
        </row>
        <row r="85821">
          <cell r="L85821" t="str">
            <v>Function</v>
          </cell>
          <cell r="M85821" t="str">
            <v>Unallocated-Func</v>
          </cell>
          <cell r="Q85821">
            <v>0</v>
          </cell>
          <cell r="U85821" t="str">
            <v>Direct Prod Demand</v>
          </cell>
        </row>
        <row r="85822">
          <cell r="L85822" t="str">
            <v>Function</v>
          </cell>
          <cell r="M85822" t="str">
            <v>Unallocated-Func</v>
          </cell>
          <cell r="Q85822">
            <v>0</v>
          </cell>
          <cell r="U85822" t="str">
            <v>Direct Prod Demand</v>
          </cell>
        </row>
        <row r="85823">
          <cell r="L85823" t="str">
            <v>Function</v>
          </cell>
          <cell r="M85823" t="str">
            <v>Unallocated-Func</v>
          </cell>
          <cell r="Q85823">
            <v>0</v>
          </cell>
          <cell r="U85823" t="str">
            <v>Direct Prod Demand</v>
          </cell>
        </row>
        <row r="85824">
          <cell r="L85824" t="str">
            <v>Function</v>
          </cell>
          <cell r="M85824" t="str">
            <v>Unallocated-Func</v>
          </cell>
          <cell r="Q85824">
            <v>0</v>
          </cell>
          <cell r="U85824" t="str">
            <v>Direct Prod Demand</v>
          </cell>
        </row>
        <row r="85825">
          <cell r="L85825" t="str">
            <v>Function</v>
          </cell>
          <cell r="M85825" t="str">
            <v>Unallocated-Func</v>
          </cell>
          <cell r="Q85825">
            <v>0</v>
          </cell>
          <cell r="U85825" t="str">
            <v>Direct Prod Demand</v>
          </cell>
        </row>
        <row r="85826">
          <cell r="L85826" t="str">
            <v>Function</v>
          </cell>
          <cell r="M85826" t="str">
            <v>Unallocated-Func</v>
          </cell>
          <cell r="Q85826">
            <v>0</v>
          </cell>
          <cell r="U85826" t="str">
            <v>Direct Prod Demand</v>
          </cell>
        </row>
        <row r="85827">
          <cell r="L85827" t="str">
            <v>Function</v>
          </cell>
          <cell r="M85827" t="str">
            <v>Unallocated-Func</v>
          </cell>
          <cell r="Q85827">
            <v>0</v>
          </cell>
          <cell r="U85827" t="str">
            <v>Direct Prod Demand</v>
          </cell>
        </row>
        <row r="85828">
          <cell r="L85828" t="str">
            <v>Function</v>
          </cell>
          <cell r="M85828" t="str">
            <v>Unallocated-Func</v>
          </cell>
          <cell r="Q85828">
            <v>0</v>
          </cell>
          <cell r="U85828" t="str">
            <v>Direct Prod Demand</v>
          </cell>
        </row>
        <row r="85829">
          <cell r="L85829" t="str">
            <v>Function</v>
          </cell>
          <cell r="M85829" t="str">
            <v>Unallocated-Func</v>
          </cell>
          <cell r="Q85829">
            <v>0</v>
          </cell>
          <cell r="U85829" t="str">
            <v>Direct Prod Demand</v>
          </cell>
        </row>
        <row r="85830">
          <cell r="L85830" t="str">
            <v>Jurisdiction</v>
          </cell>
          <cell r="M85830" t="str">
            <v>NC Retail</v>
          </cell>
          <cell r="Q85830">
            <v>11831862</v>
          </cell>
          <cell r="U85830" t="str">
            <v>All - Production Demand</v>
          </cell>
        </row>
        <row r="85831">
          <cell r="L85831" t="str">
            <v>Jurisdiction</v>
          </cell>
          <cell r="M85831" t="str">
            <v>NC Wholesale</v>
          </cell>
          <cell r="Q85831">
            <v>725918.57</v>
          </cell>
          <cell r="U85831" t="str">
            <v>All - Production Demand</v>
          </cell>
        </row>
        <row r="85832">
          <cell r="L85832" t="str">
            <v>Jurisdiction</v>
          </cell>
          <cell r="M85832" t="str">
            <v>Other - Jur</v>
          </cell>
          <cell r="Q85832">
            <v>0</v>
          </cell>
          <cell r="U85832" t="str">
            <v>All - Production Demand</v>
          </cell>
        </row>
        <row r="85833">
          <cell r="L85833" t="str">
            <v>Jurisdiction</v>
          </cell>
          <cell r="M85833" t="str">
            <v>SC Greenwood</v>
          </cell>
          <cell r="Q85833">
            <v>11170</v>
          </cell>
          <cell r="U85833" t="str">
            <v>All - Production Demand</v>
          </cell>
        </row>
        <row r="85834">
          <cell r="L85834" t="str">
            <v>Jurisdiction</v>
          </cell>
          <cell r="M85834" t="str">
            <v>SC Retail</v>
          </cell>
          <cell r="Q85834">
            <v>4042968</v>
          </cell>
          <cell r="U85834" t="str">
            <v>All - Production Demand</v>
          </cell>
        </row>
        <row r="85835">
          <cell r="L85835" t="str">
            <v>Jurisdiction</v>
          </cell>
          <cell r="M85835" t="str">
            <v>SC Wholesale</v>
          </cell>
          <cell r="Q85835">
            <v>877626.4</v>
          </cell>
          <cell r="U85835" t="str">
            <v>All - Production Demand</v>
          </cell>
        </row>
        <row r="85836">
          <cell r="L85836" t="str">
            <v>Recovery Class</v>
          </cell>
          <cell r="M85836" t="str">
            <v>Base Rates</v>
          </cell>
          <cell r="Q85836">
            <v>100</v>
          </cell>
          <cell r="U85836" t="str">
            <v>Direct Assign</v>
          </cell>
        </row>
        <row r="85837">
          <cell r="L85837" t="str">
            <v>Customer Class</v>
          </cell>
          <cell r="M85837" t="str">
            <v>NCGL</v>
          </cell>
          <cell r="Q85837">
            <v>1907080.69</v>
          </cell>
          <cell r="U85837" t="str">
            <v>All - Intang and Gen Plt</v>
          </cell>
        </row>
        <row r="85838">
          <cell r="L85838" t="str">
            <v>Customer Class</v>
          </cell>
          <cell r="M85838" t="str">
            <v>NCI</v>
          </cell>
          <cell r="Q85838">
            <v>39086778.020000003</v>
          </cell>
          <cell r="U85838" t="str">
            <v>All - Intang and Gen Plt</v>
          </cell>
        </row>
        <row r="85839">
          <cell r="L85839" t="str">
            <v>Customer Class</v>
          </cell>
          <cell r="M85839" t="str">
            <v>NCLGS</v>
          </cell>
          <cell r="Q85839">
            <v>95316411.569999993</v>
          </cell>
          <cell r="U85839" t="str">
            <v>All - Intang and Gen Plt</v>
          </cell>
        </row>
        <row r="85840">
          <cell r="L85840" t="str">
            <v>Customer Class</v>
          </cell>
          <cell r="M85840" t="str">
            <v>NCNL</v>
          </cell>
          <cell r="Q85840">
            <v>8477.39</v>
          </cell>
          <cell r="U85840" t="str">
            <v>All - Intang and Gen Plt</v>
          </cell>
        </row>
        <row r="85841">
          <cell r="L85841" t="str">
            <v>Customer Class</v>
          </cell>
          <cell r="M85841" t="str">
            <v>NCOL</v>
          </cell>
          <cell r="Q85841">
            <v>69396384.849999994</v>
          </cell>
          <cell r="U85841" t="str">
            <v>All - Intang and Gen Plt</v>
          </cell>
        </row>
        <row r="85842">
          <cell r="L85842" t="str">
            <v>Customer Class</v>
          </cell>
          <cell r="M85842" t="str">
            <v>NCOPTGSL</v>
          </cell>
          <cell r="Q85842">
            <v>10054782.279999999</v>
          </cell>
          <cell r="U85842" t="str">
            <v>All - Intang and Gen Plt</v>
          </cell>
        </row>
        <row r="85843">
          <cell r="L85843" t="str">
            <v>Customer Class</v>
          </cell>
          <cell r="M85843" t="str">
            <v>NCOPTGSM</v>
          </cell>
          <cell r="Q85843">
            <v>15158345.1</v>
          </cell>
          <cell r="U85843" t="str">
            <v>All - Intang and Gen Plt</v>
          </cell>
        </row>
        <row r="85844">
          <cell r="L85844" t="str">
            <v>Customer Class</v>
          </cell>
          <cell r="M85844" t="str">
            <v>NCOPTVGPL</v>
          </cell>
          <cell r="Q85844">
            <v>45724136.119999997</v>
          </cell>
          <cell r="U85844" t="str">
            <v>All - Intang and Gen Plt</v>
          </cell>
        </row>
        <row r="85845">
          <cell r="L85845" t="str">
            <v>Customer Class</v>
          </cell>
          <cell r="M85845" t="str">
            <v>NCOPTVGPM</v>
          </cell>
          <cell r="Q85845">
            <v>5389238.0899999999</v>
          </cell>
          <cell r="U85845" t="str">
            <v>All - Intang and Gen Plt</v>
          </cell>
        </row>
        <row r="85846">
          <cell r="L85846" t="str">
            <v>Customer Class</v>
          </cell>
          <cell r="M85846" t="str">
            <v>NCOPTVGPS</v>
          </cell>
          <cell r="Q85846">
            <v>3088387.21</v>
          </cell>
          <cell r="U85846" t="str">
            <v>All - Intang and Gen Plt</v>
          </cell>
        </row>
        <row r="85847">
          <cell r="L85847" t="str">
            <v>Customer Class</v>
          </cell>
          <cell r="M85847" t="str">
            <v>NCOPTVGSS</v>
          </cell>
          <cell r="Q85847">
            <v>98756197.290000007</v>
          </cell>
          <cell r="U85847" t="str">
            <v>All - Intang and Gen Plt</v>
          </cell>
        </row>
        <row r="85848">
          <cell r="L85848" t="str">
            <v>Customer Class</v>
          </cell>
          <cell r="M85848" t="str">
            <v>NCOPTVIPL</v>
          </cell>
          <cell r="Q85848">
            <v>54498730.450000003</v>
          </cell>
          <cell r="U85848" t="str">
            <v>All - Intang and Gen Plt</v>
          </cell>
        </row>
        <row r="85849">
          <cell r="L85849" t="str">
            <v>Customer Class</v>
          </cell>
          <cell r="M85849" t="str">
            <v>NCOPTVIPM</v>
          </cell>
          <cell r="Q85849">
            <v>2657245.5499999998</v>
          </cell>
          <cell r="U85849" t="str">
            <v>All - Intang and Gen Plt</v>
          </cell>
        </row>
        <row r="85850">
          <cell r="L85850" t="str">
            <v>Customer Class</v>
          </cell>
          <cell r="M85850" t="str">
            <v>NCOPTVIPS</v>
          </cell>
          <cell r="Q85850">
            <v>2283577.7200000002</v>
          </cell>
          <cell r="U85850" t="str">
            <v>All - Intang and Gen Plt</v>
          </cell>
        </row>
        <row r="85851">
          <cell r="L85851" t="str">
            <v>Customer Class</v>
          </cell>
          <cell r="M85851" t="str">
            <v>NCOPTVISL</v>
          </cell>
          <cell r="Q85851">
            <v>25392970.559999999</v>
          </cell>
          <cell r="U85851" t="str">
            <v>All - Intang and Gen Plt</v>
          </cell>
        </row>
        <row r="85852">
          <cell r="L85852" t="str">
            <v>Customer Class</v>
          </cell>
          <cell r="M85852" t="str">
            <v>NCOPTVISM</v>
          </cell>
          <cell r="Q85852">
            <v>16869835.16</v>
          </cell>
          <cell r="U85852" t="str">
            <v>All - Intang and Gen Plt</v>
          </cell>
        </row>
        <row r="85853">
          <cell r="L85853" t="str">
            <v>Customer Class</v>
          </cell>
          <cell r="M85853" t="str">
            <v>NCOPTVISS</v>
          </cell>
          <cell r="Q85853">
            <v>15680268.109999999</v>
          </cell>
          <cell r="U85853" t="str">
            <v>All - Intang and Gen Plt</v>
          </cell>
        </row>
        <row r="85854">
          <cell r="L85854" t="str">
            <v>Customer Class</v>
          </cell>
          <cell r="M85854" t="str">
            <v>NCOPTVTLG</v>
          </cell>
          <cell r="Q85854">
            <v>11292063.17</v>
          </cell>
          <cell r="U85854" t="str">
            <v>All - Intang and Gen Plt</v>
          </cell>
        </row>
        <row r="85855">
          <cell r="L85855" t="str">
            <v>Customer Class</v>
          </cell>
          <cell r="M85855" t="str">
            <v>NCPL</v>
          </cell>
          <cell r="Q85855">
            <v>11283035.41</v>
          </cell>
          <cell r="U85855" t="str">
            <v>All - Intang and Gen Plt</v>
          </cell>
        </row>
        <row r="85856">
          <cell r="L85856" t="str">
            <v>Customer Class</v>
          </cell>
          <cell r="M85856" t="str">
            <v>NCRE</v>
          </cell>
          <cell r="Q85856">
            <v>341708944.35000002</v>
          </cell>
          <cell r="U85856" t="str">
            <v>All - Intang and Gen Plt</v>
          </cell>
        </row>
        <row r="85857">
          <cell r="L85857" t="str">
            <v>Customer Class</v>
          </cell>
          <cell r="M85857" t="str">
            <v>NCRS-1</v>
          </cell>
          <cell r="Q85857">
            <v>504664762.91000003</v>
          </cell>
          <cell r="U85857" t="str">
            <v>All - Intang and Gen Plt</v>
          </cell>
        </row>
        <row r="85858">
          <cell r="L85858" t="str">
            <v>Customer Class</v>
          </cell>
          <cell r="M85858" t="str">
            <v>NCRT</v>
          </cell>
          <cell r="Q85858">
            <v>1359210.74</v>
          </cell>
          <cell r="U85858" t="str">
            <v>All - Intang and Gen Plt</v>
          </cell>
        </row>
        <row r="85859">
          <cell r="L85859" t="str">
            <v>Customer Class</v>
          </cell>
          <cell r="M85859" t="str">
            <v>NCSGS</v>
          </cell>
          <cell r="Q85859">
            <v>147915800.19</v>
          </cell>
          <cell r="U85859" t="str">
            <v>All - Intang and Gen Plt</v>
          </cell>
        </row>
        <row r="85860">
          <cell r="L85860" t="str">
            <v>Customer Class</v>
          </cell>
          <cell r="M85860" t="str">
            <v>NCTS</v>
          </cell>
          <cell r="Q85860">
            <v>1449523.14</v>
          </cell>
          <cell r="U85860" t="str">
            <v>All - Intang and Gen Plt</v>
          </cell>
        </row>
        <row r="85861">
          <cell r="L85861" t="str">
            <v>Function</v>
          </cell>
          <cell r="M85861" t="str">
            <v>Dist-Conductors</v>
          </cell>
          <cell r="Q85861">
            <v>3221.44</v>
          </cell>
          <cell r="U85861" t="str">
            <v>Intang and Gen Plt - F</v>
          </cell>
        </row>
        <row r="85862">
          <cell r="L85862" t="str">
            <v>Function</v>
          </cell>
          <cell r="M85862" t="str">
            <v>Dist-Conductors</v>
          </cell>
          <cell r="Q85862">
            <v>10016.42</v>
          </cell>
          <cell r="U85862" t="str">
            <v>Intang and Gen Plt - F</v>
          </cell>
        </row>
        <row r="85863">
          <cell r="L85863" t="str">
            <v>Function</v>
          </cell>
          <cell r="M85863" t="str">
            <v>Dist-Conductors</v>
          </cell>
          <cell r="Q85863">
            <v>53993.64</v>
          </cell>
          <cell r="U85863" t="str">
            <v>Intang and Gen Plt - F</v>
          </cell>
        </row>
        <row r="85864">
          <cell r="L85864" t="str">
            <v>Function</v>
          </cell>
          <cell r="M85864" t="str">
            <v>Dist-Conductors</v>
          </cell>
          <cell r="Q85864">
            <v>80125.440000000002</v>
          </cell>
          <cell r="U85864" t="str">
            <v>Intang and Gen Plt - F</v>
          </cell>
        </row>
        <row r="85865">
          <cell r="L85865" t="str">
            <v>Function</v>
          </cell>
          <cell r="M85865" t="str">
            <v>Dist-Conductors</v>
          </cell>
          <cell r="Q85865">
            <v>117759.27</v>
          </cell>
          <cell r="U85865" t="str">
            <v>Intang and Gen Plt - F</v>
          </cell>
        </row>
        <row r="85866">
          <cell r="L85866" t="str">
            <v>Function</v>
          </cell>
          <cell r="M85866" t="str">
            <v>Dist-Conductors</v>
          </cell>
          <cell r="Q85866">
            <v>166934.32999999999</v>
          </cell>
          <cell r="U85866" t="str">
            <v>Intang and Gen Plt - F</v>
          </cell>
        </row>
        <row r="85867">
          <cell r="L85867" t="str">
            <v>Function</v>
          </cell>
          <cell r="M85867" t="str">
            <v>Dist-Conductors</v>
          </cell>
          <cell r="Q85867">
            <v>177693.1</v>
          </cell>
          <cell r="U85867" t="str">
            <v>Intang and Gen Plt - F</v>
          </cell>
        </row>
        <row r="85868">
          <cell r="L85868" t="str">
            <v>Function</v>
          </cell>
          <cell r="M85868" t="str">
            <v>Dist-Conductors</v>
          </cell>
          <cell r="Q85868">
            <v>209353.98</v>
          </cell>
          <cell r="U85868" t="str">
            <v>Intang and Gen Plt - F</v>
          </cell>
        </row>
        <row r="85869">
          <cell r="L85869" t="str">
            <v>Function</v>
          </cell>
          <cell r="M85869" t="str">
            <v>Dist-Conductors</v>
          </cell>
          <cell r="Q85869">
            <v>331124.57</v>
          </cell>
          <cell r="U85869" t="str">
            <v>Intang and Gen Plt - F</v>
          </cell>
        </row>
        <row r="85870">
          <cell r="L85870" t="str">
            <v>Function</v>
          </cell>
          <cell r="M85870" t="str">
            <v>Dist-Conductors</v>
          </cell>
          <cell r="Q85870">
            <v>379967.12</v>
          </cell>
          <cell r="U85870" t="str">
            <v>Intang and Gen Plt - F</v>
          </cell>
        </row>
        <row r="85871">
          <cell r="L85871" t="str">
            <v>Function</v>
          </cell>
          <cell r="M85871" t="str">
            <v>Dist-Conductors</v>
          </cell>
          <cell r="Q85871">
            <v>755841.86</v>
          </cell>
          <cell r="U85871" t="str">
            <v>Intang and Gen Plt - F</v>
          </cell>
        </row>
        <row r="85872">
          <cell r="L85872" t="str">
            <v>Function</v>
          </cell>
          <cell r="M85872" t="str">
            <v>Dist-Conductors</v>
          </cell>
          <cell r="Q85872">
            <v>1147915.33</v>
          </cell>
          <cell r="U85872" t="str">
            <v>Intang and Gen Plt - F</v>
          </cell>
        </row>
        <row r="85873">
          <cell r="L85873" t="str">
            <v>Function</v>
          </cell>
          <cell r="M85873" t="str">
            <v>Dist-Conductors</v>
          </cell>
          <cell r="Q85873">
            <v>1201376.1000000001</v>
          </cell>
          <cell r="U85873" t="str">
            <v>Intang and Gen Plt - F</v>
          </cell>
        </row>
        <row r="85874">
          <cell r="L85874" t="str">
            <v>Function</v>
          </cell>
          <cell r="M85874" t="str">
            <v>Dist-Conductors</v>
          </cell>
          <cell r="Q85874">
            <v>1270358.73</v>
          </cell>
          <cell r="U85874" t="str">
            <v>Intang and Gen Plt - F</v>
          </cell>
        </row>
        <row r="85875">
          <cell r="L85875" t="str">
            <v>Function</v>
          </cell>
          <cell r="M85875" t="str">
            <v>Dist-Conductors</v>
          </cell>
          <cell r="Q85875">
            <v>1741367.8</v>
          </cell>
          <cell r="U85875" t="str">
            <v>Intang and Gen Plt - F</v>
          </cell>
        </row>
        <row r="85876">
          <cell r="L85876" t="str">
            <v>Function</v>
          </cell>
          <cell r="M85876" t="str">
            <v>Dist-Conductors</v>
          </cell>
          <cell r="Q85876">
            <v>3013252.04</v>
          </cell>
          <cell r="U85876" t="str">
            <v>Intang and Gen Plt - F</v>
          </cell>
        </row>
        <row r="85877">
          <cell r="L85877" t="str">
            <v>Function</v>
          </cell>
          <cell r="M85877" t="str">
            <v>Dist-Conductors</v>
          </cell>
          <cell r="Q85877">
            <v>3420275.43</v>
          </cell>
          <cell r="U85877" t="str">
            <v>Intang and Gen Plt - F</v>
          </cell>
        </row>
        <row r="85878">
          <cell r="L85878" t="str">
            <v>Function</v>
          </cell>
          <cell r="M85878" t="str">
            <v>Dist-Conductors</v>
          </cell>
          <cell r="Q85878">
            <v>3814492.46</v>
          </cell>
          <cell r="U85878" t="str">
            <v>Intang and Gen Plt - F</v>
          </cell>
        </row>
        <row r="85879">
          <cell r="L85879" t="str">
            <v>Function</v>
          </cell>
          <cell r="M85879" t="str">
            <v>Dist-Conductors</v>
          </cell>
          <cell r="Q85879">
            <v>5059199.62</v>
          </cell>
          <cell r="U85879" t="str">
            <v>Intang and Gen Plt - F</v>
          </cell>
        </row>
        <row r="85880">
          <cell r="L85880" t="str">
            <v>Function</v>
          </cell>
          <cell r="M85880" t="str">
            <v>Dist-Conductors</v>
          </cell>
          <cell r="Q85880">
            <v>6612761.2699999996</v>
          </cell>
          <cell r="U85880" t="str">
            <v>Intang and Gen Plt - F</v>
          </cell>
        </row>
        <row r="85881">
          <cell r="L85881" t="str">
            <v>Function</v>
          </cell>
          <cell r="M85881" t="str">
            <v>Dist-Conductors</v>
          </cell>
          <cell r="Q85881">
            <v>7419141.0899999999</v>
          </cell>
          <cell r="U85881" t="str">
            <v>Intang and Gen Plt - F</v>
          </cell>
        </row>
        <row r="85882">
          <cell r="L85882" t="str">
            <v>Function</v>
          </cell>
          <cell r="M85882" t="str">
            <v>Dist-Conductors</v>
          </cell>
          <cell r="Q85882">
            <v>9335386.3200000003</v>
          </cell>
          <cell r="U85882" t="str">
            <v>Intang and Gen Plt - F</v>
          </cell>
        </row>
        <row r="85883">
          <cell r="L85883" t="str">
            <v>Function</v>
          </cell>
          <cell r="M85883" t="str">
            <v>Dist-Conductors</v>
          </cell>
          <cell r="Q85883">
            <v>31635396.829999998</v>
          </cell>
          <cell r="U85883" t="str">
            <v>Intang and Gen Plt - F</v>
          </cell>
        </row>
        <row r="85884">
          <cell r="L85884" t="str">
            <v>Function</v>
          </cell>
          <cell r="M85884" t="str">
            <v>Dist-Conductors</v>
          </cell>
          <cell r="Q85884">
            <v>32452131.739999998</v>
          </cell>
          <cell r="U85884" t="str">
            <v>Intang and Gen Plt - F</v>
          </cell>
        </row>
        <row r="85885">
          <cell r="L85885" t="str">
            <v>Function</v>
          </cell>
          <cell r="M85885" t="str">
            <v>Dist-Customer</v>
          </cell>
          <cell r="Q85885">
            <v>445.57</v>
          </cell>
          <cell r="U85885" t="str">
            <v>Intang and Gen Plt - F</v>
          </cell>
        </row>
        <row r="85886">
          <cell r="L85886" t="str">
            <v>Function</v>
          </cell>
          <cell r="M85886" t="str">
            <v>Dist-Customer</v>
          </cell>
          <cell r="Q85886">
            <v>1177.5999999999999</v>
          </cell>
          <cell r="U85886" t="str">
            <v>Intang and Gen Plt - F</v>
          </cell>
        </row>
        <row r="85887">
          <cell r="L85887" t="str">
            <v>Function</v>
          </cell>
          <cell r="M85887" t="str">
            <v>Dist-Customer</v>
          </cell>
          <cell r="Q85887">
            <v>3679.56</v>
          </cell>
          <cell r="U85887" t="str">
            <v>Intang and Gen Plt - F</v>
          </cell>
        </row>
        <row r="85888">
          <cell r="L85888" t="str">
            <v>Function</v>
          </cell>
          <cell r="M85888" t="str">
            <v>Dist-Customer</v>
          </cell>
          <cell r="Q85888">
            <v>3679.46</v>
          </cell>
          <cell r="U85888" t="str">
            <v>Intang and Gen Plt - F</v>
          </cell>
        </row>
        <row r="85889">
          <cell r="L85889" t="str">
            <v>Function</v>
          </cell>
          <cell r="M85889" t="str">
            <v>Dist-Customer</v>
          </cell>
          <cell r="Q85889">
            <v>4282.76</v>
          </cell>
          <cell r="U85889" t="str">
            <v>Intang and Gen Plt - F</v>
          </cell>
        </row>
        <row r="85890">
          <cell r="L85890" t="str">
            <v>Function</v>
          </cell>
          <cell r="M85890" t="str">
            <v>Dist-Customer</v>
          </cell>
          <cell r="Q85890">
            <v>7885.64</v>
          </cell>
          <cell r="U85890" t="str">
            <v>Intang and Gen Plt - F</v>
          </cell>
        </row>
        <row r="85891">
          <cell r="L85891" t="str">
            <v>Function</v>
          </cell>
          <cell r="M85891" t="str">
            <v>Dist-Customer</v>
          </cell>
          <cell r="Q85891">
            <v>9112</v>
          </cell>
          <cell r="U85891" t="str">
            <v>Intang and Gen Plt - F</v>
          </cell>
        </row>
        <row r="85892">
          <cell r="L85892" t="str">
            <v>Function</v>
          </cell>
          <cell r="M85892" t="str">
            <v>Dist-Customer</v>
          </cell>
          <cell r="Q85892">
            <v>11096.55</v>
          </cell>
          <cell r="U85892" t="str">
            <v>Intang and Gen Plt - F</v>
          </cell>
        </row>
        <row r="85893">
          <cell r="L85893" t="str">
            <v>Function</v>
          </cell>
          <cell r="M85893" t="str">
            <v>Dist-Customer</v>
          </cell>
          <cell r="Q85893">
            <v>14718.33</v>
          </cell>
          <cell r="U85893" t="str">
            <v>Intang and Gen Plt - F</v>
          </cell>
        </row>
        <row r="85894">
          <cell r="L85894" t="str">
            <v>Function</v>
          </cell>
          <cell r="M85894" t="str">
            <v>Dist-Customer</v>
          </cell>
          <cell r="Q85894">
            <v>17871.580000000002</v>
          </cell>
          <cell r="U85894" t="str">
            <v>Intang and Gen Plt - F</v>
          </cell>
        </row>
        <row r="85895">
          <cell r="L85895" t="str">
            <v>Function</v>
          </cell>
          <cell r="M85895" t="str">
            <v>Dist-Customer</v>
          </cell>
          <cell r="Q85895">
            <v>25697.67</v>
          </cell>
          <cell r="U85895" t="str">
            <v>Intang and Gen Plt - F</v>
          </cell>
        </row>
        <row r="85896">
          <cell r="L85896" t="str">
            <v>Function</v>
          </cell>
          <cell r="M85896" t="str">
            <v>Dist-Customer</v>
          </cell>
          <cell r="Q85896">
            <v>30562.9</v>
          </cell>
          <cell r="U85896" t="str">
            <v>Intang and Gen Plt - F</v>
          </cell>
        </row>
        <row r="85897">
          <cell r="L85897" t="str">
            <v>Function</v>
          </cell>
          <cell r="M85897" t="str">
            <v>Dist-Customer</v>
          </cell>
          <cell r="Q85897">
            <v>152230.84</v>
          </cell>
          <cell r="U85897" t="str">
            <v>Intang and Gen Plt - F</v>
          </cell>
        </row>
        <row r="85898">
          <cell r="L85898" t="str">
            <v>Function</v>
          </cell>
          <cell r="M85898" t="str">
            <v>Dist-Customer</v>
          </cell>
          <cell r="Q85898">
            <v>244318.04</v>
          </cell>
          <cell r="U85898" t="str">
            <v>Intang and Gen Plt - F</v>
          </cell>
        </row>
        <row r="85899">
          <cell r="L85899" t="str">
            <v>Function</v>
          </cell>
          <cell r="M85899" t="str">
            <v>Dist-Customer</v>
          </cell>
          <cell r="Q85899">
            <v>387923.93</v>
          </cell>
          <cell r="U85899" t="str">
            <v>Intang and Gen Plt - F</v>
          </cell>
        </row>
        <row r="85900">
          <cell r="L85900" t="str">
            <v>Function</v>
          </cell>
          <cell r="M85900" t="str">
            <v>Dist-Customer</v>
          </cell>
          <cell r="Q85900">
            <v>720232.53</v>
          </cell>
          <cell r="U85900" t="str">
            <v>Intang and Gen Plt - F</v>
          </cell>
        </row>
        <row r="85901">
          <cell r="L85901" t="str">
            <v>Function</v>
          </cell>
          <cell r="M85901" t="str">
            <v>Dist-Customer</v>
          </cell>
          <cell r="Q85901">
            <v>1061804.18</v>
          </cell>
          <cell r="U85901" t="str">
            <v>Intang and Gen Plt - F</v>
          </cell>
        </row>
        <row r="85902">
          <cell r="L85902" t="str">
            <v>Function</v>
          </cell>
          <cell r="M85902" t="str">
            <v>Dist-Customer</v>
          </cell>
          <cell r="Q85902">
            <v>1101358.19</v>
          </cell>
          <cell r="U85902" t="str">
            <v>Intang and Gen Plt - F</v>
          </cell>
        </row>
        <row r="85903">
          <cell r="L85903" t="str">
            <v>Function</v>
          </cell>
          <cell r="M85903" t="str">
            <v>Dist-Customer</v>
          </cell>
          <cell r="Q85903">
            <v>1783468.42</v>
          </cell>
          <cell r="U85903" t="str">
            <v>Intang and Gen Plt - F</v>
          </cell>
        </row>
        <row r="85904">
          <cell r="L85904" t="str">
            <v>Function</v>
          </cell>
          <cell r="M85904" t="str">
            <v>Dist-Customer</v>
          </cell>
          <cell r="Q85904">
            <v>3095974.31</v>
          </cell>
          <cell r="U85904" t="str">
            <v>Intang and Gen Plt - F</v>
          </cell>
        </row>
        <row r="85905">
          <cell r="L85905" t="str">
            <v>Function</v>
          </cell>
          <cell r="M85905" t="str">
            <v>Dist-Customer</v>
          </cell>
          <cell r="Q85905">
            <v>30795158.469999999</v>
          </cell>
          <cell r="U85905" t="str">
            <v>Intang and Gen Plt - F</v>
          </cell>
        </row>
        <row r="85906">
          <cell r="L85906" t="str">
            <v>Function</v>
          </cell>
          <cell r="M85906" t="str">
            <v>Dist-Customer</v>
          </cell>
          <cell r="Q85906">
            <v>47371552.719999999</v>
          </cell>
          <cell r="U85906" t="str">
            <v>Intang and Gen Plt - F</v>
          </cell>
        </row>
        <row r="85907">
          <cell r="L85907" t="str">
            <v>Function</v>
          </cell>
          <cell r="M85907" t="str">
            <v>Dist-Customer</v>
          </cell>
          <cell r="Q85907">
            <v>145084774.22</v>
          </cell>
          <cell r="U85907" t="str">
            <v>Intang and Gen Plt - F</v>
          </cell>
        </row>
        <row r="85908">
          <cell r="L85908" t="str">
            <v>Function</v>
          </cell>
          <cell r="M85908" t="str">
            <v>Dist-Customer</v>
          </cell>
          <cell r="Q85908">
            <v>202920453.94999999</v>
          </cell>
          <cell r="U85908" t="str">
            <v>Intang and Gen Plt - F</v>
          </cell>
        </row>
        <row r="85909">
          <cell r="L85909" t="str">
            <v>Function</v>
          </cell>
          <cell r="M85909" t="str">
            <v>Dist-Other Local</v>
          </cell>
          <cell r="Q85909">
            <v>0</v>
          </cell>
          <cell r="U85909" t="str">
            <v>Intang and Gen Plt - F</v>
          </cell>
        </row>
        <row r="85910">
          <cell r="L85910" t="str">
            <v>Function</v>
          </cell>
          <cell r="M85910" t="str">
            <v>Dist-Other Local</v>
          </cell>
          <cell r="Q85910">
            <v>0</v>
          </cell>
          <cell r="U85910" t="str">
            <v>Intang and Gen Plt - F</v>
          </cell>
        </row>
        <row r="85911">
          <cell r="L85911" t="str">
            <v>Function</v>
          </cell>
          <cell r="M85911" t="str">
            <v>Dist-Other Local</v>
          </cell>
          <cell r="Q85911">
            <v>0</v>
          </cell>
          <cell r="U85911" t="str">
            <v>Intang and Gen Plt - F</v>
          </cell>
        </row>
        <row r="85912">
          <cell r="L85912" t="str">
            <v>Function</v>
          </cell>
          <cell r="M85912" t="str">
            <v>Dist-Other Local</v>
          </cell>
          <cell r="Q85912">
            <v>364.64</v>
          </cell>
          <cell r="U85912" t="str">
            <v>Intang and Gen Plt - F</v>
          </cell>
        </row>
        <row r="85913">
          <cell r="L85913" t="str">
            <v>Function</v>
          </cell>
          <cell r="M85913" t="str">
            <v>Dist-Other Local</v>
          </cell>
          <cell r="Q85913">
            <v>746.67</v>
          </cell>
          <cell r="U85913" t="str">
            <v>Intang and Gen Plt - F</v>
          </cell>
        </row>
        <row r="85914">
          <cell r="L85914" t="str">
            <v>Function</v>
          </cell>
          <cell r="M85914" t="str">
            <v>Dist-Other Local</v>
          </cell>
          <cell r="Q85914">
            <v>1191.6300000000001</v>
          </cell>
          <cell r="U85914" t="str">
            <v>Intang and Gen Plt - F</v>
          </cell>
        </row>
        <row r="85915">
          <cell r="L85915" t="str">
            <v>Function</v>
          </cell>
          <cell r="M85915" t="str">
            <v>Dist-Other Local</v>
          </cell>
          <cell r="Q85915">
            <v>1639.81</v>
          </cell>
          <cell r="U85915" t="str">
            <v>Intang and Gen Plt - F</v>
          </cell>
        </row>
        <row r="85916">
          <cell r="L85916" t="str">
            <v>Function</v>
          </cell>
          <cell r="M85916" t="str">
            <v>Dist-Other Local</v>
          </cell>
          <cell r="Q85916">
            <v>1781.71</v>
          </cell>
          <cell r="U85916" t="str">
            <v>Intang and Gen Plt - F</v>
          </cell>
        </row>
        <row r="85917">
          <cell r="L85917" t="str">
            <v>Function</v>
          </cell>
          <cell r="M85917" t="str">
            <v>Dist-Other Local</v>
          </cell>
          <cell r="Q85917">
            <v>3866.54</v>
          </cell>
          <cell r="U85917" t="str">
            <v>Intang and Gen Plt - F</v>
          </cell>
        </row>
        <row r="85918">
          <cell r="L85918" t="str">
            <v>Function</v>
          </cell>
          <cell r="M85918" t="str">
            <v>Dist-Other Local</v>
          </cell>
          <cell r="Q85918">
            <v>8573.4</v>
          </cell>
          <cell r="U85918" t="str">
            <v>Intang and Gen Plt - F</v>
          </cell>
        </row>
        <row r="85919">
          <cell r="L85919" t="str">
            <v>Function</v>
          </cell>
          <cell r="M85919" t="str">
            <v>Dist-Other Local</v>
          </cell>
          <cell r="Q85919">
            <v>9018.77</v>
          </cell>
          <cell r="U85919" t="str">
            <v>Intang and Gen Plt - F</v>
          </cell>
        </row>
        <row r="85920">
          <cell r="L85920" t="str">
            <v>Function</v>
          </cell>
          <cell r="M85920" t="str">
            <v>Dist-Other Local</v>
          </cell>
          <cell r="Q85920">
            <v>12943.92</v>
          </cell>
          <cell r="U85920" t="str">
            <v>Intang and Gen Plt - F</v>
          </cell>
        </row>
        <row r="85921">
          <cell r="L85921" t="str">
            <v>Function</v>
          </cell>
          <cell r="M85921" t="str">
            <v>Dist-Other Local</v>
          </cell>
          <cell r="Q85921">
            <v>15871.88</v>
          </cell>
          <cell r="U85921" t="str">
            <v>Intang and Gen Plt - F</v>
          </cell>
        </row>
        <row r="85922">
          <cell r="L85922" t="str">
            <v>Function</v>
          </cell>
          <cell r="M85922" t="str">
            <v>Dist-Other Local</v>
          </cell>
          <cell r="Q85922">
            <v>17836.599999999999</v>
          </cell>
          <cell r="U85922" t="str">
            <v>Intang and Gen Plt - F</v>
          </cell>
        </row>
        <row r="85923">
          <cell r="L85923" t="str">
            <v>Function</v>
          </cell>
          <cell r="M85923" t="str">
            <v>Dist-Other Local</v>
          </cell>
          <cell r="Q85923">
            <v>17884.990000000002</v>
          </cell>
          <cell r="U85923" t="str">
            <v>Intang and Gen Plt - F</v>
          </cell>
        </row>
        <row r="85924">
          <cell r="L85924" t="str">
            <v>Function</v>
          </cell>
          <cell r="M85924" t="str">
            <v>Dist-Other Local</v>
          </cell>
          <cell r="Q85924">
            <v>41642.28</v>
          </cell>
          <cell r="U85924" t="str">
            <v>Intang and Gen Plt - F</v>
          </cell>
        </row>
        <row r="85925">
          <cell r="L85925" t="str">
            <v>Function</v>
          </cell>
          <cell r="M85925" t="str">
            <v>Dist-Other Local</v>
          </cell>
          <cell r="Q85925">
            <v>44012.91</v>
          </cell>
          <cell r="U85925" t="str">
            <v>Intang and Gen Plt - F</v>
          </cell>
        </row>
        <row r="85926">
          <cell r="L85926" t="str">
            <v>Function</v>
          </cell>
          <cell r="M85926" t="str">
            <v>Dist-Other Local</v>
          </cell>
          <cell r="Q85926">
            <v>47428.33</v>
          </cell>
          <cell r="U85926" t="str">
            <v>Intang and Gen Plt - F</v>
          </cell>
        </row>
        <row r="85927">
          <cell r="L85927" t="str">
            <v>Function</v>
          </cell>
          <cell r="M85927" t="str">
            <v>Dist-Other Local</v>
          </cell>
          <cell r="Q85927">
            <v>98659.56</v>
          </cell>
          <cell r="U85927" t="str">
            <v>Intang and Gen Plt - F</v>
          </cell>
        </row>
        <row r="85928">
          <cell r="L85928" t="str">
            <v>Function</v>
          </cell>
          <cell r="M85928" t="str">
            <v>Dist-Other Local</v>
          </cell>
          <cell r="Q85928">
            <v>238524.16</v>
          </cell>
          <cell r="U85928" t="str">
            <v>Intang and Gen Plt - F</v>
          </cell>
        </row>
        <row r="85929">
          <cell r="L85929" t="str">
            <v>Function</v>
          </cell>
          <cell r="M85929" t="str">
            <v>Dist-Other Local</v>
          </cell>
          <cell r="Q85929">
            <v>585258.06000000006</v>
          </cell>
          <cell r="U85929" t="str">
            <v>Intang and Gen Plt - F</v>
          </cell>
        </row>
        <row r="85930">
          <cell r="L85930" t="str">
            <v>Function</v>
          </cell>
          <cell r="M85930" t="str">
            <v>Dist-Other Local</v>
          </cell>
          <cell r="Q85930">
            <v>1556931.77</v>
          </cell>
          <cell r="U85930" t="str">
            <v>Intang and Gen Plt - F</v>
          </cell>
        </row>
        <row r="85931">
          <cell r="L85931" t="str">
            <v>Function</v>
          </cell>
          <cell r="M85931" t="str">
            <v>Dist-Other Local</v>
          </cell>
          <cell r="Q85931">
            <v>9572806.4499999993</v>
          </cell>
          <cell r="U85931" t="str">
            <v>Intang and Gen Plt - F</v>
          </cell>
        </row>
        <row r="85932">
          <cell r="L85932" t="str">
            <v>Function</v>
          </cell>
          <cell r="M85932" t="str">
            <v>Dist-Other Local</v>
          </cell>
          <cell r="Q85932">
            <v>27152306.579999998</v>
          </cell>
          <cell r="U85932" t="str">
            <v>Intang and Gen Plt - F</v>
          </cell>
        </row>
        <row r="85933">
          <cell r="L85933" t="str">
            <v>Function</v>
          </cell>
          <cell r="M85933" t="str">
            <v>Dist-Pole,Tow,Fix</v>
          </cell>
          <cell r="Q85933">
            <v>3786.7</v>
          </cell>
          <cell r="U85933" t="str">
            <v>Intang and Gen Plt - F</v>
          </cell>
        </row>
        <row r="85934">
          <cell r="L85934" t="str">
            <v>Function</v>
          </cell>
          <cell r="M85934" t="str">
            <v>Dist-Pole,Tow,Fix</v>
          </cell>
          <cell r="Q85934">
            <v>4709.95</v>
          </cell>
          <cell r="U85934" t="str">
            <v>Intang and Gen Plt - F</v>
          </cell>
        </row>
        <row r="85935">
          <cell r="L85935" t="str">
            <v>Function</v>
          </cell>
          <cell r="M85935" t="str">
            <v>Dist-Pole,Tow,Fix</v>
          </cell>
          <cell r="Q85935">
            <v>14065.78</v>
          </cell>
          <cell r="U85935" t="str">
            <v>Intang and Gen Plt - F</v>
          </cell>
        </row>
        <row r="85936">
          <cell r="L85936" t="str">
            <v>Function</v>
          </cell>
          <cell r="M85936" t="str">
            <v>Dist-Pole,Tow,Fix</v>
          </cell>
          <cell r="Q85936">
            <v>15404.65</v>
          </cell>
          <cell r="U85936" t="str">
            <v>Intang and Gen Plt - F</v>
          </cell>
        </row>
        <row r="85937">
          <cell r="L85937" t="str">
            <v>Function</v>
          </cell>
          <cell r="M85937" t="str">
            <v>Dist-Pole,Tow,Fix</v>
          </cell>
          <cell r="Q85937">
            <v>32941.35</v>
          </cell>
          <cell r="U85937" t="str">
            <v>Intang and Gen Plt - F</v>
          </cell>
        </row>
        <row r="85938">
          <cell r="L85938" t="str">
            <v>Function</v>
          </cell>
          <cell r="M85938" t="str">
            <v>Dist-Pole,Tow,Fix</v>
          </cell>
          <cell r="Q85938">
            <v>40147.72</v>
          </cell>
          <cell r="U85938" t="str">
            <v>Intang and Gen Plt - F</v>
          </cell>
        </row>
        <row r="85939">
          <cell r="L85939" t="str">
            <v>Function</v>
          </cell>
          <cell r="M85939" t="str">
            <v>Dist-Pole,Tow,Fix</v>
          </cell>
          <cell r="Q85939">
            <v>42217.62</v>
          </cell>
          <cell r="U85939" t="str">
            <v>Intang and Gen Plt - F</v>
          </cell>
        </row>
        <row r="85940">
          <cell r="L85940" t="str">
            <v>Function</v>
          </cell>
          <cell r="M85940" t="str">
            <v>Dist-Pole,Tow,Fix</v>
          </cell>
          <cell r="Q85940">
            <v>49667.83</v>
          </cell>
          <cell r="U85940" t="str">
            <v>Intang and Gen Plt - F</v>
          </cell>
        </row>
        <row r="85941">
          <cell r="L85941" t="str">
            <v>Function</v>
          </cell>
          <cell r="M85941" t="str">
            <v>Dist-Pole,Tow,Fix</v>
          </cell>
          <cell r="Q85941">
            <v>80831.210000000006</v>
          </cell>
          <cell r="U85941" t="str">
            <v>Intang and Gen Plt - F</v>
          </cell>
        </row>
        <row r="85942">
          <cell r="L85942" t="str">
            <v>Function</v>
          </cell>
          <cell r="M85942" t="str">
            <v>Dist-Pole,Tow,Fix</v>
          </cell>
          <cell r="Q85942">
            <v>93602.52</v>
          </cell>
          <cell r="U85942" t="str">
            <v>Intang and Gen Plt - F</v>
          </cell>
        </row>
        <row r="85943">
          <cell r="L85943" t="str">
            <v>Function</v>
          </cell>
          <cell r="M85943" t="str">
            <v>Dist-Pole,Tow,Fix</v>
          </cell>
          <cell r="Q85943">
            <v>186232.55</v>
          </cell>
          <cell r="U85943" t="str">
            <v>Intang and Gen Plt - F</v>
          </cell>
        </row>
        <row r="85944">
          <cell r="L85944" t="str">
            <v>Function</v>
          </cell>
          <cell r="M85944" t="str">
            <v>Dist-Pole,Tow,Fix</v>
          </cell>
          <cell r="Q85944">
            <v>286172.84999999998</v>
          </cell>
          <cell r="U85944" t="str">
            <v>Intang and Gen Plt - F</v>
          </cell>
        </row>
        <row r="85945">
          <cell r="L85945" t="str">
            <v>Function</v>
          </cell>
          <cell r="M85945" t="str">
            <v>Dist-Pole,Tow,Fix</v>
          </cell>
          <cell r="Q85945">
            <v>326850.62</v>
          </cell>
          <cell r="U85945" t="str">
            <v>Intang and Gen Plt - F</v>
          </cell>
        </row>
        <row r="85946">
          <cell r="L85946" t="str">
            <v>Function</v>
          </cell>
          <cell r="M85946" t="str">
            <v>Dist-Pole,Tow,Fix</v>
          </cell>
          <cell r="Q85946">
            <v>342439.94</v>
          </cell>
          <cell r="U85946" t="str">
            <v>Intang and Gen Plt - F</v>
          </cell>
        </row>
        <row r="85947">
          <cell r="L85947" t="str">
            <v>Function</v>
          </cell>
          <cell r="M85947" t="str">
            <v>Dist-Pole,Tow,Fix</v>
          </cell>
          <cell r="Q85947">
            <v>454569.3</v>
          </cell>
          <cell r="U85947" t="str">
            <v>Intang and Gen Plt - F</v>
          </cell>
        </row>
        <row r="85948">
          <cell r="L85948" t="str">
            <v>Function</v>
          </cell>
          <cell r="M85948" t="str">
            <v>Dist-Pole,Tow,Fix</v>
          </cell>
          <cell r="Q85948">
            <v>661949.1</v>
          </cell>
          <cell r="U85948" t="str">
            <v>Intang and Gen Plt - F</v>
          </cell>
        </row>
        <row r="85949">
          <cell r="L85949" t="str">
            <v>Function</v>
          </cell>
          <cell r="M85949" t="str">
            <v>Dist-Pole,Tow,Fix</v>
          </cell>
          <cell r="Q85949">
            <v>809647.87</v>
          </cell>
          <cell r="U85949" t="str">
            <v>Intang and Gen Plt - F</v>
          </cell>
        </row>
        <row r="85950">
          <cell r="L85950" t="str">
            <v>Function</v>
          </cell>
          <cell r="M85950" t="str">
            <v>Dist-Pole,Tow,Fix</v>
          </cell>
          <cell r="Q85950">
            <v>971289.59999999998</v>
          </cell>
          <cell r="U85950" t="str">
            <v>Intang and Gen Plt - F</v>
          </cell>
        </row>
        <row r="85951">
          <cell r="L85951" t="str">
            <v>Function</v>
          </cell>
          <cell r="M85951" t="str">
            <v>Dist-Pole,Tow,Fix</v>
          </cell>
          <cell r="Q85951">
            <v>1804981.88</v>
          </cell>
          <cell r="U85951" t="str">
            <v>Intang and Gen Plt - F</v>
          </cell>
        </row>
        <row r="85952">
          <cell r="L85952" t="str">
            <v>Function</v>
          </cell>
          <cell r="M85952" t="str">
            <v>Dist-Pole,Tow,Fix</v>
          </cell>
          <cell r="Q85952">
            <v>1998276.98</v>
          </cell>
          <cell r="U85952" t="str">
            <v>Intang and Gen Plt - F</v>
          </cell>
        </row>
        <row r="85953">
          <cell r="L85953" t="str">
            <v>Function</v>
          </cell>
          <cell r="M85953" t="str">
            <v>Dist-Pole,Tow,Fix</v>
          </cell>
          <cell r="Q85953">
            <v>2638821.61</v>
          </cell>
          <cell r="U85953" t="str">
            <v>Intang and Gen Plt - F</v>
          </cell>
        </row>
        <row r="85954">
          <cell r="L85954" t="str">
            <v>Function</v>
          </cell>
          <cell r="M85954" t="str">
            <v>Dist-Pole,Tow,Fix</v>
          </cell>
          <cell r="Q85954">
            <v>5945460.54</v>
          </cell>
          <cell r="U85954" t="str">
            <v>Intang and Gen Plt - F</v>
          </cell>
        </row>
        <row r="85955">
          <cell r="L85955" t="str">
            <v>Function</v>
          </cell>
          <cell r="M85955" t="str">
            <v>Dist-Pole,Tow,Fix</v>
          </cell>
          <cell r="Q85955">
            <v>8916844.4100000001</v>
          </cell>
          <cell r="U85955" t="str">
            <v>Intang and Gen Plt - F</v>
          </cell>
        </row>
        <row r="85956">
          <cell r="L85956" t="str">
            <v>Function</v>
          </cell>
          <cell r="M85956" t="str">
            <v>Dist-Pole,Tow,Fix</v>
          </cell>
          <cell r="Q85956">
            <v>9235884.5700000003</v>
          </cell>
          <cell r="U85956" t="str">
            <v>Intang and Gen Plt - F</v>
          </cell>
        </row>
        <row r="85957">
          <cell r="L85957" t="str">
            <v>Function</v>
          </cell>
          <cell r="M85957" t="str">
            <v>Dist-Substations</v>
          </cell>
          <cell r="Q85957">
            <v>181.59</v>
          </cell>
          <cell r="U85957" t="str">
            <v>Intang and Gen Plt - F</v>
          </cell>
        </row>
        <row r="85958">
          <cell r="L85958" t="str">
            <v>Function</v>
          </cell>
          <cell r="M85958" t="str">
            <v>Dist-Substations</v>
          </cell>
          <cell r="Q85958">
            <v>4591.7</v>
          </cell>
          <cell r="U85958" t="str">
            <v>Intang and Gen Plt - F</v>
          </cell>
        </row>
        <row r="85959">
          <cell r="L85959" t="str">
            <v>Function</v>
          </cell>
          <cell r="M85959" t="str">
            <v>Dist-Substations</v>
          </cell>
          <cell r="Q85959">
            <v>24054.87</v>
          </cell>
          <cell r="U85959" t="str">
            <v>Intang and Gen Plt - F</v>
          </cell>
        </row>
        <row r="85960">
          <cell r="L85960" t="str">
            <v>Function</v>
          </cell>
          <cell r="M85960" t="str">
            <v>Dist-Substations</v>
          </cell>
          <cell r="Q85960">
            <v>52741.38</v>
          </cell>
          <cell r="U85960" t="str">
            <v>Intang and Gen Plt - F</v>
          </cell>
        </row>
        <row r="85961">
          <cell r="L85961" t="str">
            <v>Function</v>
          </cell>
          <cell r="M85961" t="str">
            <v>Dist-Substations</v>
          </cell>
          <cell r="Q85961">
            <v>90497.33</v>
          </cell>
          <cell r="U85961" t="str">
            <v>Intang and Gen Plt - F</v>
          </cell>
        </row>
        <row r="85962">
          <cell r="L85962" t="str">
            <v>Function</v>
          </cell>
          <cell r="M85962" t="str">
            <v>Dist-Substations</v>
          </cell>
          <cell r="Q85962">
            <v>98908.18</v>
          </cell>
          <cell r="U85962" t="str">
            <v>Intang and Gen Plt - F</v>
          </cell>
        </row>
        <row r="85963">
          <cell r="L85963" t="str">
            <v>Function</v>
          </cell>
          <cell r="M85963" t="str">
            <v>Dist-Substations</v>
          </cell>
          <cell r="Q85963">
            <v>117320.98</v>
          </cell>
          <cell r="U85963" t="str">
            <v>Intang and Gen Plt - F</v>
          </cell>
        </row>
        <row r="85964">
          <cell r="L85964" t="str">
            <v>Function</v>
          </cell>
          <cell r="M85964" t="str">
            <v>Dist-Substations</v>
          </cell>
          <cell r="Q85964">
            <v>147451.82999999999</v>
          </cell>
          <cell r="U85964" t="str">
            <v>Intang and Gen Plt - F</v>
          </cell>
        </row>
        <row r="85965">
          <cell r="L85965" t="str">
            <v>Function</v>
          </cell>
          <cell r="M85965" t="str">
            <v>Dist-Substations</v>
          </cell>
          <cell r="Q85965">
            <v>217420.79999999999</v>
          </cell>
          <cell r="U85965" t="str">
            <v>Intang and Gen Plt - F</v>
          </cell>
        </row>
        <row r="85966">
          <cell r="L85966" t="str">
            <v>Function</v>
          </cell>
          <cell r="M85966" t="str">
            <v>Dist-Substations</v>
          </cell>
          <cell r="Q85966">
            <v>289646.36</v>
          </cell>
          <cell r="U85966" t="str">
            <v>Intang and Gen Plt - F</v>
          </cell>
        </row>
        <row r="85967">
          <cell r="L85967" t="str">
            <v>Function</v>
          </cell>
          <cell r="M85967" t="str">
            <v>Dist-Substations</v>
          </cell>
          <cell r="Q85967">
            <v>365554.97</v>
          </cell>
          <cell r="U85967" t="str">
            <v>Intang and Gen Plt - F</v>
          </cell>
        </row>
        <row r="85968">
          <cell r="L85968" t="str">
            <v>Function</v>
          </cell>
          <cell r="M85968" t="str">
            <v>Dist-Substations</v>
          </cell>
          <cell r="Q85968">
            <v>541678.86</v>
          </cell>
          <cell r="U85968" t="str">
            <v>Intang and Gen Plt - F</v>
          </cell>
        </row>
        <row r="85969">
          <cell r="L85969" t="str">
            <v>Function</v>
          </cell>
          <cell r="M85969" t="str">
            <v>Dist-Substations</v>
          </cell>
          <cell r="Q85969">
            <v>551947.53</v>
          </cell>
          <cell r="U85969" t="str">
            <v>Intang and Gen Plt - F</v>
          </cell>
        </row>
        <row r="85970">
          <cell r="L85970" t="str">
            <v>Function</v>
          </cell>
          <cell r="M85970" t="str">
            <v>Dist-Substations</v>
          </cell>
          <cell r="Q85970">
            <v>577493.19999999995</v>
          </cell>
          <cell r="U85970" t="str">
            <v>Intang and Gen Plt - F</v>
          </cell>
        </row>
        <row r="85971">
          <cell r="L85971" t="str">
            <v>Function</v>
          </cell>
          <cell r="M85971" t="str">
            <v>Dist-Substations</v>
          </cell>
          <cell r="Q85971">
            <v>622702.43999999994</v>
          </cell>
          <cell r="U85971" t="str">
            <v>Intang and Gen Plt - F</v>
          </cell>
        </row>
        <row r="85972">
          <cell r="L85972" t="str">
            <v>Function</v>
          </cell>
          <cell r="M85972" t="str">
            <v>Dist-Substations</v>
          </cell>
          <cell r="Q85972">
            <v>828759.49</v>
          </cell>
          <cell r="U85972" t="str">
            <v>Intang and Gen Plt - F</v>
          </cell>
        </row>
        <row r="85973">
          <cell r="L85973" t="str">
            <v>Function</v>
          </cell>
          <cell r="M85973" t="str">
            <v>Dist-Substations</v>
          </cell>
          <cell r="Q85973">
            <v>1829254.35</v>
          </cell>
          <cell r="U85973" t="str">
            <v>Intang and Gen Plt - F</v>
          </cell>
        </row>
        <row r="85974">
          <cell r="L85974" t="str">
            <v>Function</v>
          </cell>
          <cell r="M85974" t="str">
            <v>Dist-Substations</v>
          </cell>
          <cell r="Q85974">
            <v>1919733.07</v>
          </cell>
          <cell r="U85974" t="str">
            <v>Intang and Gen Plt - F</v>
          </cell>
        </row>
        <row r="85975">
          <cell r="L85975" t="str">
            <v>Function</v>
          </cell>
          <cell r="M85975" t="str">
            <v>Dist-Substations</v>
          </cell>
          <cell r="Q85975">
            <v>2001952.05</v>
          </cell>
          <cell r="U85975" t="str">
            <v>Intang and Gen Plt - F</v>
          </cell>
        </row>
        <row r="85976">
          <cell r="L85976" t="str">
            <v>Function</v>
          </cell>
          <cell r="M85976" t="str">
            <v>Dist-Substations</v>
          </cell>
          <cell r="Q85976">
            <v>2978207.75</v>
          </cell>
          <cell r="U85976" t="str">
            <v>Intang and Gen Plt - F</v>
          </cell>
        </row>
        <row r="85977">
          <cell r="L85977" t="str">
            <v>Function</v>
          </cell>
          <cell r="M85977" t="str">
            <v>Dist-Substations</v>
          </cell>
          <cell r="Q85977">
            <v>3393340.79</v>
          </cell>
          <cell r="U85977" t="str">
            <v>Intang and Gen Plt - F</v>
          </cell>
        </row>
        <row r="85978">
          <cell r="L85978" t="str">
            <v>Function</v>
          </cell>
          <cell r="M85978" t="str">
            <v>Dist-Substations</v>
          </cell>
          <cell r="Q85978">
            <v>4184865.7</v>
          </cell>
          <cell r="U85978" t="str">
            <v>Intang and Gen Plt - F</v>
          </cell>
        </row>
        <row r="85979">
          <cell r="L85979" t="str">
            <v>Function</v>
          </cell>
          <cell r="M85979" t="str">
            <v>Dist-Substations</v>
          </cell>
          <cell r="Q85979">
            <v>14171550.689999999</v>
          </cell>
          <cell r="U85979" t="str">
            <v>Intang and Gen Plt - F</v>
          </cell>
        </row>
        <row r="85980">
          <cell r="L85980" t="str">
            <v>Function</v>
          </cell>
          <cell r="M85980" t="str">
            <v>Dist-Substations</v>
          </cell>
          <cell r="Q85980">
            <v>14541680.51</v>
          </cell>
          <cell r="U85980" t="str">
            <v>Intang and Gen Plt - F</v>
          </cell>
        </row>
        <row r="85981">
          <cell r="L85981" t="str">
            <v>Function</v>
          </cell>
          <cell r="M85981" t="str">
            <v>Dist-Transformers</v>
          </cell>
          <cell r="Q85981">
            <v>109.63</v>
          </cell>
          <cell r="U85981" t="str">
            <v>Intang and Gen Plt - F</v>
          </cell>
        </row>
        <row r="85982">
          <cell r="L85982" t="str">
            <v>Function</v>
          </cell>
          <cell r="M85982" t="str">
            <v>Dist-Transformers</v>
          </cell>
          <cell r="Q85982">
            <v>1941.62</v>
          </cell>
          <cell r="U85982" t="str">
            <v>Intang and Gen Plt - F</v>
          </cell>
        </row>
        <row r="85983">
          <cell r="L85983" t="str">
            <v>Function</v>
          </cell>
          <cell r="M85983" t="str">
            <v>Dist-Transformers</v>
          </cell>
          <cell r="Q85983">
            <v>2523.1799999999998</v>
          </cell>
          <cell r="U85983" t="str">
            <v>Intang and Gen Plt - F</v>
          </cell>
        </row>
        <row r="85984">
          <cell r="L85984" t="str">
            <v>Function</v>
          </cell>
          <cell r="M85984" t="str">
            <v>Dist-Transformers</v>
          </cell>
          <cell r="Q85984">
            <v>8237.17</v>
          </cell>
          <cell r="U85984" t="str">
            <v>Intang and Gen Plt - F</v>
          </cell>
        </row>
        <row r="85985">
          <cell r="L85985" t="str">
            <v>Function</v>
          </cell>
          <cell r="M85985" t="str">
            <v>Dist-Transformers</v>
          </cell>
          <cell r="Q85985">
            <v>11328.48</v>
          </cell>
          <cell r="U85985" t="str">
            <v>Intang and Gen Plt - F</v>
          </cell>
        </row>
        <row r="85986">
          <cell r="L85986" t="str">
            <v>Function</v>
          </cell>
          <cell r="M85986" t="str">
            <v>Dist-Transformers</v>
          </cell>
          <cell r="Q85986">
            <v>12349.44</v>
          </cell>
          <cell r="U85986" t="str">
            <v>Intang and Gen Plt - F</v>
          </cell>
        </row>
        <row r="85987">
          <cell r="L85987" t="str">
            <v>Function</v>
          </cell>
          <cell r="M85987" t="str">
            <v>Dist-Transformers</v>
          </cell>
          <cell r="Q85987">
            <v>32290.47</v>
          </cell>
          <cell r="U85987" t="str">
            <v>Intang and Gen Plt - F</v>
          </cell>
        </row>
        <row r="85988">
          <cell r="L85988" t="str">
            <v>Function</v>
          </cell>
          <cell r="M85988" t="str">
            <v>Dist-Transformers</v>
          </cell>
          <cell r="Q85988">
            <v>62828.07</v>
          </cell>
          <cell r="U85988" t="str">
            <v>Intang and Gen Plt - F</v>
          </cell>
        </row>
        <row r="85989">
          <cell r="L85989" t="str">
            <v>Function</v>
          </cell>
          <cell r="M85989" t="str">
            <v>Dist-Transformers</v>
          </cell>
          <cell r="Q85989">
            <v>75894.2</v>
          </cell>
          <cell r="U85989" t="str">
            <v>Intang and Gen Plt - F</v>
          </cell>
        </row>
        <row r="85990">
          <cell r="L85990" t="str">
            <v>Function</v>
          </cell>
          <cell r="M85990" t="str">
            <v>Dist-Transformers</v>
          </cell>
          <cell r="Q85990">
            <v>153963.20000000001</v>
          </cell>
          <cell r="U85990" t="str">
            <v>Intang and Gen Plt - F</v>
          </cell>
        </row>
        <row r="85991">
          <cell r="L85991" t="str">
            <v>Function</v>
          </cell>
          <cell r="M85991" t="str">
            <v>Dist-Transformers</v>
          </cell>
          <cell r="Q85991">
            <v>238414.41</v>
          </cell>
          <cell r="U85991" t="str">
            <v>Intang and Gen Plt - F</v>
          </cell>
        </row>
        <row r="85992">
          <cell r="L85992" t="str">
            <v>Function</v>
          </cell>
          <cell r="M85992" t="str">
            <v>Dist-Transformers</v>
          </cell>
          <cell r="Q85992">
            <v>289926.40000000002</v>
          </cell>
          <cell r="U85992" t="str">
            <v>Intang and Gen Plt - F</v>
          </cell>
        </row>
        <row r="85993">
          <cell r="L85993" t="str">
            <v>Function</v>
          </cell>
          <cell r="M85993" t="str">
            <v>Dist-Transformers</v>
          </cell>
          <cell r="Q85993">
            <v>303141.06</v>
          </cell>
          <cell r="U85993" t="str">
            <v>Intang and Gen Plt - F</v>
          </cell>
        </row>
        <row r="85994">
          <cell r="L85994" t="str">
            <v>Function</v>
          </cell>
          <cell r="M85994" t="str">
            <v>Dist-Transformers</v>
          </cell>
          <cell r="Q85994">
            <v>314858.55</v>
          </cell>
          <cell r="U85994" t="str">
            <v>Intang and Gen Plt - F</v>
          </cell>
        </row>
        <row r="85995">
          <cell r="L85995" t="str">
            <v>Function</v>
          </cell>
          <cell r="M85995" t="str">
            <v>Dist-Transformers</v>
          </cell>
          <cell r="Q85995">
            <v>321447.07</v>
          </cell>
          <cell r="U85995" t="str">
            <v>Intang and Gen Plt - F</v>
          </cell>
        </row>
        <row r="85996">
          <cell r="L85996" t="str">
            <v>Function</v>
          </cell>
          <cell r="M85996" t="str">
            <v>Dist-Transformers</v>
          </cell>
          <cell r="Q85996">
            <v>353813.93</v>
          </cell>
          <cell r="U85996" t="str">
            <v>Intang and Gen Plt - F</v>
          </cell>
        </row>
        <row r="85997">
          <cell r="L85997" t="str">
            <v>Function</v>
          </cell>
          <cell r="M85997" t="str">
            <v>Dist-Transformers</v>
          </cell>
          <cell r="Q85997">
            <v>498418.2</v>
          </cell>
          <cell r="U85997" t="str">
            <v>Intang and Gen Plt - F</v>
          </cell>
        </row>
        <row r="85998">
          <cell r="L85998" t="str">
            <v>Function</v>
          </cell>
          <cell r="M85998" t="str">
            <v>Dist-Transformers</v>
          </cell>
          <cell r="Q85998">
            <v>682054.17</v>
          </cell>
          <cell r="U85998" t="str">
            <v>Intang and Gen Plt - F</v>
          </cell>
        </row>
        <row r="85999">
          <cell r="L85999" t="str">
            <v>Function</v>
          </cell>
          <cell r="M85999" t="str">
            <v>Dist-Transformers</v>
          </cell>
          <cell r="Q85999">
            <v>1016518.56</v>
          </cell>
          <cell r="U85999" t="str">
            <v>Intang and Gen Plt - F</v>
          </cell>
        </row>
        <row r="86000">
          <cell r="L86000" t="str">
            <v>Function</v>
          </cell>
          <cell r="M86000" t="str">
            <v>Dist-Transformers</v>
          </cell>
          <cell r="Q86000">
            <v>1617629</v>
          </cell>
          <cell r="U86000" t="str">
            <v>Intang and Gen Plt - F</v>
          </cell>
        </row>
        <row r="86001">
          <cell r="L86001" t="str">
            <v>Function</v>
          </cell>
          <cell r="M86001" t="str">
            <v>Dist-Transformers</v>
          </cell>
          <cell r="Q86001">
            <v>1721828.97</v>
          </cell>
          <cell r="U86001" t="str">
            <v>Intang and Gen Plt - F</v>
          </cell>
        </row>
        <row r="86002">
          <cell r="L86002" t="str">
            <v>Function</v>
          </cell>
          <cell r="M86002" t="str">
            <v>Dist-Transformers</v>
          </cell>
          <cell r="Q86002">
            <v>2781161.94</v>
          </cell>
          <cell r="U86002" t="str">
            <v>Intang and Gen Plt - F</v>
          </cell>
        </row>
        <row r="86003">
          <cell r="L86003" t="str">
            <v>Function</v>
          </cell>
          <cell r="M86003" t="str">
            <v>Dist-Transformers</v>
          </cell>
          <cell r="Q86003">
            <v>9077340.4700000007</v>
          </cell>
          <cell r="U86003" t="str">
            <v>Intang and Gen Plt - F</v>
          </cell>
        </row>
        <row r="86004">
          <cell r="L86004" t="str">
            <v>Function</v>
          </cell>
          <cell r="M86004" t="str">
            <v>Dist-Transformers</v>
          </cell>
          <cell r="Q86004">
            <v>10118745.24</v>
          </cell>
          <cell r="U86004" t="str">
            <v>Intang and Gen Plt - F</v>
          </cell>
        </row>
        <row r="86005">
          <cell r="L86005" t="str">
            <v>Function</v>
          </cell>
          <cell r="M86005" t="str">
            <v>Production Demand</v>
          </cell>
          <cell r="Q86005">
            <v>0</v>
          </cell>
          <cell r="U86005" t="str">
            <v>Intang and Gen Plt - F</v>
          </cell>
        </row>
        <row r="86006">
          <cell r="L86006" t="str">
            <v>Function</v>
          </cell>
          <cell r="M86006" t="str">
            <v>Production Demand</v>
          </cell>
          <cell r="Q86006">
            <v>0</v>
          </cell>
          <cell r="U86006" t="str">
            <v>Intang and Gen Plt - F</v>
          </cell>
        </row>
        <row r="86007">
          <cell r="L86007" t="str">
            <v>Function</v>
          </cell>
          <cell r="M86007" t="str">
            <v>Production Demand</v>
          </cell>
          <cell r="Q86007">
            <v>0</v>
          </cell>
          <cell r="U86007" t="str">
            <v>Intang and Gen Plt - F</v>
          </cell>
        </row>
        <row r="86008">
          <cell r="L86008" t="str">
            <v>Function</v>
          </cell>
          <cell r="M86008" t="str">
            <v>Production Demand</v>
          </cell>
          <cell r="Q86008">
            <v>0</v>
          </cell>
          <cell r="U86008" t="str">
            <v>Intang and Gen Plt - F</v>
          </cell>
        </row>
        <row r="86009">
          <cell r="L86009" t="str">
            <v>Function</v>
          </cell>
          <cell r="M86009" t="str">
            <v>Production Demand</v>
          </cell>
          <cell r="Q86009">
            <v>75051.31</v>
          </cell>
          <cell r="U86009" t="str">
            <v>Intang and Gen Plt - F</v>
          </cell>
        </row>
        <row r="86010">
          <cell r="L86010" t="str">
            <v>Function</v>
          </cell>
          <cell r="M86010" t="str">
            <v>Production Demand</v>
          </cell>
          <cell r="Q86010">
            <v>624660.62</v>
          </cell>
          <cell r="U86010" t="str">
            <v>Intang and Gen Plt - F</v>
          </cell>
        </row>
        <row r="86011">
          <cell r="L86011" t="str">
            <v>Function</v>
          </cell>
          <cell r="M86011" t="str">
            <v>Production Demand</v>
          </cell>
          <cell r="Q86011">
            <v>1680984.3</v>
          </cell>
          <cell r="U86011" t="str">
            <v>Intang and Gen Plt - F</v>
          </cell>
        </row>
        <row r="86012">
          <cell r="L86012" t="str">
            <v>Function</v>
          </cell>
          <cell r="M86012" t="str">
            <v>Production Demand</v>
          </cell>
          <cell r="Q86012">
            <v>1974640.29</v>
          </cell>
          <cell r="U86012" t="str">
            <v>Intang and Gen Plt - F</v>
          </cell>
        </row>
        <row r="86013">
          <cell r="L86013" t="str">
            <v>Function</v>
          </cell>
          <cell r="M86013" t="str">
            <v>Production Demand</v>
          </cell>
          <cell r="Q86013">
            <v>2276910.65</v>
          </cell>
          <cell r="U86013" t="str">
            <v>Intang and Gen Plt - F</v>
          </cell>
        </row>
        <row r="86014">
          <cell r="L86014" t="str">
            <v>Function</v>
          </cell>
          <cell r="M86014" t="str">
            <v>Production Demand</v>
          </cell>
          <cell r="Q86014">
            <v>3932936.85</v>
          </cell>
          <cell r="U86014" t="str">
            <v>Intang and Gen Plt - F</v>
          </cell>
        </row>
        <row r="86015">
          <cell r="L86015" t="str">
            <v>Function</v>
          </cell>
          <cell r="M86015" t="str">
            <v>Production Demand</v>
          </cell>
          <cell r="Q86015">
            <v>7211062.7800000003</v>
          </cell>
          <cell r="U86015" t="str">
            <v>Intang and Gen Plt - F</v>
          </cell>
        </row>
        <row r="86016">
          <cell r="L86016" t="str">
            <v>Function</v>
          </cell>
          <cell r="M86016" t="str">
            <v>Production Demand</v>
          </cell>
          <cell r="Q86016">
            <v>8666539.1300000008</v>
          </cell>
          <cell r="U86016" t="str">
            <v>Intang and Gen Plt - F</v>
          </cell>
        </row>
        <row r="86017">
          <cell r="L86017" t="str">
            <v>Function</v>
          </cell>
          <cell r="M86017" t="str">
            <v>Production Demand</v>
          </cell>
          <cell r="Q86017">
            <v>10848691.6</v>
          </cell>
          <cell r="U86017" t="str">
            <v>Intang and Gen Plt - F</v>
          </cell>
        </row>
        <row r="86018">
          <cell r="L86018" t="str">
            <v>Function</v>
          </cell>
          <cell r="M86018" t="str">
            <v>Production Demand</v>
          </cell>
          <cell r="Q86018">
            <v>11181053.279999999</v>
          </cell>
          <cell r="U86018" t="str">
            <v>Intang and Gen Plt - F</v>
          </cell>
        </row>
        <row r="86019">
          <cell r="L86019" t="str">
            <v>Function</v>
          </cell>
          <cell r="M86019" t="str">
            <v>Production Demand</v>
          </cell>
          <cell r="Q86019">
            <v>12169228.98</v>
          </cell>
          <cell r="U86019" t="str">
            <v>Intang and Gen Plt - F</v>
          </cell>
        </row>
        <row r="86020">
          <cell r="L86020" t="str">
            <v>Function</v>
          </cell>
          <cell r="M86020" t="str">
            <v>Production Demand</v>
          </cell>
          <cell r="Q86020">
            <v>18547292.920000002</v>
          </cell>
          <cell r="U86020" t="str">
            <v>Intang and Gen Plt - F</v>
          </cell>
        </row>
        <row r="86021">
          <cell r="L86021" t="str">
            <v>Function</v>
          </cell>
          <cell r="M86021" t="str">
            <v>Production Demand</v>
          </cell>
          <cell r="Q86021">
            <v>26065995.289999999</v>
          </cell>
          <cell r="U86021" t="str">
            <v>Intang and Gen Plt - F</v>
          </cell>
        </row>
        <row r="86022">
          <cell r="L86022" t="str">
            <v>Function</v>
          </cell>
          <cell r="M86022" t="str">
            <v>Production Demand</v>
          </cell>
          <cell r="Q86022">
            <v>33407217.82</v>
          </cell>
          <cell r="U86022" t="str">
            <v>Intang and Gen Plt - F</v>
          </cell>
        </row>
        <row r="86023">
          <cell r="L86023" t="str">
            <v>Function</v>
          </cell>
          <cell r="M86023" t="str">
            <v>Production Demand</v>
          </cell>
          <cell r="Q86023">
            <v>40680351.359999999</v>
          </cell>
          <cell r="U86023" t="str">
            <v>Intang and Gen Plt - F</v>
          </cell>
        </row>
        <row r="86024">
          <cell r="L86024" t="str">
            <v>Function</v>
          </cell>
          <cell r="M86024" t="str">
            <v>Production Demand</v>
          </cell>
          <cell r="Q86024">
            <v>67076879.259999998</v>
          </cell>
          <cell r="U86024" t="str">
            <v>Intang and Gen Plt - F</v>
          </cell>
        </row>
        <row r="86025">
          <cell r="L86025" t="str">
            <v>Function</v>
          </cell>
          <cell r="M86025" t="str">
            <v>Production Demand</v>
          </cell>
          <cell r="Q86025">
            <v>69301808.640000001</v>
          </cell>
          <cell r="U86025" t="str">
            <v>Intang and Gen Plt - F</v>
          </cell>
        </row>
        <row r="86026">
          <cell r="L86026" t="str">
            <v>Function</v>
          </cell>
          <cell r="M86026" t="str">
            <v>Production Demand</v>
          </cell>
          <cell r="Q86026">
            <v>70178115.329999998</v>
          </cell>
          <cell r="U86026" t="str">
            <v>Intang and Gen Plt - F</v>
          </cell>
        </row>
        <row r="86027">
          <cell r="L86027" t="str">
            <v>Function</v>
          </cell>
          <cell r="M86027" t="str">
            <v>Production Demand</v>
          </cell>
          <cell r="Q86027">
            <v>112300254.45</v>
          </cell>
          <cell r="U86027" t="str">
            <v>Intang and Gen Plt - F</v>
          </cell>
        </row>
        <row r="86028">
          <cell r="L86028" t="str">
            <v>Function</v>
          </cell>
          <cell r="M86028" t="str">
            <v>Production Demand</v>
          </cell>
          <cell r="Q86028">
            <v>199911044.49000001</v>
          </cell>
          <cell r="U86028" t="str">
            <v>Intang and Gen Plt - F</v>
          </cell>
        </row>
        <row r="86029">
          <cell r="L86029" t="str">
            <v>Function</v>
          </cell>
          <cell r="M86029" t="str">
            <v>Production Energy</v>
          </cell>
          <cell r="Q86029">
            <v>0</v>
          </cell>
          <cell r="U86029" t="str">
            <v>Intang and Gen Plt - F</v>
          </cell>
        </row>
        <row r="86030">
          <cell r="L86030" t="str">
            <v>Function</v>
          </cell>
          <cell r="M86030" t="str">
            <v>Production Energy</v>
          </cell>
          <cell r="Q86030">
            <v>0</v>
          </cell>
          <cell r="U86030" t="str">
            <v>Intang and Gen Plt - F</v>
          </cell>
        </row>
        <row r="86031">
          <cell r="L86031" t="str">
            <v>Function</v>
          </cell>
          <cell r="M86031" t="str">
            <v>Production Energy</v>
          </cell>
          <cell r="Q86031">
            <v>0</v>
          </cell>
          <cell r="U86031" t="str">
            <v>Intang and Gen Plt - F</v>
          </cell>
        </row>
        <row r="86032">
          <cell r="L86032" t="str">
            <v>Function</v>
          </cell>
          <cell r="M86032" t="str">
            <v>Production Energy</v>
          </cell>
          <cell r="Q86032">
            <v>0</v>
          </cell>
          <cell r="U86032" t="str">
            <v>Intang and Gen Plt - F</v>
          </cell>
        </row>
        <row r="86033">
          <cell r="L86033" t="str">
            <v>Function</v>
          </cell>
          <cell r="M86033" t="str">
            <v>Production Energy</v>
          </cell>
          <cell r="Q86033">
            <v>0</v>
          </cell>
          <cell r="U86033" t="str">
            <v>Intang and Gen Plt - F</v>
          </cell>
        </row>
        <row r="86034">
          <cell r="L86034" t="str">
            <v>Function</v>
          </cell>
          <cell r="M86034" t="str">
            <v>Production Energy</v>
          </cell>
          <cell r="Q86034">
            <v>0</v>
          </cell>
          <cell r="U86034" t="str">
            <v>Intang and Gen Plt - F</v>
          </cell>
        </row>
        <row r="86035">
          <cell r="L86035" t="str">
            <v>Function</v>
          </cell>
          <cell r="M86035" t="str">
            <v>Production Energy</v>
          </cell>
          <cell r="Q86035">
            <v>0</v>
          </cell>
          <cell r="U86035" t="str">
            <v>Intang and Gen Plt - F</v>
          </cell>
        </row>
        <row r="86036">
          <cell r="L86036" t="str">
            <v>Function</v>
          </cell>
          <cell r="M86036" t="str">
            <v>Production Energy</v>
          </cell>
          <cell r="Q86036">
            <v>0</v>
          </cell>
          <cell r="U86036" t="str">
            <v>Intang and Gen Plt - F</v>
          </cell>
        </row>
        <row r="86037">
          <cell r="L86037" t="str">
            <v>Function</v>
          </cell>
          <cell r="M86037" t="str">
            <v>Production Energy</v>
          </cell>
          <cell r="Q86037">
            <v>0</v>
          </cell>
          <cell r="U86037" t="str">
            <v>Intang and Gen Plt - F</v>
          </cell>
        </row>
        <row r="86038">
          <cell r="L86038" t="str">
            <v>Function</v>
          </cell>
          <cell r="M86038" t="str">
            <v>Production Energy</v>
          </cell>
          <cell r="Q86038">
            <v>0</v>
          </cell>
          <cell r="U86038" t="str">
            <v>Intang and Gen Plt - F</v>
          </cell>
        </row>
        <row r="86039">
          <cell r="L86039" t="str">
            <v>Function</v>
          </cell>
          <cell r="M86039" t="str">
            <v>Production Energy</v>
          </cell>
          <cell r="Q86039">
            <v>0</v>
          </cell>
          <cell r="U86039" t="str">
            <v>Intang and Gen Plt - F</v>
          </cell>
        </row>
        <row r="86040">
          <cell r="L86040" t="str">
            <v>Function</v>
          </cell>
          <cell r="M86040" t="str">
            <v>Production Energy</v>
          </cell>
          <cell r="Q86040">
            <v>0</v>
          </cell>
          <cell r="U86040" t="str">
            <v>Intang and Gen Plt - F</v>
          </cell>
        </row>
        <row r="86041">
          <cell r="L86041" t="str">
            <v>Function</v>
          </cell>
          <cell r="M86041" t="str">
            <v>Production Energy</v>
          </cell>
          <cell r="Q86041">
            <v>0</v>
          </cell>
          <cell r="U86041" t="str">
            <v>Intang and Gen Plt - F</v>
          </cell>
        </row>
        <row r="86042">
          <cell r="L86042" t="str">
            <v>Function</v>
          </cell>
          <cell r="M86042" t="str">
            <v>Production Energy</v>
          </cell>
          <cell r="Q86042">
            <v>0</v>
          </cell>
          <cell r="U86042" t="str">
            <v>Intang and Gen Plt - F</v>
          </cell>
        </row>
        <row r="86043">
          <cell r="L86043" t="str">
            <v>Function</v>
          </cell>
          <cell r="M86043" t="str">
            <v>Production Energy</v>
          </cell>
          <cell r="Q86043">
            <v>0</v>
          </cell>
          <cell r="U86043" t="str">
            <v>Intang and Gen Plt - F</v>
          </cell>
        </row>
        <row r="86044">
          <cell r="L86044" t="str">
            <v>Function</v>
          </cell>
          <cell r="M86044" t="str">
            <v>Production Energy</v>
          </cell>
          <cell r="Q86044">
            <v>0</v>
          </cell>
          <cell r="U86044" t="str">
            <v>Intang and Gen Plt - F</v>
          </cell>
        </row>
        <row r="86045">
          <cell r="L86045" t="str">
            <v>Function</v>
          </cell>
          <cell r="M86045" t="str">
            <v>Production Energy</v>
          </cell>
          <cell r="Q86045">
            <v>0</v>
          </cell>
          <cell r="U86045" t="str">
            <v>Intang and Gen Plt - F</v>
          </cell>
        </row>
        <row r="86046">
          <cell r="L86046" t="str">
            <v>Function</v>
          </cell>
          <cell r="M86046" t="str">
            <v>Production Energy</v>
          </cell>
          <cell r="Q86046">
            <v>0</v>
          </cell>
          <cell r="U86046" t="str">
            <v>Intang and Gen Plt - F</v>
          </cell>
        </row>
        <row r="86047">
          <cell r="L86047" t="str">
            <v>Function</v>
          </cell>
          <cell r="M86047" t="str">
            <v>Production Energy</v>
          </cell>
          <cell r="Q86047">
            <v>0</v>
          </cell>
          <cell r="U86047" t="str">
            <v>Intang and Gen Plt - F</v>
          </cell>
        </row>
        <row r="86048">
          <cell r="L86048" t="str">
            <v>Function</v>
          </cell>
          <cell r="M86048" t="str">
            <v>Production Energy</v>
          </cell>
          <cell r="Q86048">
            <v>0</v>
          </cell>
          <cell r="U86048" t="str">
            <v>Intang and Gen Plt - F</v>
          </cell>
        </row>
        <row r="86049">
          <cell r="L86049" t="str">
            <v>Function</v>
          </cell>
          <cell r="M86049" t="str">
            <v>Production Energy</v>
          </cell>
          <cell r="Q86049">
            <v>0</v>
          </cell>
          <cell r="U86049" t="str">
            <v>Intang and Gen Plt - F</v>
          </cell>
        </row>
        <row r="86050">
          <cell r="L86050" t="str">
            <v>Function</v>
          </cell>
          <cell r="M86050" t="str">
            <v>Production Energy</v>
          </cell>
          <cell r="Q86050">
            <v>0</v>
          </cell>
          <cell r="U86050" t="str">
            <v>Intang and Gen Plt - F</v>
          </cell>
        </row>
        <row r="86051">
          <cell r="L86051" t="str">
            <v>Function</v>
          </cell>
          <cell r="M86051" t="str">
            <v>Production Energy</v>
          </cell>
          <cell r="Q86051">
            <v>0</v>
          </cell>
          <cell r="U86051" t="str">
            <v>Intang and Gen Plt - F</v>
          </cell>
        </row>
        <row r="86052">
          <cell r="L86052" t="str">
            <v>Function</v>
          </cell>
          <cell r="M86052" t="str">
            <v>Production Energy</v>
          </cell>
          <cell r="Q86052">
            <v>0</v>
          </cell>
          <cell r="U86052" t="str">
            <v>Intang and Gen Plt - F</v>
          </cell>
        </row>
        <row r="86053">
          <cell r="L86053" t="str">
            <v>Function</v>
          </cell>
          <cell r="M86053" t="str">
            <v>Transmission</v>
          </cell>
          <cell r="Q86053">
            <v>0.41</v>
          </cell>
          <cell r="U86053" t="str">
            <v>Intang and Gen Plt - F</v>
          </cell>
        </row>
        <row r="86054">
          <cell r="L86054" t="str">
            <v>Function</v>
          </cell>
          <cell r="M86054" t="str">
            <v>Transmission</v>
          </cell>
          <cell r="Q86054">
            <v>28.29</v>
          </cell>
          <cell r="U86054" t="str">
            <v>Intang and Gen Plt - F</v>
          </cell>
        </row>
        <row r="86055">
          <cell r="L86055" t="str">
            <v>Function</v>
          </cell>
          <cell r="M86055" t="str">
            <v>Transmission</v>
          </cell>
          <cell r="Q86055">
            <v>351.67</v>
          </cell>
          <cell r="U86055" t="str">
            <v>Intang and Gen Plt - F</v>
          </cell>
        </row>
        <row r="86056">
          <cell r="L86056" t="str">
            <v>Function</v>
          </cell>
          <cell r="M86056" t="str">
            <v>Transmission</v>
          </cell>
          <cell r="Q86056">
            <v>650.08000000000004</v>
          </cell>
          <cell r="U86056" t="str">
            <v>Intang and Gen Plt - F</v>
          </cell>
        </row>
        <row r="86057">
          <cell r="L86057" t="str">
            <v>Function</v>
          </cell>
          <cell r="M86057" t="str">
            <v>Transmission</v>
          </cell>
          <cell r="Q86057">
            <v>13329.78</v>
          </cell>
          <cell r="U86057" t="str">
            <v>Intang and Gen Plt - F</v>
          </cell>
        </row>
        <row r="86058">
          <cell r="L86058" t="str">
            <v>Function</v>
          </cell>
          <cell r="M86058" t="str">
            <v>Transmission</v>
          </cell>
          <cell r="Q86058">
            <v>110893.72</v>
          </cell>
          <cell r="U86058" t="str">
            <v>Intang and Gen Plt - F</v>
          </cell>
        </row>
        <row r="86059">
          <cell r="L86059" t="str">
            <v>Function</v>
          </cell>
          <cell r="M86059" t="str">
            <v>Transmission</v>
          </cell>
          <cell r="Q86059">
            <v>298446.76</v>
          </cell>
          <cell r="U86059" t="str">
            <v>Intang and Gen Plt - F</v>
          </cell>
        </row>
        <row r="86060">
          <cell r="L86060" t="str">
            <v>Function</v>
          </cell>
          <cell r="M86060" t="str">
            <v>Transmission</v>
          </cell>
          <cell r="Q86060">
            <v>350678.01</v>
          </cell>
          <cell r="U86060" t="str">
            <v>Intang and Gen Plt - F</v>
          </cell>
        </row>
        <row r="86061">
          <cell r="L86061" t="str">
            <v>Function</v>
          </cell>
          <cell r="M86061" t="str">
            <v>Transmission</v>
          </cell>
          <cell r="Q86061">
            <v>404293.89</v>
          </cell>
          <cell r="U86061" t="str">
            <v>Intang and Gen Plt - F</v>
          </cell>
        </row>
        <row r="86062">
          <cell r="L86062" t="str">
            <v>Function</v>
          </cell>
          <cell r="M86062" t="str">
            <v>Transmission</v>
          </cell>
          <cell r="Q86062">
            <v>698349.59</v>
          </cell>
          <cell r="U86062" t="str">
            <v>Intang and Gen Plt - F</v>
          </cell>
        </row>
        <row r="86063">
          <cell r="L86063" t="str">
            <v>Function</v>
          </cell>
          <cell r="M86063" t="str">
            <v>Transmission</v>
          </cell>
          <cell r="Q86063">
            <v>1280449.04</v>
          </cell>
          <cell r="U86063" t="str">
            <v>Intang and Gen Plt - F</v>
          </cell>
        </row>
        <row r="86064">
          <cell r="L86064" t="str">
            <v>Function</v>
          </cell>
          <cell r="M86064" t="str">
            <v>Transmission</v>
          </cell>
          <cell r="Q86064">
            <v>1539309.42</v>
          </cell>
          <cell r="U86064" t="str">
            <v>Intang and Gen Plt - F</v>
          </cell>
        </row>
        <row r="86065">
          <cell r="L86065" t="str">
            <v>Function</v>
          </cell>
          <cell r="M86065" t="str">
            <v>Transmission</v>
          </cell>
          <cell r="Q86065">
            <v>1926269.57</v>
          </cell>
          <cell r="U86065" t="str">
            <v>Intang and Gen Plt - F</v>
          </cell>
        </row>
        <row r="86066">
          <cell r="L86066" t="str">
            <v>Function</v>
          </cell>
          <cell r="M86066" t="str">
            <v>Transmission</v>
          </cell>
          <cell r="Q86066">
            <v>1985370.31</v>
          </cell>
          <cell r="U86066" t="str">
            <v>Intang and Gen Plt - F</v>
          </cell>
        </row>
        <row r="86067">
          <cell r="L86067" t="str">
            <v>Function</v>
          </cell>
          <cell r="M86067" t="str">
            <v>Transmission</v>
          </cell>
          <cell r="Q86067">
            <v>2161026.34</v>
          </cell>
          <cell r="U86067" t="str">
            <v>Intang and Gen Plt - F</v>
          </cell>
        </row>
        <row r="86068">
          <cell r="L86068" t="str">
            <v>Function</v>
          </cell>
          <cell r="M86068" t="str">
            <v>Transmission</v>
          </cell>
          <cell r="Q86068">
            <v>3293581.33</v>
          </cell>
          <cell r="U86068" t="str">
            <v>Intang and Gen Plt - F</v>
          </cell>
        </row>
        <row r="86069">
          <cell r="L86069" t="str">
            <v>Function</v>
          </cell>
          <cell r="M86069" t="str">
            <v>Transmission</v>
          </cell>
          <cell r="Q86069">
            <v>4627352.99</v>
          </cell>
          <cell r="U86069" t="str">
            <v>Intang and Gen Plt - F</v>
          </cell>
        </row>
        <row r="86070">
          <cell r="L86070" t="str">
            <v>Function</v>
          </cell>
          <cell r="M86070" t="str">
            <v>Transmission</v>
          </cell>
          <cell r="Q86070">
            <v>5932158.3700000001</v>
          </cell>
          <cell r="U86070" t="str">
            <v>Intang and Gen Plt - F</v>
          </cell>
        </row>
        <row r="86071">
          <cell r="L86071" t="str">
            <v>Function</v>
          </cell>
          <cell r="M86071" t="str">
            <v>Transmission</v>
          </cell>
          <cell r="Q86071">
            <v>7224631.4500000002</v>
          </cell>
          <cell r="U86071" t="str">
            <v>Intang and Gen Plt - F</v>
          </cell>
        </row>
        <row r="86072">
          <cell r="L86072" t="str">
            <v>Function</v>
          </cell>
          <cell r="M86072" t="str">
            <v>Transmission</v>
          </cell>
          <cell r="Q86072">
            <v>11907604.17</v>
          </cell>
          <cell r="U86072" t="str">
            <v>Intang and Gen Plt - F</v>
          </cell>
        </row>
        <row r="86073">
          <cell r="L86073" t="str">
            <v>Function</v>
          </cell>
          <cell r="M86073" t="str">
            <v>Transmission</v>
          </cell>
          <cell r="Q86073">
            <v>12301456.6</v>
          </cell>
          <cell r="U86073" t="str">
            <v>Intang and Gen Plt - F</v>
          </cell>
        </row>
        <row r="86074">
          <cell r="L86074" t="str">
            <v>Function</v>
          </cell>
          <cell r="M86074" t="str">
            <v>Transmission</v>
          </cell>
          <cell r="Q86074">
            <v>12459954.32</v>
          </cell>
          <cell r="U86074" t="str">
            <v>Intang and Gen Plt - F</v>
          </cell>
        </row>
        <row r="86075">
          <cell r="L86075" t="str">
            <v>Function</v>
          </cell>
          <cell r="M86075" t="str">
            <v>Transmission</v>
          </cell>
          <cell r="Q86075">
            <v>19937525.239999998</v>
          </cell>
          <cell r="U86075" t="str">
            <v>Intang and Gen Plt - F</v>
          </cell>
        </row>
        <row r="86076">
          <cell r="L86076" t="str">
            <v>Function</v>
          </cell>
          <cell r="M86076" t="str">
            <v>Transmission</v>
          </cell>
          <cell r="Q86076">
            <v>35484822.43</v>
          </cell>
          <cell r="U86076" t="str">
            <v>Intang and Gen Plt - F</v>
          </cell>
        </row>
        <row r="86077">
          <cell r="L86077" t="str">
            <v>Function</v>
          </cell>
          <cell r="M86077" t="str">
            <v>Unallocated-Func</v>
          </cell>
          <cell r="Q86077">
            <v>0</v>
          </cell>
          <cell r="U86077" t="str">
            <v>Intang and Gen Plt - F</v>
          </cell>
        </row>
        <row r="86078">
          <cell r="L86078" t="str">
            <v>Function</v>
          </cell>
          <cell r="M86078" t="str">
            <v>Unallocated-Func</v>
          </cell>
          <cell r="Q86078">
            <v>0</v>
          </cell>
          <cell r="U86078" t="str">
            <v>Intang and Gen Plt - F</v>
          </cell>
        </row>
        <row r="86079">
          <cell r="L86079" t="str">
            <v>Function</v>
          </cell>
          <cell r="M86079" t="str">
            <v>Unallocated-Func</v>
          </cell>
          <cell r="Q86079">
            <v>0</v>
          </cell>
          <cell r="U86079" t="str">
            <v>Intang and Gen Plt - F</v>
          </cell>
        </row>
        <row r="86080">
          <cell r="L86080" t="str">
            <v>Function</v>
          </cell>
          <cell r="M86080" t="str">
            <v>Unallocated-Func</v>
          </cell>
          <cell r="Q86080">
            <v>0</v>
          </cell>
          <cell r="U86080" t="str">
            <v>Intang and Gen Plt - F</v>
          </cell>
        </row>
        <row r="86081">
          <cell r="L86081" t="str">
            <v>Function</v>
          </cell>
          <cell r="M86081" t="str">
            <v>Unallocated-Func</v>
          </cell>
          <cell r="Q86081">
            <v>0</v>
          </cell>
          <cell r="U86081" t="str">
            <v>Intang and Gen Plt - F</v>
          </cell>
        </row>
        <row r="86082">
          <cell r="L86082" t="str">
            <v>Function</v>
          </cell>
          <cell r="M86082" t="str">
            <v>Unallocated-Func</v>
          </cell>
          <cell r="Q86082">
            <v>0</v>
          </cell>
          <cell r="U86082" t="str">
            <v>Intang and Gen Plt - F</v>
          </cell>
        </row>
        <row r="86083">
          <cell r="L86083" t="str">
            <v>Function</v>
          </cell>
          <cell r="M86083" t="str">
            <v>Unallocated-Func</v>
          </cell>
          <cell r="Q86083">
            <v>0</v>
          </cell>
          <cell r="U86083" t="str">
            <v>Intang and Gen Plt - F</v>
          </cell>
        </row>
        <row r="86084">
          <cell r="L86084" t="str">
            <v>Function</v>
          </cell>
          <cell r="M86084" t="str">
            <v>Unallocated-Func</v>
          </cell>
          <cell r="Q86084">
            <v>0</v>
          </cell>
          <cell r="U86084" t="str">
            <v>Intang and Gen Plt - F</v>
          </cell>
        </row>
        <row r="86085">
          <cell r="L86085" t="str">
            <v>Function</v>
          </cell>
          <cell r="M86085" t="str">
            <v>Unallocated-Func</v>
          </cell>
          <cell r="Q86085">
            <v>0</v>
          </cell>
          <cell r="U86085" t="str">
            <v>Intang and Gen Plt - F</v>
          </cell>
        </row>
        <row r="86086">
          <cell r="L86086" t="str">
            <v>Function</v>
          </cell>
          <cell r="M86086" t="str">
            <v>Unallocated-Func</v>
          </cell>
          <cell r="Q86086">
            <v>0</v>
          </cell>
          <cell r="U86086" t="str">
            <v>Intang and Gen Plt - F</v>
          </cell>
        </row>
        <row r="86087">
          <cell r="L86087" t="str">
            <v>Function</v>
          </cell>
          <cell r="M86087" t="str">
            <v>Unallocated-Func</v>
          </cell>
          <cell r="Q86087">
            <v>0</v>
          </cell>
          <cell r="U86087" t="str">
            <v>Intang and Gen Plt - F</v>
          </cell>
        </row>
        <row r="86088">
          <cell r="L86088" t="str">
            <v>Function</v>
          </cell>
          <cell r="M86088" t="str">
            <v>Unallocated-Func</v>
          </cell>
          <cell r="Q86088">
            <v>0</v>
          </cell>
          <cell r="U86088" t="str">
            <v>Intang and Gen Plt - F</v>
          </cell>
        </row>
        <row r="86089">
          <cell r="L86089" t="str">
            <v>Function</v>
          </cell>
          <cell r="M86089" t="str">
            <v>Unallocated-Func</v>
          </cell>
          <cell r="Q86089">
            <v>0</v>
          </cell>
          <cell r="U86089" t="str">
            <v>Intang and Gen Plt - F</v>
          </cell>
        </row>
        <row r="86090">
          <cell r="L86090" t="str">
            <v>Function</v>
          </cell>
          <cell r="M86090" t="str">
            <v>Unallocated-Func</v>
          </cell>
          <cell r="Q86090">
            <v>0</v>
          </cell>
          <cell r="U86090" t="str">
            <v>Intang and Gen Plt - F</v>
          </cell>
        </row>
        <row r="86091">
          <cell r="L86091" t="str">
            <v>Function</v>
          </cell>
          <cell r="M86091" t="str">
            <v>Unallocated-Func</v>
          </cell>
          <cell r="Q86091">
            <v>0</v>
          </cell>
          <cell r="U86091" t="str">
            <v>Intang and Gen Plt - F</v>
          </cell>
        </row>
        <row r="86092">
          <cell r="L86092" t="str">
            <v>Function</v>
          </cell>
          <cell r="M86092" t="str">
            <v>Unallocated-Func</v>
          </cell>
          <cell r="Q86092">
            <v>0</v>
          </cell>
          <cell r="U86092" t="str">
            <v>Intang and Gen Plt - F</v>
          </cell>
        </row>
        <row r="86093">
          <cell r="L86093" t="str">
            <v>Function</v>
          </cell>
          <cell r="M86093" t="str">
            <v>Unallocated-Func</v>
          </cell>
          <cell r="Q86093">
            <v>0</v>
          </cell>
          <cell r="U86093" t="str">
            <v>Intang and Gen Plt - F</v>
          </cell>
        </row>
        <row r="86094">
          <cell r="L86094" t="str">
            <v>Function</v>
          </cell>
          <cell r="M86094" t="str">
            <v>Unallocated-Func</v>
          </cell>
          <cell r="Q86094">
            <v>0</v>
          </cell>
          <cell r="U86094" t="str">
            <v>Intang and Gen Plt - F</v>
          </cell>
        </row>
        <row r="86095">
          <cell r="L86095" t="str">
            <v>Function</v>
          </cell>
          <cell r="M86095" t="str">
            <v>Unallocated-Func</v>
          </cell>
          <cell r="Q86095">
            <v>0</v>
          </cell>
          <cell r="U86095" t="str">
            <v>Intang and Gen Plt - F</v>
          </cell>
        </row>
        <row r="86096">
          <cell r="L86096" t="str">
            <v>Function</v>
          </cell>
          <cell r="M86096" t="str">
            <v>Unallocated-Func</v>
          </cell>
          <cell r="Q86096">
            <v>0</v>
          </cell>
          <cell r="U86096" t="str">
            <v>Intang and Gen Plt - F</v>
          </cell>
        </row>
        <row r="86097">
          <cell r="L86097" t="str">
            <v>Function</v>
          </cell>
          <cell r="M86097" t="str">
            <v>Unallocated-Func</v>
          </cell>
          <cell r="Q86097">
            <v>0</v>
          </cell>
          <cell r="U86097" t="str">
            <v>Intang and Gen Plt - F</v>
          </cell>
        </row>
        <row r="86098">
          <cell r="L86098" t="str">
            <v>Function</v>
          </cell>
          <cell r="M86098" t="str">
            <v>Unallocated-Func</v>
          </cell>
          <cell r="Q86098">
            <v>0</v>
          </cell>
          <cell r="U86098" t="str">
            <v>Intang and Gen Plt - F</v>
          </cell>
        </row>
        <row r="86099">
          <cell r="L86099" t="str">
            <v>Function</v>
          </cell>
          <cell r="M86099" t="str">
            <v>Unallocated-Func</v>
          </cell>
          <cell r="Q86099">
            <v>0</v>
          </cell>
          <cell r="U86099" t="str">
            <v>Intang and Gen Plt - F</v>
          </cell>
        </row>
        <row r="86100">
          <cell r="L86100" t="str">
            <v>Function</v>
          </cell>
          <cell r="M86100" t="str">
            <v>Unallocated-Func</v>
          </cell>
          <cell r="Q86100">
            <v>0</v>
          </cell>
          <cell r="U86100" t="str">
            <v>Intang and Gen Plt - F</v>
          </cell>
        </row>
        <row r="86101">
          <cell r="L86101" t="str">
            <v>Jurisdiction</v>
          </cell>
          <cell r="M86101" t="str">
            <v>NC Retail</v>
          </cell>
          <cell r="Q86101">
            <v>1520942186.0799999</v>
          </cell>
          <cell r="U86101" t="str">
            <v>All - Intang and Gen Plt</v>
          </cell>
        </row>
        <row r="86102">
          <cell r="L86102" t="str">
            <v>Jurisdiction</v>
          </cell>
          <cell r="M86102" t="str">
            <v>NC Wholesale</v>
          </cell>
          <cell r="Q86102">
            <v>97093932.310000002</v>
          </cell>
          <cell r="U86102" t="str">
            <v>All - Intang and Gen Plt</v>
          </cell>
        </row>
        <row r="86103">
          <cell r="L86103" t="str">
            <v>Jurisdiction</v>
          </cell>
          <cell r="M86103" t="str">
            <v>Other - Jur</v>
          </cell>
          <cell r="Q86103">
            <v>172547.15</v>
          </cell>
          <cell r="U86103" t="str">
            <v>All - Intang and Gen Plt</v>
          </cell>
        </row>
        <row r="86104">
          <cell r="L86104" t="str">
            <v>Jurisdiction</v>
          </cell>
          <cell r="M86104" t="str">
            <v>SC Greenwood</v>
          </cell>
          <cell r="Q86104">
            <v>1789532.1</v>
          </cell>
          <cell r="U86104" t="str">
            <v>All - Intang and Gen Plt</v>
          </cell>
        </row>
        <row r="86105">
          <cell r="L86105" t="str">
            <v>Jurisdiction</v>
          </cell>
          <cell r="M86105" t="str">
            <v>SC Retail</v>
          </cell>
          <cell r="Q86105">
            <v>510661890.51999998</v>
          </cell>
          <cell r="U86105" t="str">
            <v>All - Intang and Gen Plt</v>
          </cell>
        </row>
        <row r="86106">
          <cell r="L86106" t="str">
            <v>Jurisdiction</v>
          </cell>
          <cell r="M86106" t="str">
            <v>SC Wholesale</v>
          </cell>
          <cell r="Q86106">
            <v>69076002.030000001</v>
          </cell>
          <cell r="U86106" t="str">
            <v>All - Intang and Gen Plt</v>
          </cell>
        </row>
        <row r="86107">
          <cell r="L86107" t="str">
            <v>Recovery Class</v>
          </cell>
          <cell r="M86107" t="str">
            <v>Base Rates</v>
          </cell>
          <cell r="Q86107">
            <v>100</v>
          </cell>
          <cell r="U86107" t="str">
            <v>Direct Assign</v>
          </cell>
        </row>
        <row r="86108">
          <cell r="L86108" t="str">
            <v>Customer Class</v>
          </cell>
          <cell r="M86108" t="str">
            <v>NCGL</v>
          </cell>
          <cell r="Q86108">
            <v>0</v>
          </cell>
          <cell r="U86108" t="str">
            <v>All - Production Demand</v>
          </cell>
        </row>
        <row r="86109">
          <cell r="L86109" t="str">
            <v>Customer Class</v>
          </cell>
          <cell r="M86109" t="str">
            <v>NCI</v>
          </cell>
          <cell r="Q86109">
            <v>441777</v>
          </cell>
          <cell r="U86109" t="str">
            <v>All - Production Demand</v>
          </cell>
        </row>
        <row r="86110">
          <cell r="L86110" t="str">
            <v>Customer Class</v>
          </cell>
          <cell r="M86110" t="str">
            <v>NCLGS</v>
          </cell>
          <cell r="Q86110">
            <v>1136846</v>
          </cell>
          <cell r="U86110" t="str">
            <v>All - Production Demand</v>
          </cell>
        </row>
        <row r="86111">
          <cell r="L86111" t="str">
            <v>Customer Class</v>
          </cell>
          <cell r="M86111" t="str">
            <v>NCNL</v>
          </cell>
          <cell r="Q86111">
            <v>0</v>
          </cell>
          <cell r="U86111" t="str">
            <v>All - Production Demand</v>
          </cell>
        </row>
        <row r="86112">
          <cell r="L86112" t="str">
            <v>Customer Class</v>
          </cell>
          <cell r="M86112" t="str">
            <v>NCOL</v>
          </cell>
          <cell r="Q86112">
            <v>0</v>
          </cell>
          <cell r="U86112" t="str">
            <v>All - Production Demand</v>
          </cell>
        </row>
        <row r="86113">
          <cell r="L86113" t="str">
            <v>Customer Class</v>
          </cell>
          <cell r="M86113" t="str">
            <v>NCOPTGSL</v>
          </cell>
          <cell r="Q86113">
            <v>122216</v>
          </cell>
          <cell r="U86113" t="str">
            <v>All - Production Demand</v>
          </cell>
        </row>
        <row r="86114">
          <cell r="L86114" t="str">
            <v>Customer Class</v>
          </cell>
          <cell r="M86114" t="str">
            <v>NCOPTGSM</v>
          </cell>
          <cell r="Q86114">
            <v>183868</v>
          </cell>
          <cell r="U86114" t="str">
            <v>All - Production Demand</v>
          </cell>
        </row>
        <row r="86115">
          <cell r="L86115" t="str">
            <v>Customer Class</v>
          </cell>
          <cell r="M86115" t="str">
            <v>NCOPTVGPL</v>
          </cell>
          <cell r="Q86115">
            <v>566199</v>
          </cell>
          <cell r="U86115" t="str">
            <v>All - Production Demand</v>
          </cell>
        </row>
        <row r="86116">
          <cell r="L86116" t="str">
            <v>Customer Class</v>
          </cell>
          <cell r="M86116" t="str">
            <v>NCOPTVGPM</v>
          </cell>
          <cell r="Q86116">
            <v>66657</v>
          </cell>
          <cell r="U86116" t="str">
            <v>All - Production Demand</v>
          </cell>
        </row>
        <row r="86117">
          <cell r="L86117" t="str">
            <v>Customer Class</v>
          </cell>
          <cell r="M86117" t="str">
            <v>NCOPTVGPS</v>
          </cell>
          <cell r="Q86117">
            <v>38590</v>
          </cell>
          <cell r="U86117" t="str">
            <v>All - Production Demand</v>
          </cell>
        </row>
        <row r="86118">
          <cell r="L86118" t="str">
            <v>Customer Class</v>
          </cell>
          <cell r="M86118" t="str">
            <v>NCOPTVGSS</v>
          </cell>
          <cell r="Q86118">
            <v>1189407</v>
          </cell>
          <cell r="U86118" t="str">
            <v>All - Production Demand</v>
          </cell>
        </row>
        <row r="86119">
          <cell r="L86119" t="str">
            <v>Customer Class</v>
          </cell>
          <cell r="M86119" t="str">
            <v>NCOPTVIPL</v>
          </cell>
          <cell r="Q86119">
            <v>689467</v>
          </cell>
          <cell r="U86119" t="str">
            <v>All - Production Demand</v>
          </cell>
        </row>
        <row r="86120">
          <cell r="L86120" t="str">
            <v>Customer Class</v>
          </cell>
          <cell r="M86120" t="str">
            <v>NCOPTVIPM</v>
          </cell>
          <cell r="Q86120">
            <v>33467</v>
          </cell>
          <cell r="U86120" t="str">
            <v>All - Production Demand</v>
          </cell>
        </row>
        <row r="86121">
          <cell r="L86121" t="str">
            <v>Customer Class</v>
          </cell>
          <cell r="M86121" t="str">
            <v>NCOPTVIPS</v>
          </cell>
          <cell r="Q86121">
            <v>28490</v>
          </cell>
          <cell r="U86121" t="str">
            <v>All - Production Demand</v>
          </cell>
        </row>
        <row r="86122">
          <cell r="L86122" t="str">
            <v>Customer Class</v>
          </cell>
          <cell r="M86122" t="str">
            <v>NCOPTVISL</v>
          </cell>
          <cell r="Q86122">
            <v>314347</v>
          </cell>
          <cell r="U86122" t="str">
            <v>All - Production Demand</v>
          </cell>
        </row>
        <row r="86123">
          <cell r="L86123" t="str">
            <v>Customer Class</v>
          </cell>
          <cell r="M86123" t="str">
            <v>NCOPTVISM</v>
          </cell>
          <cell r="Q86123">
            <v>206249</v>
          </cell>
          <cell r="U86123" t="str">
            <v>All - Production Demand</v>
          </cell>
        </row>
        <row r="86124">
          <cell r="L86124" t="str">
            <v>Customer Class</v>
          </cell>
          <cell r="M86124" t="str">
            <v>NCOPTVISS</v>
          </cell>
          <cell r="Q86124">
            <v>189501</v>
          </cell>
          <cell r="U86124" t="str">
            <v>All - Production Demand</v>
          </cell>
        </row>
        <row r="86125">
          <cell r="L86125" t="str">
            <v>Customer Class</v>
          </cell>
          <cell r="M86125" t="str">
            <v>NCOPTVTLG</v>
          </cell>
          <cell r="Q86125">
            <v>146884</v>
          </cell>
          <cell r="U86125" t="str">
            <v>All - Production Demand</v>
          </cell>
        </row>
        <row r="86126">
          <cell r="L86126" t="str">
            <v>Customer Class</v>
          </cell>
          <cell r="M86126" t="str">
            <v>NCPL</v>
          </cell>
          <cell r="Q86126">
            <v>0</v>
          </cell>
          <cell r="U86126" t="str">
            <v>All - Production Demand</v>
          </cell>
        </row>
        <row r="86127">
          <cell r="L86127" t="str">
            <v>Customer Class</v>
          </cell>
          <cell r="M86127" t="str">
            <v>NCRE</v>
          </cell>
          <cell r="Q86127">
            <v>1903310</v>
          </cell>
          <cell r="U86127" t="str">
            <v>All - Production Demand</v>
          </cell>
        </row>
        <row r="86128">
          <cell r="L86128" t="str">
            <v>Customer Class</v>
          </cell>
          <cell r="M86128" t="str">
            <v>NCRS-1</v>
          </cell>
          <cell r="Q86128">
            <v>3388173</v>
          </cell>
          <cell r="U86128" t="str">
            <v>All - Production Demand</v>
          </cell>
        </row>
        <row r="86129">
          <cell r="L86129" t="str">
            <v>Customer Class</v>
          </cell>
          <cell r="M86129" t="str">
            <v>NCRT</v>
          </cell>
          <cell r="Q86129">
            <v>10587</v>
          </cell>
          <cell r="U86129" t="str">
            <v>All - Production Demand</v>
          </cell>
        </row>
        <row r="86130">
          <cell r="L86130" t="str">
            <v>Customer Class</v>
          </cell>
          <cell r="M86130" t="str">
            <v>NCSGS</v>
          </cell>
          <cell r="Q86130">
            <v>1174555</v>
          </cell>
          <cell r="U86130" t="str">
            <v>All - Production Demand</v>
          </cell>
        </row>
        <row r="86131">
          <cell r="L86131" t="str">
            <v>Customer Class</v>
          </cell>
          <cell r="M86131" t="str">
            <v>NCTS</v>
          </cell>
          <cell r="Q86131">
            <v>1272</v>
          </cell>
          <cell r="U86131" t="str">
            <v>All - Production Demand</v>
          </cell>
        </row>
        <row r="86132">
          <cell r="L86132" t="str">
            <v>Function</v>
          </cell>
          <cell r="M86132" t="str">
            <v>Dist-Conductors</v>
          </cell>
          <cell r="Q86132">
            <v>0</v>
          </cell>
          <cell r="U86132" t="str">
            <v>Direct Prod Demand</v>
          </cell>
        </row>
        <row r="86133">
          <cell r="L86133" t="str">
            <v>Function</v>
          </cell>
          <cell r="M86133" t="str">
            <v>Dist-Conductors</v>
          </cell>
          <cell r="Q86133">
            <v>0</v>
          </cell>
          <cell r="U86133" t="str">
            <v>Direct Prod Demand</v>
          </cell>
        </row>
        <row r="86134">
          <cell r="L86134" t="str">
            <v>Function</v>
          </cell>
          <cell r="M86134" t="str">
            <v>Dist-Conductors</v>
          </cell>
          <cell r="Q86134">
            <v>0</v>
          </cell>
          <cell r="U86134" t="str">
            <v>Direct Prod Demand</v>
          </cell>
        </row>
        <row r="86135">
          <cell r="L86135" t="str">
            <v>Function</v>
          </cell>
          <cell r="M86135" t="str">
            <v>Dist-Conductors</v>
          </cell>
          <cell r="Q86135">
            <v>0</v>
          </cell>
          <cell r="U86135" t="str">
            <v>Direct Prod Demand</v>
          </cell>
        </row>
        <row r="86136">
          <cell r="L86136" t="str">
            <v>Function</v>
          </cell>
          <cell r="M86136" t="str">
            <v>Dist-Conductors</v>
          </cell>
          <cell r="Q86136">
            <v>0</v>
          </cell>
          <cell r="U86136" t="str">
            <v>Direct Prod Demand</v>
          </cell>
        </row>
        <row r="86137">
          <cell r="L86137" t="str">
            <v>Function</v>
          </cell>
          <cell r="M86137" t="str">
            <v>Dist-Conductors</v>
          </cell>
          <cell r="Q86137">
            <v>0</v>
          </cell>
          <cell r="U86137" t="str">
            <v>Direct Prod Demand</v>
          </cell>
        </row>
        <row r="86138">
          <cell r="L86138" t="str">
            <v>Function</v>
          </cell>
          <cell r="M86138" t="str">
            <v>Dist-Conductors</v>
          </cell>
          <cell r="Q86138">
            <v>0</v>
          </cell>
          <cell r="U86138" t="str">
            <v>Direct Prod Demand</v>
          </cell>
        </row>
        <row r="86139">
          <cell r="L86139" t="str">
            <v>Function</v>
          </cell>
          <cell r="M86139" t="str">
            <v>Dist-Conductors</v>
          </cell>
          <cell r="Q86139">
            <v>0</v>
          </cell>
          <cell r="U86139" t="str">
            <v>Direct Prod Demand</v>
          </cell>
        </row>
        <row r="86140">
          <cell r="L86140" t="str">
            <v>Function</v>
          </cell>
          <cell r="M86140" t="str">
            <v>Dist-Conductors</v>
          </cell>
          <cell r="Q86140">
            <v>0</v>
          </cell>
          <cell r="U86140" t="str">
            <v>Direct Prod Demand</v>
          </cell>
        </row>
        <row r="86141">
          <cell r="L86141" t="str">
            <v>Function</v>
          </cell>
          <cell r="M86141" t="str">
            <v>Dist-Conductors</v>
          </cell>
          <cell r="Q86141">
            <v>0</v>
          </cell>
          <cell r="U86141" t="str">
            <v>Direct Prod Demand</v>
          </cell>
        </row>
        <row r="86142">
          <cell r="L86142" t="str">
            <v>Function</v>
          </cell>
          <cell r="M86142" t="str">
            <v>Dist-Conductors</v>
          </cell>
          <cell r="Q86142">
            <v>0</v>
          </cell>
          <cell r="U86142" t="str">
            <v>Direct Prod Demand</v>
          </cell>
        </row>
        <row r="86143">
          <cell r="L86143" t="str">
            <v>Function</v>
          </cell>
          <cell r="M86143" t="str">
            <v>Dist-Conductors</v>
          </cell>
          <cell r="Q86143">
            <v>0</v>
          </cell>
          <cell r="U86143" t="str">
            <v>Direct Prod Demand</v>
          </cell>
        </row>
        <row r="86144">
          <cell r="L86144" t="str">
            <v>Function</v>
          </cell>
          <cell r="M86144" t="str">
            <v>Dist-Conductors</v>
          </cell>
          <cell r="Q86144">
            <v>0</v>
          </cell>
          <cell r="U86144" t="str">
            <v>Direct Prod Demand</v>
          </cell>
        </row>
        <row r="86145">
          <cell r="L86145" t="str">
            <v>Function</v>
          </cell>
          <cell r="M86145" t="str">
            <v>Dist-Conductors</v>
          </cell>
          <cell r="Q86145">
            <v>0</v>
          </cell>
          <cell r="U86145" t="str">
            <v>Direct Prod Demand</v>
          </cell>
        </row>
        <row r="86146">
          <cell r="L86146" t="str">
            <v>Function</v>
          </cell>
          <cell r="M86146" t="str">
            <v>Dist-Conductors</v>
          </cell>
          <cell r="Q86146">
            <v>0</v>
          </cell>
          <cell r="U86146" t="str">
            <v>Direct Prod Demand</v>
          </cell>
        </row>
        <row r="86147">
          <cell r="L86147" t="str">
            <v>Function</v>
          </cell>
          <cell r="M86147" t="str">
            <v>Dist-Conductors</v>
          </cell>
          <cell r="Q86147">
            <v>0</v>
          </cell>
          <cell r="U86147" t="str">
            <v>Direct Prod Demand</v>
          </cell>
        </row>
        <row r="86148">
          <cell r="L86148" t="str">
            <v>Function</v>
          </cell>
          <cell r="M86148" t="str">
            <v>Dist-Conductors</v>
          </cell>
          <cell r="Q86148">
            <v>0</v>
          </cell>
          <cell r="U86148" t="str">
            <v>Direct Prod Demand</v>
          </cell>
        </row>
        <row r="86149">
          <cell r="L86149" t="str">
            <v>Function</v>
          </cell>
          <cell r="M86149" t="str">
            <v>Dist-Conductors</v>
          </cell>
          <cell r="Q86149">
            <v>0</v>
          </cell>
          <cell r="U86149" t="str">
            <v>Direct Prod Demand</v>
          </cell>
        </row>
        <row r="86150">
          <cell r="L86150" t="str">
            <v>Function</v>
          </cell>
          <cell r="M86150" t="str">
            <v>Dist-Conductors</v>
          </cell>
          <cell r="Q86150">
            <v>0</v>
          </cell>
          <cell r="U86150" t="str">
            <v>Direct Prod Demand</v>
          </cell>
        </row>
        <row r="86151">
          <cell r="L86151" t="str">
            <v>Function</v>
          </cell>
          <cell r="M86151" t="str">
            <v>Dist-Conductors</v>
          </cell>
          <cell r="Q86151">
            <v>0</v>
          </cell>
          <cell r="U86151" t="str">
            <v>Direct Prod Demand</v>
          </cell>
        </row>
        <row r="86152">
          <cell r="L86152" t="str">
            <v>Function</v>
          </cell>
          <cell r="M86152" t="str">
            <v>Dist-Customer</v>
          </cell>
          <cell r="Q86152">
            <v>0</v>
          </cell>
          <cell r="U86152" t="str">
            <v>Direct Prod Demand</v>
          </cell>
        </row>
        <row r="86153">
          <cell r="L86153" t="str">
            <v>Function</v>
          </cell>
          <cell r="M86153" t="str">
            <v>Dist-Customer</v>
          </cell>
          <cell r="Q86153">
            <v>0</v>
          </cell>
          <cell r="U86153" t="str">
            <v>Direct Prod Demand</v>
          </cell>
        </row>
        <row r="86154">
          <cell r="L86154" t="str">
            <v>Function</v>
          </cell>
          <cell r="M86154" t="str">
            <v>Dist-Customer</v>
          </cell>
          <cell r="Q86154">
            <v>0</v>
          </cell>
          <cell r="U86154" t="str">
            <v>Direct Prod Demand</v>
          </cell>
        </row>
        <row r="86155">
          <cell r="L86155" t="str">
            <v>Function</v>
          </cell>
          <cell r="M86155" t="str">
            <v>Dist-Customer</v>
          </cell>
          <cell r="Q86155">
            <v>0</v>
          </cell>
          <cell r="U86155" t="str">
            <v>Direct Prod Demand</v>
          </cell>
        </row>
        <row r="86156">
          <cell r="L86156" t="str">
            <v>Function</v>
          </cell>
          <cell r="M86156" t="str">
            <v>Dist-Customer</v>
          </cell>
          <cell r="Q86156">
            <v>0</v>
          </cell>
          <cell r="U86156" t="str">
            <v>Direct Prod Demand</v>
          </cell>
        </row>
        <row r="86157">
          <cell r="L86157" t="str">
            <v>Function</v>
          </cell>
          <cell r="M86157" t="str">
            <v>Dist-Customer</v>
          </cell>
          <cell r="Q86157">
            <v>0</v>
          </cell>
          <cell r="U86157" t="str">
            <v>Direct Prod Demand</v>
          </cell>
        </row>
        <row r="86158">
          <cell r="L86158" t="str">
            <v>Function</v>
          </cell>
          <cell r="M86158" t="str">
            <v>Dist-Customer</v>
          </cell>
          <cell r="Q86158">
            <v>0</v>
          </cell>
          <cell r="U86158" t="str">
            <v>Direct Prod Demand</v>
          </cell>
        </row>
        <row r="86159">
          <cell r="L86159" t="str">
            <v>Function</v>
          </cell>
          <cell r="M86159" t="str">
            <v>Dist-Customer</v>
          </cell>
          <cell r="Q86159">
            <v>0</v>
          </cell>
          <cell r="U86159" t="str">
            <v>Direct Prod Demand</v>
          </cell>
        </row>
        <row r="86160">
          <cell r="L86160" t="str">
            <v>Function</v>
          </cell>
          <cell r="M86160" t="str">
            <v>Dist-Customer</v>
          </cell>
          <cell r="Q86160">
            <v>0</v>
          </cell>
          <cell r="U86160" t="str">
            <v>Direct Prod Demand</v>
          </cell>
        </row>
        <row r="86161">
          <cell r="L86161" t="str">
            <v>Function</v>
          </cell>
          <cell r="M86161" t="str">
            <v>Dist-Customer</v>
          </cell>
          <cell r="Q86161">
            <v>0</v>
          </cell>
          <cell r="U86161" t="str">
            <v>Direct Prod Demand</v>
          </cell>
        </row>
        <row r="86162">
          <cell r="L86162" t="str">
            <v>Function</v>
          </cell>
          <cell r="M86162" t="str">
            <v>Dist-Customer</v>
          </cell>
          <cell r="Q86162">
            <v>0</v>
          </cell>
          <cell r="U86162" t="str">
            <v>Direct Prod Demand</v>
          </cell>
        </row>
        <row r="86163">
          <cell r="L86163" t="str">
            <v>Function</v>
          </cell>
          <cell r="M86163" t="str">
            <v>Dist-Customer</v>
          </cell>
          <cell r="Q86163">
            <v>0</v>
          </cell>
          <cell r="U86163" t="str">
            <v>Direct Prod Demand</v>
          </cell>
        </row>
        <row r="86164">
          <cell r="L86164" t="str">
            <v>Function</v>
          </cell>
          <cell r="M86164" t="str">
            <v>Dist-Customer</v>
          </cell>
          <cell r="Q86164">
            <v>0</v>
          </cell>
          <cell r="U86164" t="str">
            <v>Direct Prod Demand</v>
          </cell>
        </row>
        <row r="86165">
          <cell r="L86165" t="str">
            <v>Function</v>
          </cell>
          <cell r="M86165" t="str">
            <v>Dist-Customer</v>
          </cell>
          <cell r="Q86165">
            <v>0</v>
          </cell>
          <cell r="U86165" t="str">
            <v>Direct Prod Demand</v>
          </cell>
        </row>
        <row r="86166">
          <cell r="L86166" t="str">
            <v>Function</v>
          </cell>
          <cell r="M86166" t="str">
            <v>Dist-Customer</v>
          </cell>
          <cell r="Q86166">
            <v>0</v>
          </cell>
          <cell r="U86166" t="str">
            <v>Direct Prod Demand</v>
          </cell>
        </row>
        <row r="86167">
          <cell r="L86167" t="str">
            <v>Function</v>
          </cell>
          <cell r="M86167" t="str">
            <v>Dist-Customer</v>
          </cell>
          <cell r="Q86167">
            <v>0</v>
          </cell>
          <cell r="U86167" t="str">
            <v>Direct Prod Demand</v>
          </cell>
        </row>
        <row r="86168">
          <cell r="L86168" t="str">
            <v>Function</v>
          </cell>
          <cell r="M86168" t="str">
            <v>Dist-Customer</v>
          </cell>
          <cell r="Q86168">
            <v>0</v>
          </cell>
          <cell r="U86168" t="str">
            <v>Direct Prod Demand</v>
          </cell>
        </row>
        <row r="86169">
          <cell r="L86169" t="str">
            <v>Function</v>
          </cell>
          <cell r="M86169" t="str">
            <v>Dist-Customer</v>
          </cell>
          <cell r="Q86169">
            <v>0</v>
          </cell>
          <cell r="U86169" t="str">
            <v>Direct Prod Demand</v>
          </cell>
        </row>
        <row r="86170">
          <cell r="L86170" t="str">
            <v>Function</v>
          </cell>
          <cell r="M86170" t="str">
            <v>Dist-Customer</v>
          </cell>
          <cell r="Q86170">
            <v>0</v>
          </cell>
          <cell r="U86170" t="str">
            <v>Direct Prod Demand</v>
          </cell>
        </row>
        <row r="86171">
          <cell r="L86171" t="str">
            <v>Function</v>
          </cell>
          <cell r="M86171" t="str">
            <v>Dist-Customer</v>
          </cell>
          <cell r="Q86171">
            <v>0</v>
          </cell>
          <cell r="U86171" t="str">
            <v>Direct Prod Demand</v>
          </cell>
        </row>
        <row r="86172">
          <cell r="L86172" t="str">
            <v>Function</v>
          </cell>
          <cell r="M86172" t="str">
            <v>Dist-Other Local</v>
          </cell>
          <cell r="Q86172">
            <v>0</v>
          </cell>
          <cell r="U86172" t="str">
            <v>Direct Prod Demand</v>
          </cell>
        </row>
        <row r="86173">
          <cell r="L86173" t="str">
            <v>Function</v>
          </cell>
          <cell r="M86173" t="str">
            <v>Dist-Other Local</v>
          </cell>
          <cell r="Q86173">
            <v>0</v>
          </cell>
          <cell r="U86173" t="str">
            <v>Direct Prod Demand</v>
          </cell>
        </row>
        <row r="86174">
          <cell r="L86174" t="str">
            <v>Function</v>
          </cell>
          <cell r="M86174" t="str">
            <v>Dist-Other Local</v>
          </cell>
          <cell r="Q86174">
            <v>0</v>
          </cell>
          <cell r="U86174" t="str">
            <v>Direct Prod Demand</v>
          </cell>
        </row>
        <row r="86175">
          <cell r="L86175" t="str">
            <v>Function</v>
          </cell>
          <cell r="M86175" t="str">
            <v>Dist-Other Local</v>
          </cell>
          <cell r="Q86175">
            <v>0</v>
          </cell>
          <cell r="U86175" t="str">
            <v>Direct Prod Demand</v>
          </cell>
        </row>
        <row r="86176">
          <cell r="L86176" t="str">
            <v>Function</v>
          </cell>
          <cell r="M86176" t="str">
            <v>Dist-Other Local</v>
          </cell>
          <cell r="Q86176">
            <v>0</v>
          </cell>
          <cell r="U86176" t="str">
            <v>Direct Prod Demand</v>
          </cell>
        </row>
        <row r="86177">
          <cell r="L86177" t="str">
            <v>Function</v>
          </cell>
          <cell r="M86177" t="str">
            <v>Dist-Other Local</v>
          </cell>
          <cell r="Q86177">
            <v>0</v>
          </cell>
          <cell r="U86177" t="str">
            <v>Direct Prod Demand</v>
          </cell>
        </row>
        <row r="86178">
          <cell r="L86178" t="str">
            <v>Function</v>
          </cell>
          <cell r="M86178" t="str">
            <v>Dist-Other Local</v>
          </cell>
          <cell r="Q86178">
            <v>0</v>
          </cell>
          <cell r="U86178" t="str">
            <v>Direct Prod Demand</v>
          </cell>
        </row>
        <row r="86179">
          <cell r="L86179" t="str">
            <v>Function</v>
          </cell>
          <cell r="M86179" t="str">
            <v>Dist-Other Local</v>
          </cell>
          <cell r="Q86179">
            <v>0</v>
          </cell>
          <cell r="U86179" t="str">
            <v>Direct Prod Demand</v>
          </cell>
        </row>
        <row r="86180">
          <cell r="L86180" t="str">
            <v>Function</v>
          </cell>
          <cell r="M86180" t="str">
            <v>Dist-Other Local</v>
          </cell>
          <cell r="Q86180">
            <v>0</v>
          </cell>
          <cell r="U86180" t="str">
            <v>Direct Prod Demand</v>
          </cell>
        </row>
        <row r="86181">
          <cell r="L86181" t="str">
            <v>Function</v>
          </cell>
          <cell r="M86181" t="str">
            <v>Dist-Other Local</v>
          </cell>
          <cell r="Q86181">
            <v>0</v>
          </cell>
          <cell r="U86181" t="str">
            <v>Direct Prod Demand</v>
          </cell>
        </row>
        <row r="86182">
          <cell r="L86182" t="str">
            <v>Function</v>
          </cell>
          <cell r="M86182" t="str">
            <v>Dist-Other Local</v>
          </cell>
          <cell r="Q86182">
            <v>0</v>
          </cell>
          <cell r="U86182" t="str">
            <v>Direct Prod Demand</v>
          </cell>
        </row>
        <row r="86183">
          <cell r="L86183" t="str">
            <v>Function</v>
          </cell>
          <cell r="M86183" t="str">
            <v>Dist-Other Local</v>
          </cell>
          <cell r="Q86183">
            <v>0</v>
          </cell>
          <cell r="U86183" t="str">
            <v>Direct Prod Demand</v>
          </cell>
        </row>
        <row r="86184">
          <cell r="L86184" t="str">
            <v>Function</v>
          </cell>
          <cell r="M86184" t="str">
            <v>Dist-Other Local</v>
          </cell>
          <cell r="Q86184">
            <v>0</v>
          </cell>
          <cell r="U86184" t="str">
            <v>Direct Prod Demand</v>
          </cell>
        </row>
        <row r="86185">
          <cell r="L86185" t="str">
            <v>Function</v>
          </cell>
          <cell r="M86185" t="str">
            <v>Dist-Other Local</v>
          </cell>
          <cell r="Q86185">
            <v>0</v>
          </cell>
          <cell r="U86185" t="str">
            <v>Direct Prod Demand</v>
          </cell>
        </row>
        <row r="86186">
          <cell r="L86186" t="str">
            <v>Function</v>
          </cell>
          <cell r="M86186" t="str">
            <v>Dist-Other Local</v>
          </cell>
          <cell r="Q86186">
            <v>0</v>
          </cell>
          <cell r="U86186" t="str">
            <v>Direct Prod Demand</v>
          </cell>
        </row>
        <row r="86187">
          <cell r="L86187" t="str">
            <v>Function</v>
          </cell>
          <cell r="M86187" t="str">
            <v>Dist-Other Local</v>
          </cell>
          <cell r="Q86187">
            <v>0</v>
          </cell>
          <cell r="U86187" t="str">
            <v>Direct Prod Demand</v>
          </cell>
        </row>
        <row r="86188">
          <cell r="L86188" t="str">
            <v>Function</v>
          </cell>
          <cell r="M86188" t="str">
            <v>Dist-Other Local</v>
          </cell>
          <cell r="Q86188">
            <v>0</v>
          </cell>
          <cell r="U86188" t="str">
            <v>Direct Prod Demand</v>
          </cell>
        </row>
        <row r="86189">
          <cell r="L86189" t="str">
            <v>Function</v>
          </cell>
          <cell r="M86189" t="str">
            <v>Dist-Other Local</v>
          </cell>
          <cell r="Q86189">
            <v>0</v>
          </cell>
          <cell r="U86189" t="str">
            <v>Direct Prod Demand</v>
          </cell>
        </row>
        <row r="86190">
          <cell r="L86190" t="str">
            <v>Function</v>
          </cell>
          <cell r="M86190" t="str">
            <v>Dist-Other Local</v>
          </cell>
          <cell r="Q86190">
            <v>0</v>
          </cell>
          <cell r="U86190" t="str">
            <v>Direct Prod Demand</v>
          </cell>
        </row>
        <row r="86191">
          <cell r="L86191" t="str">
            <v>Function</v>
          </cell>
          <cell r="M86191" t="str">
            <v>Dist-Other Local</v>
          </cell>
          <cell r="Q86191">
            <v>0</v>
          </cell>
          <cell r="U86191" t="str">
            <v>Direct Prod Demand</v>
          </cell>
        </row>
        <row r="86192">
          <cell r="L86192" t="str">
            <v>Function</v>
          </cell>
          <cell r="M86192" t="str">
            <v>Dist-Pole,Tow,Fix</v>
          </cell>
          <cell r="Q86192">
            <v>0</v>
          </cell>
          <cell r="U86192" t="str">
            <v>Direct Prod Demand</v>
          </cell>
        </row>
        <row r="86193">
          <cell r="L86193" t="str">
            <v>Function</v>
          </cell>
          <cell r="M86193" t="str">
            <v>Dist-Pole,Tow,Fix</v>
          </cell>
          <cell r="Q86193">
            <v>0</v>
          </cell>
          <cell r="U86193" t="str">
            <v>Direct Prod Demand</v>
          </cell>
        </row>
        <row r="86194">
          <cell r="L86194" t="str">
            <v>Function</v>
          </cell>
          <cell r="M86194" t="str">
            <v>Dist-Pole,Tow,Fix</v>
          </cell>
          <cell r="Q86194">
            <v>0</v>
          </cell>
          <cell r="U86194" t="str">
            <v>Direct Prod Demand</v>
          </cell>
        </row>
        <row r="86195">
          <cell r="L86195" t="str">
            <v>Function</v>
          </cell>
          <cell r="M86195" t="str">
            <v>Dist-Pole,Tow,Fix</v>
          </cell>
          <cell r="Q86195">
            <v>0</v>
          </cell>
          <cell r="U86195" t="str">
            <v>Direct Prod Demand</v>
          </cell>
        </row>
        <row r="86196">
          <cell r="L86196" t="str">
            <v>Function</v>
          </cell>
          <cell r="M86196" t="str">
            <v>Dist-Pole,Tow,Fix</v>
          </cell>
          <cell r="Q86196">
            <v>0</v>
          </cell>
          <cell r="U86196" t="str">
            <v>Direct Prod Demand</v>
          </cell>
        </row>
        <row r="86197">
          <cell r="L86197" t="str">
            <v>Function</v>
          </cell>
          <cell r="M86197" t="str">
            <v>Dist-Pole,Tow,Fix</v>
          </cell>
          <cell r="Q86197">
            <v>0</v>
          </cell>
          <cell r="U86197" t="str">
            <v>Direct Prod Demand</v>
          </cell>
        </row>
        <row r="86198">
          <cell r="L86198" t="str">
            <v>Function</v>
          </cell>
          <cell r="M86198" t="str">
            <v>Dist-Pole,Tow,Fix</v>
          </cell>
          <cell r="Q86198">
            <v>0</v>
          </cell>
          <cell r="U86198" t="str">
            <v>Direct Prod Demand</v>
          </cell>
        </row>
        <row r="86199">
          <cell r="L86199" t="str">
            <v>Function</v>
          </cell>
          <cell r="M86199" t="str">
            <v>Dist-Pole,Tow,Fix</v>
          </cell>
          <cell r="Q86199">
            <v>0</v>
          </cell>
          <cell r="U86199" t="str">
            <v>Direct Prod Demand</v>
          </cell>
        </row>
        <row r="86200">
          <cell r="L86200" t="str">
            <v>Function</v>
          </cell>
          <cell r="M86200" t="str">
            <v>Dist-Pole,Tow,Fix</v>
          </cell>
          <cell r="Q86200">
            <v>0</v>
          </cell>
          <cell r="U86200" t="str">
            <v>Direct Prod Demand</v>
          </cell>
        </row>
        <row r="86201">
          <cell r="L86201" t="str">
            <v>Function</v>
          </cell>
          <cell r="M86201" t="str">
            <v>Dist-Pole,Tow,Fix</v>
          </cell>
          <cell r="Q86201">
            <v>0</v>
          </cell>
          <cell r="U86201" t="str">
            <v>Direct Prod Demand</v>
          </cell>
        </row>
        <row r="86202">
          <cell r="L86202" t="str">
            <v>Function</v>
          </cell>
          <cell r="M86202" t="str">
            <v>Dist-Pole,Tow,Fix</v>
          </cell>
          <cell r="Q86202">
            <v>0</v>
          </cell>
          <cell r="U86202" t="str">
            <v>Direct Prod Demand</v>
          </cell>
        </row>
        <row r="86203">
          <cell r="L86203" t="str">
            <v>Function</v>
          </cell>
          <cell r="M86203" t="str">
            <v>Dist-Pole,Tow,Fix</v>
          </cell>
          <cell r="Q86203">
            <v>0</v>
          </cell>
          <cell r="U86203" t="str">
            <v>Direct Prod Demand</v>
          </cell>
        </row>
        <row r="86204">
          <cell r="L86204" t="str">
            <v>Function</v>
          </cell>
          <cell r="M86204" t="str">
            <v>Dist-Pole,Tow,Fix</v>
          </cell>
          <cell r="Q86204">
            <v>0</v>
          </cell>
          <cell r="U86204" t="str">
            <v>Direct Prod Demand</v>
          </cell>
        </row>
        <row r="86205">
          <cell r="L86205" t="str">
            <v>Function</v>
          </cell>
          <cell r="M86205" t="str">
            <v>Dist-Pole,Tow,Fix</v>
          </cell>
          <cell r="Q86205">
            <v>0</v>
          </cell>
          <cell r="U86205" t="str">
            <v>Direct Prod Demand</v>
          </cell>
        </row>
        <row r="86206">
          <cell r="L86206" t="str">
            <v>Function</v>
          </cell>
          <cell r="M86206" t="str">
            <v>Dist-Pole,Tow,Fix</v>
          </cell>
          <cell r="Q86206">
            <v>0</v>
          </cell>
          <cell r="U86206" t="str">
            <v>Direct Prod Demand</v>
          </cell>
        </row>
        <row r="86207">
          <cell r="L86207" t="str">
            <v>Function</v>
          </cell>
          <cell r="M86207" t="str">
            <v>Dist-Pole,Tow,Fix</v>
          </cell>
          <cell r="Q86207">
            <v>0</v>
          </cell>
          <cell r="U86207" t="str">
            <v>Direct Prod Demand</v>
          </cell>
        </row>
        <row r="86208">
          <cell r="L86208" t="str">
            <v>Function</v>
          </cell>
          <cell r="M86208" t="str">
            <v>Dist-Pole,Tow,Fix</v>
          </cell>
          <cell r="Q86208">
            <v>0</v>
          </cell>
          <cell r="U86208" t="str">
            <v>Direct Prod Demand</v>
          </cell>
        </row>
        <row r="86209">
          <cell r="L86209" t="str">
            <v>Function</v>
          </cell>
          <cell r="M86209" t="str">
            <v>Dist-Pole,Tow,Fix</v>
          </cell>
          <cell r="Q86209">
            <v>0</v>
          </cell>
          <cell r="U86209" t="str">
            <v>Direct Prod Demand</v>
          </cell>
        </row>
        <row r="86210">
          <cell r="L86210" t="str">
            <v>Function</v>
          </cell>
          <cell r="M86210" t="str">
            <v>Dist-Pole,Tow,Fix</v>
          </cell>
          <cell r="Q86210">
            <v>0</v>
          </cell>
          <cell r="U86210" t="str">
            <v>Direct Prod Demand</v>
          </cell>
        </row>
        <row r="86211">
          <cell r="L86211" t="str">
            <v>Function</v>
          </cell>
          <cell r="M86211" t="str">
            <v>Dist-Pole,Tow,Fix</v>
          </cell>
          <cell r="Q86211">
            <v>0</v>
          </cell>
          <cell r="U86211" t="str">
            <v>Direct Prod Demand</v>
          </cell>
        </row>
        <row r="86212">
          <cell r="L86212" t="str">
            <v>Function</v>
          </cell>
          <cell r="M86212" t="str">
            <v>Dist-Substations</v>
          </cell>
          <cell r="Q86212">
            <v>0</v>
          </cell>
          <cell r="U86212" t="str">
            <v>Direct Prod Demand</v>
          </cell>
        </row>
        <row r="86213">
          <cell r="L86213" t="str">
            <v>Function</v>
          </cell>
          <cell r="M86213" t="str">
            <v>Dist-Substations</v>
          </cell>
          <cell r="Q86213">
            <v>0</v>
          </cell>
          <cell r="U86213" t="str">
            <v>Direct Prod Demand</v>
          </cell>
        </row>
        <row r="86214">
          <cell r="L86214" t="str">
            <v>Function</v>
          </cell>
          <cell r="M86214" t="str">
            <v>Dist-Substations</v>
          </cell>
          <cell r="Q86214">
            <v>0</v>
          </cell>
          <cell r="U86214" t="str">
            <v>Direct Prod Demand</v>
          </cell>
        </row>
        <row r="86215">
          <cell r="L86215" t="str">
            <v>Function</v>
          </cell>
          <cell r="M86215" t="str">
            <v>Dist-Substations</v>
          </cell>
          <cell r="Q86215">
            <v>0</v>
          </cell>
          <cell r="U86215" t="str">
            <v>Direct Prod Demand</v>
          </cell>
        </row>
        <row r="86216">
          <cell r="L86216" t="str">
            <v>Function</v>
          </cell>
          <cell r="M86216" t="str">
            <v>Dist-Substations</v>
          </cell>
          <cell r="Q86216">
            <v>0</v>
          </cell>
          <cell r="U86216" t="str">
            <v>Direct Prod Demand</v>
          </cell>
        </row>
        <row r="86217">
          <cell r="L86217" t="str">
            <v>Function</v>
          </cell>
          <cell r="M86217" t="str">
            <v>Dist-Substations</v>
          </cell>
          <cell r="Q86217">
            <v>0</v>
          </cell>
          <cell r="U86217" t="str">
            <v>Direct Prod Demand</v>
          </cell>
        </row>
        <row r="86218">
          <cell r="L86218" t="str">
            <v>Function</v>
          </cell>
          <cell r="M86218" t="str">
            <v>Dist-Substations</v>
          </cell>
          <cell r="Q86218">
            <v>0</v>
          </cell>
          <cell r="U86218" t="str">
            <v>Direct Prod Demand</v>
          </cell>
        </row>
        <row r="86219">
          <cell r="L86219" t="str">
            <v>Function</v>
          </cell>
          <cell r="M86219" t="str">
            <v>Dist-Substations</v>
          </cell>
          <cell r="Q86219">
            <v>0</v>
          </cell>
          <cell r="U86219" t="str">
            <v>Direct Prod Demand</v>
          </cell>
        </row>
        <row r="86220">
          <cell r="L86220" t="str">
            <v>Function</v>
          </cell>
          <cell r="M86220" t="str">
            <v>Dist-Substations</v>
          </cell>
          <cell r="Q86220">
            <v>0</v>
          </cell>
          <cell r="U86220" t="str">
            <v>Direct Prod Demand</v>
          </cell>
        </row>
        <row r="86221">
          <cell r="L86221" t="str">
            <v>Function</v>
          </cell>
          <cell r="M86221" t="str">
            <v>Dist-Substations</v>
          </cell>
          <cell r="Q86221">
            <v>0</v>
          </cell>
          <cell r="U86221" t="str">
            <v>Direct Prod Demand</v>
          </cell>
        </row>
        <row r="86222">
          <cell r="L86222" t="str">
            <v>Function</v>
          </cell>
          <cell r="M86222" t="str">
            <v>Dist-Substations</v>
          </cell>
          <cell r="Q86222">
            <v>0</v>
          </cell>
          <cell r="U86222" t="str">
            <v>Direct Prod Demand</v>
          </cell>
        </row>
        <row r="86223">
          <cell r="L86223" t="str">
            <v>Function</v>
          </cell>
          <cell r="M86223" t="str">
            <v>Dist-Substations</v>
          </cell>
          <cell r="Q86223">
            <v>0</v>
          </cell>
          <cell r="U86223" t="str">
            <v>Direct Prod Demand</v>
          </cell>
        </row>
        <row r="86224">
          <cell r="L86224" t="str">
            <v>Function</v>
          </cell>
          <cell r="M86224" t="str">
            <v>Dist-Substations</v>
          </cell>
          <cell r="Q86224">
            <v>0</v>
          </cell>
          <cell r="U86224" t="str">
            <v>Direct Prod Demand</v>
          </cell>
        </row>
        <row r="86225">
          <cell r="L86225" t="str">
            <v>Function</v>
          </cell>
          <cell r="M86225" t="str">
            <v>Dist-Substations</v>
          </cell>
          <cell r="Q86225">
            <v>0</v>
          </cell>
          <cell r="U86225" t="str">
            <v>Direct Prod Demand</v>
          </cell>
        </row>
        <row r="86226">
          <cell r="L86226" t="str">
            <v>Function</v>
          </cell>
          <cell r="M86226" t="str">
            <v>Dist-Substations</v>
          </cell>
          <cell r="Q86226">
            <v>0</v>
          </cell>
          <cell r="U86226" t="str">
            <v>Direct Prod Demand</v>
          </cell>
        </row>
        <row r="86227">
          <cell r="L86227" t="str">
            <v>Function</v>
          </cell>
          <cell r="M86227" t="str">
            <v>Dist-Substations</v>
          </cell>
          <cell r="Q86227">
            <v>0</v>
          </cell>
          <cell r="U86227" t="str">
            <v>Direct Prod Demand</v>
          </cell>
        </row>
        <row r="86228">
          <cell r="L86228" t="str">
            <v>Function</v>
          </cell>
          <cell r="M86228" t="str">
            <v>Dist-Substations</v>
          </cell>
          <cell r="Q86228">
            <v>0</v>
          </cell>
          <cell r="U86228" t="str">
            <v>Direct Prod Demand</v>
          </cell>
        </row>
        <row r="86229">
          <cell r="L86229" t="str">
            <v>Function</v>
          </cell>
          <cell r="M86229" t="str">
            <v>Dist-Substations</v>
          </cell>
          <cell r="Q86229">
            <v>0</v>
          </cell>
          <cell r="U86229" t="str">
            <v>Direct Prod Demand</v>
          </cell>
        </row>
        <row r="86230">
          <cell r="L86230" t="str">
            <v>Function</v>
          </cell>
          <cell r="M86230" t="str">
            <v>Dist-Substations</v>
          </cell>
          <cell r="Q86230">
            <v>0</v>
          </cell>
          <cell r="U86230" t="str">
            <v>Direct Prod Demand</v>
          </cell>
        </row>
        <row r="86231">
          <cell r="L86231" t="str">
            <v>Function</v>
          </cell>
          <cell r="M86231" t="str">
            <v>Dist-Substations</v>
          </cell>
          <cell r="Q86231">
            <v>0</v>
          </cell>
          <cell r="U86231" t="str">
            <v>Direct Prod Demand</v>
          </cell>
        </row>
        <row r="86232">
          <cell r="L86232" t="str">
            <v>Function</v>
          </cell>
          <cell r="M86232" t="str">
            <v>Dist-Transformers</v>
          </cell>
          <cell r="Q86232">
            <v>0</v>
          </cell>
          <cell r="U86232" t="str">
            <v>Direct Prod Demand</v>
          </cell>
        </row>
        <row r="86233">
          <cell r="L86233" t="str">
            <v>Function</v>
          </cell>
          <cell r="M86233" t="str">
            <v>Dist-Transformers</v>
          </cell>
          <cell r="Q86233">
            <v>0</v>
          </cell>
          <cell r="U86233" t="str">
            <v>Direct Prod Demand</v>
          </cell>
        </row>
        <row r="86234">
          <cell r="L86234" t="str">
            <v>Function</v>
          </cell>
          <cell r="M86234" t="str">
            <v>Dist-Transformers</v>
          </cell>
          <cell r="Q86234">
            <v>0</v>
          </cell>
          <cell r="U86234" t="str">
            <v>Direct Prod Demand</v>
          </cell>
        </row>
        <row r="86235">
          <cell r="L86235" t="str">
            <v>Function</v>
          </cell>
          <cell r="M86235" t="str">
            <v>Dist-Transformers</v>
          </cell>
          <cell r="Q86235">
            <v>0</v>
          </cell>
          <cell r="U86235" t="str">
            <v>Direct Prod Demand</v>
          </cell>
        </row>
        <row r="86236">
          <cell r="L86236" t="str">
            <v>Function</v>
          </cell>
          <cell r="M86236" t="str">
            <v>Dist-Transformers</v>
          </cell>
          <cell r="Q86236">
            <v>0</v>
          </cell>
          <cell r="U86236" t="str">
            <v>Direct Prod Demand</v>
          </cell>
        </row>
        <row r="86237">
          <cell r="L86237" t="str">
            <v>Function</v>
          </cell>
          <cell r="M86237" t="str">
            <v>Dist-Transformers</v>
          </cell>
          <cell r="Q86237">
            <v>0</v>
          </cell>
          <cell r="U86237" t="str">
            <v>Direct Prod Demand</v>
          </cell>
        </row>
        <row r="86238">
          <cell r="L86238" t="str">
            <v>Function</v>
          </cell>
          <cell r="M86238" t="str">
            <v>Dist-Transformers</v>
          </cell>
          <cell r="Q86238">
            <v>0</v>
          </cell>
          <cell r="U86238" t="str">
            <v>Direct Prod Demand</v>
          </cell>
        </row>
        <row r="86239">
          <cell r="L86239" t="str">
            <v>Function</v>
          </cell>
          <cell r="M86239" t="str">
            <v>Dist-Transformers</v>
          </cell>
          <cell r="Q86239">
            <v>0</v>
          </cell>
          <cell r="U86239" t="str">
            <v>Direct Prod Demand</v>
          </cell>
        </row>
        <row r="86240">
          <cell r="L86240" t="str">
            <v>Function</v>
          </cell>
          <cell r="M86240" t="str">
            <v>Dist-Transformers</v>
          </cell>
          <cell r="Q86240">
            <v>0</v>
          </cell>
          <cell r="U86240" t="str">
            <v>Direct Prod Demand</v>
          </cell>
        </row>
        <row r="86241">
          <cell r="L86241" t="str">
            <v>Function</v>
          </cell>
          <cell r="M86241" t="str">
            <v>Dist-Transformers</v>
          </cell>
          <cell r="Q86241">
            <v>0</v>
          </cell>
          <cell r="U86241" t="str">
            <v>Direct Prod Demand</v>
          </cell>
        </row>
        <row r="86242">
          <cell r="L86242" t="str">
            <v>Function</v>
          </cell>
          <cell r="M86242" t="str">
            <v>Dist-Transformers</v>
          </cell>
          <cell r="Q86242">
            <v>0</v>
          </cell>
          <cell r="U86242" t="str">
            <v>Direct Prod Demand</v>
          </cell>
        </row>
        <row r="86243">
          <cell r="L86243" t="str">
            <v>Function</v>
          </cell>
          <cell r="M86243" t="str">
            <v>Dist-Transformers</v>
          </cell>
          <cell r="Q86243">
            <v>0</v>
          </cell>
          <cell r="U86243" t="str">
            <v>Direct Prod Demand</v>
          </cell>
        </row>
        <row r="86244">
          <cell r="L86244" t="str">
            <v>Function</v>
          </cell>
          <cell r="M86244" t="str">
            <v>Dist-Transformers</v>
          </cell>
          <cell r="Q86244">
            <v>0</v>
          </cell>
          <cell r="U86244" t="str">
            <v>Direct Prod Demand</v>
          </cell>
        </row>
        <row r="86245">
          <cell r="L86245" t="str">
            <v>Function</v>
          </cell>
          <cell r="M86245" t="str">
            <v>Dist-Transformers</v>
          </cell>
          <cell r="Q86245">
            <v>0</v>
          </cell>
          <cell r="U86245" t="str">
            <v>Direct Prod Demand</v>
          </cell>
        </row>
        <row r="86246">
          <cell r="L86246" t="str">
            <v>Function</v>
          </cell>
          <cell r="M86246" t="str">
            <v>Dist-Transformers</v>
          </cell>
          <cell r="Q86246">
            <v>0</v>
          </cell>
          <cell r="U86246" t="str">
            <v>Direct Prod Demand</v>
          </cell>
        </row>
        <row r="86247">
          <cell r="L86247" t="str">
            <v>Function</v>
          </cell>
          <cell r="M86247" t="str">
            <v>Dist-Transformers</v>
          </cell>
          <cell r="Q86247">
            <v>0</v>
          </cell>
          <cell r="U86247" t="str">
            <v>Direct Prod Demand</v>
          </cell>
        </row>
        <row r="86248">
          <cell r="L86248" t="str">
            <v>Function</v>
          </cell>
          <cell r="M86248" t="str">
            <v>Dist-Transformers</v>
          </cell>
          <cell r="Q86248">
            <v>0</v>
          </cell>
          <cell r="U86248" t="str">
            <v>Direct Prod Demand</v>
          </cell>
        </row>
        <row r="86249">
          <cell r="L86249" t="str">
            <v>Function</v>
          </cell>
          <cell r="M86249" t="str">
            <v>Dist-Transformers</v>
          </cell>
          <cell r="Q86249">
            <v>0</v>
          </cell>
          <cell r="U86249" t="str">
            <v>Direct Prod Demand</v>
          </cell>
        </row>
        <row r="86250">
          <cell r="L86250" t="str">
            <v>Function</v>
          </cell>
          <cell r="M86250" t="str">
            <v>Dist-Transformers</v>
          </cell>
          <cell r="Q86250">
            <v>0</v>
          </cell>
          <cell r="U86250" t="str">
            <v>Direct Prod Demand</v>
          </cell>
        </row>
        <row r="86251">
          <cell r="L86251" t="str">
            <v>Function</v>
          </cell>
          <cell r="M86251" t="str">
            <v>Dist-Transformers</v>
          </cell>
          <cell r="Q86251">
            <v>0</v>
          </cell>
          <cell r="U86251" t="str">
            <v>Direct Prod Demand</v>
          </cell>
        </row>
        <row r="86252">
          <cell r="L86252" t="str">
            <v>Function</v>
          </cell>
          <cell r="M86252" t="str">
            <v>Production Demand</v>
          </cell>
          <cell r="Q86252">
            <v>100</v>
          </cell>
          <cell r="U86252" t="str">
            <v>Direct Prod Demand</v>
          </cell>
        </row>
        <row r="86253">
          <cell r="L86253" t="str">
            <v>Function</v>
          </cell>
          <cell r="M86253" t="str">
            <v>Production Demand</v>
          </cell>
          <cell r="Q86253">
            <v>100</v>
          </cell>
          <cell r="U86253" t="str">
            <v>Direct Prod Demand</v>
          </cell>
        </row>
        <row r="86254">
          <cell r="L86254" t="str">
            <v>Function</v>
          </cell>
          <cell r="M86254" t="str">
            <v>Production Demand</v>
          </cell>
          <cell r="Q86254">
            <v>100</v>
          </cell>
          <cell r="U86254" t="str">
            <v>Direct Prod Demand</v>
          </cell>
        </row>
        <row r="86255">
          <cell r="L86255" t="str">
            <v>Function</v>
          </cell>
          <cell r="M86255" t="str">
            <v>Production Demand</v>
          </cell>
          <cell r="Q86255">
            <v>100</v>
          </cell>
          <cell r="U86255" t="str">
            <v>Direct Prod Demand</v>
          </cell>
        </row>
        <row r="86256">
          <cell r="L86256" t="str">
            <v>Function</v>
          </cell>
          <cell r="M86256" t="str">
            <v>Production Demand</v>
          </cell>
          <cell r="Q86256">
            <v>100</v>
          </cell>
          <cell r="U86256" t="str">
            <v>Direct Prod Demand</v>
          </cell>
        </row>
        <row r="86257">
          <cell r="L86257" t="str">
            <v>Function</v>
          </cell>
          <cell r="M86257" t="str">
            <v>Production Demand</v>
          </cell>
          <cell r="Q86257">
            <v>100</v>
          </cell>
          <cell r="U86257" t="str">
            <v>Direct Prod Demand</v>
          </cell>
        </row>
        <row r="86258">
          <cell r="L86258" t="str">
            <v>Function</v>
          </cell>
          <cell r="M86258" t="str">
            <v>Production Demand</v>
          </cell>
          <cell r="Q86258">
            <v>100</v>
          </cell>
          <cell r="U86258" t="str">
            <v>Direct Prod Demand</v>
          </cell>
        </row>
        <row r="86259">
          <cell r="L86259" t="str">
            <v>Function</v>
          </cell>
          <cell r="M86259" t="str">
            <v>Production Demand</v>
          </cell>
          <cell r="Q86259">
            <v>100</v>
          </cell>
          <cell r="U86259" t="str">
            <v>Direct Prod Demand</v>
          </cell>
        </row>
        <row r="86260">
          <cell r="L86260" t="str">
            <v>Function</v>
          </cell>
          <cell r="M86260" t="str">
            <v>Production Demand</v>
          </cell>
          <cell r="Q86260">
            <v>100</v>
          </cell>
          <cell r="U86260" t="str">
            <v>Direct Prod Demand</v>
          </cell>
        </row>
        <row r="86261">
          <cell r="L86261" t="str">
            <v>Function</v>
          </cell>
          <cell r="M86261" t="str">
            <v>Production Demand</v>
          </cell>
          <cell r="Q86261">
            <v>100</v>
          </cell>
          <cell r="U86261" t="str">
            <v>Direct Prod Demand</v>
          </cell>
        </row>
        <row r="86262">
          <cell r="L86262" t="str">
            <v>Function</v>
          </cell>
          <cell r="M86262" t="str">
            <v>Production Demand</v>
          </cell>
          <cell r="Q86262">
            <v>100</v>
          </cell>
          <cell r="U86262" t="str">
            <v>Direct Prod Demand</v>
          </cell>
        </row>
        <row r="86263">
          <cell r="L86263" t="str">
            <v>Function</v>
          </cell>
          <cell r="M86263" t="str">
            <v>Production Demand</v>
          </cell>
          <cell r="Q86263">
            <v>100</v>
          </cell>
          <cell r="U86263" t="str">
            <v>Direct Prod Demand</v>
          </cell>
        </row>
        <row r="86264">
          <cell r="L86264" t="str">
            <v>Function</v>
          </cell>
          <cell r="M86264" t="str">
            <v>Production Demand</v>
          </cell>
          <cell r="Q86264">
            <v>100</v>
          </cell>
          <cell r="U86264" t="str">
            <v>Direct Prod Demand</v>
          </cell>
        </row>
        <row r="86265">
          <cell r="L86265" t="str">
            <v>Function</v>
          </cell>
          <cell r="M86265" t="str">
            <v>Production Demand</v>
          </cell>
          <cell r="Q86265">
            <v>100</v>
          </cell>
          <cell r="U86265" t="str">
            <v>Direct Prod Demand</v>
          </cell>
        </row>
        <row r="86266">
          <cell r="L86266" t="str">
            <v>Function</v>
          </cell>
          <cell r="M86266" t="str">
            <v>Production Demand</v>
          </cell>
          <cell r="Q86266">
            <v>100</v>
          </cell>
          <cell r="U86266" t="str">
            <v>Direct Prod Demand</v>
          </cell>
        </row>
        <row r="86267">
          <cell r="L86267" t="str">
            <v>Function</v>
          </cell>
          <cell r="M86267" t="str">
            <v>Production Demand</v>
          </cell>
          <cell r="Q86267">
            <v>100</v>
          </cell>
          <cell r="U86267" t="str">
            <v>Direct Prod Demand</v>
          </cell>
        </row>
        <row r="86268">
          <cell r="L86268" t="str">
            <v>Function</v>
          </cell>
          <cell r="M86268" t="str">
            <v>Production Demand</v>
          </cell>
          <cell r="Q86268">
            <v>100</v>
          </cell>
          <cell r="U86268" t="str">
            <v>Direct Prod Demand</v>
          </cell>
        </row>
        <row r="86269">
          <cell r="L86269" t="str">
            <v>Function</v>
          </cell>
          <cell r="M86269" t="str">
            <v>Production Demand</v>
          </cell>
          <cell r="Q86269">
            <v>100</v>
          </cell>
          <cell r="U86269" t="str">
            <v>Direct Prod Demand</v>
          </cell>
        </row>
        <row r="86270">
          <cell r="L86270" t="str">
            <v>Function</v>
          </cell>
          <cell r="M86270" t="str">
            <v>Production Demand</v>
          </cell>
          <cell r="Q86270">
            <v>100</v>
          </cell>
          <cell r="U86270" t="str">
            <v>Direct Prod Demand</v>
          </cell>
        </row>
        <row r="86271">
          <cell r="L86271" t="str">
            <v>Function</v>
          </cell>
          <cell r="M86271" t="str">
            <v>Production Demand</v>
          </cell>
          <cell r="Q86271">
            <v>100</v>
          </cell>
          <cell r="U86271" t="str">
            <v>Direct Prod Demand</v>
          </cell>
        </row>
        <row r="86272">
          <cell r="L86272" t="str">
            <v>Function</v>
          </cell>
          <cell r="M86272" t="str">
            <v>Production Energy</v>
          </cell>
          <cell r="Q86272">
            <v>0</v>
          </cell>
          <cell r="U86272" t="str">
            <v>Direct Prod Demand</v>
          </cell>
        </row>
        <row r="86273">
          <cell r="L86273" t="str">
            <v>Function</v>
          </cell>
          <cell r="M86273" t="str">
            <v>Production Energy</v>
          </cell>
          <cell r="Q86273">
            <v>0</v>
          </cell>
          <cell r="U86273" t="str">
            <v>Direct Prod Demand</v>
          </cell>
        </row>
        <row r="86274">
          <cell r="L86274" t="str">
            <v>Function</v>
          </cell>
          <cell r="M86274" t="str">
            <v>Production Energy</v>
          </cell>
          <cell r="Q86274">
            <v>0</v>
          </cell>
          <cell r="U86274" t="str">
            <v>Direct Prod Demand</v>
          </cell>
        </row>
        <row r="86275">
          <cell r="L86275" t="str">
            <v>Function</v>
          </cell>
          <cell r="M86275" t="str">
            <v>Production Energy</v>
          </cell>
          <cell r="Q86275">
            <v>0</v>
          </cell>
          <cell r="U86275" t="str">
            <v>Direct Prod Demand</v>
          </cell>
        </row>
        <row r="86276">
          <cell r="L86276" t="str">
            <v>Function</v>
          </cell>
          <cell r="M86276" t="str">
            <v>Production Energy</v>
          </cell>
          <cell r="Q86276">
            <v>0</v>
          </cell>
          <cell r="U86276" t="str">
            <v>Direct Prod Demand</v>
          </cell>
        </row>
        <row r="86277">
          <cell r="L86277" t="str">
            <v>Function</v>
          </cell>
          <cell r="M86277" t="str">
            <v>Production Energy</v>
          </cell>
          <cell r="Q86277">
            <v>0</v>
          </cell>
          <cell r="U86277" t="str">
            <v>Direct Prod Demand</v>
          </cell>
        </row>
        <row r="86278">
          <cell r="L86278" t="str">
            <v>Function</v>
          </cell>
          <cell r="M86278" t="str">
            <v>Production Energy</v>
          </cell>
          <cell r="Q86278">
            <v>0</v>
          </cell>
          <cell r="U86278" t="str">
            <v>Direct Prod Demand</v>
          </cell>
        </row>
        <row r="86279">
          <cell r="L86279" t="str">
            <v>Function</v>
          </cell>
          <cell r="M86279" t="str">
            <v>Production Energy</v>
          </cell>
          <cell r="Q86279">
            <v>0</v>
          </cell>
          <cell r="U86279" t="str">
            <v>Direct Prod Demand</v>
          </cell>
        </row>
        <row r="86280">
          <cell r="L86280" t="str">
            <v>Function</v>
          </cell>
          <cell r="M86280" t="str">
            <v>Production Energy</v>
          </cell>
          <cell r="Q86280">
            <v>0</v>
          </cell>
          <cell r="U86280" t="str">
            <v>Direct Prod Demand</v>
          </cell>
        </row>
        <row r="86281">
          <cell r="L86281" t="str">
            <v>Function</v>
          </cell>
          <cell r="M86281" t="str">
            <v>Production Energy</v>
          </cell>
          <cell r="Q86281">
            <v>0</v>
          </cell>
          <cell r="U86281" t="str">
            <v>Direct Prod Demand</v>
          </cell>
        </row>
        <row r="86282">
          <cell r="L86282" t="str">
            <v>Function</v>
          </cell>
          <cell r="M86282" t="str">
            <v>Production Energy</v>
          </cell>
          <cell r="Q86282">
            <v>0</v>
          </cell>
          <cell r="U86282" t="str">
            <v>Direct Prod Demand</v>
          </cell>
        </row>
        <row r="86283">
          <cell r="L86283" t="str">
            <v>Function</v>
          </cell>
          <cell r="M86283" t="str">
            <v>Production Energy</v>
          </cell>
          <cell r="Q86283">
            <v>0</v>
          </cell>
          <cell r="U86283" t="str">
            <v>Direct Prod Demand</v>
          </cell>
        </row>
        <row r="86284">
          <cell r="L86284" t="str">
            <v>Function</v>
          </cell>
          <cell r="M86284" t="str">
            <v>Production Energy</v>
          </cell>
          <cell r="Q86284">
            <v>0</v>
          </cell>
          <cell r="U86284" t="str">
            <v>Direct Prod Demand</v>
          </cell>
        </row>
        <row r="86285">
          <cell r="L86285" t="str">
            <v>Function</v>
          </cell>
          <cell r="M86285" t="str">
            <v>Production Energy</v>
          </cell>
          <cell r="Q86285">
            <v>0</v>
          </cell>
          <cell r="U86285" t="str">
            <v>Direct Prod Demand</v>
          </cell>
        </row>
        <row r="86286">
          <cell r="L86286" t="str">
            <v>Function</v>
          </cell>
          <cell r="M86286" t="str">
            <v>Production Energy</v>
          </cell>
          <cell r="Q86286">
            <v>0</v>
          </cell>
          <cell r="U86286" t="str">
            <v>Direct Prod Demand</v>
          </cell>
        </row>
        <row r="86287">
          <cell r="L86287" t="str">
            <v>Function</v>
          </cell>
          <cell r="M86287" t="str">
            <v>Production Energy</v>
          </cell>
          <cell r="Q86287">
            <v>0</v>
          </cell>
          <cell r="U86287" t="str">
            <v>Direct Prod Demand</v>
          </cell>
        </row>
        <row r="86288">
          <cell r="L86288" t="str">
            <v>Function</v>
          </cell>
          <cell r="M86288" t="str">
            <v>Production Energy</v>
          </cell>
          <cell r="Q86288">
            <v>0</v>
          </cell>
          <cell r="U86288" t="str">
            <v>Direct Prod Demand</v>
          </cell>
        </row>
        <row r="86289">
          <cell r="L86289" t="str">
            <v>Function</v>
          </cell>
          <cell r="M86289" t="str">
            <v>Production Energy</v>
          </cell>
          <cell r="Q86289">
            <v>0</v>
          </cell>
          <cell r="U86289" t="str">
            <v>Direct Prod Demand</v>
          </cell>
        </row>
        <row r="86290">
          <cell r="L86290" t="str">
            <v>Function</v>
          </cell>
          <cell r="M86290" t="str">
            <v>Production Energy</v>
          </cell>
          <cell r="Q86290">
            <v>0</v>
          </cell>
          <cell r="U86290" t="str">
            <v>Direct Prod Demand</v>
          </cell>
        </row>
        <row r="86291">
          <cell r="L86291" t="str">
            <v>Function</v>
          </cell>
          <cell r="M86291" t="str">
            <v>Production Energy</v>
          </cell>
          <cell r="Q86291">
            <v>0</v>
          </cell>
          <cell r="U86291" t="str">
            <v>Direct Prod Demand</v>
          </cell>
        </row>
        <row r="86292">
          <cell r="L86292" t="str">
            <v>Function</v>
          </cell>
          <cell r="M86292" t="str">
            <v>Transmission</v>
          </cell>
          <cell r="Q86292">
            <v>0</v>
          </cell>
          <cell r="U86292" t="str">
            <v>Direct Prod Demand</v>
          </cell>
        </row>
        <row r="86293">
          <cell r="L86293" t="str">
            <v>Function</v>
          </cell>
          <cell r="M86293" t="str">
            <v>Transmission</v>
          </cell>
          <cell r="Q86293">
            <v>0</v>
          </cell>
          <cell r="U86293" t="str">
            <v>Direct Prod Demand</v>
          </cell>
        </row>
        <row r="86294">
          <cell r="L86294" t="str">
            <v>Function</v>
          </cell>
          <cell r="M86294" t="str">
            <v>Transmission</v>
          </cell>
          <cell r="Q86294">
            <v>0</v>
          </cell>
          <cell r="U86294" t="str">
            <v>Direct Prod Demand</v>
          </cell>
        </row>
        <row r="86295">
          <cell r="L86295" t="str">
            <v>Function</v>
          </cell>
          <cell r="M86295" t="str">
            <v>Transmission</v>
          </cell>
          <cell r="Q86295">
            <v>0</v>
          </cell>
          <cell r="U86295" t="str">
            <v>Direct Prod Demand</v>
          </cell>
        </row>
        <row r="86296">
          <cell r="L86296" t="str">
            <v>Function</v>
          </cell>
          <cell r="M86296" t="str">
            <v>Transmission</v>
          </cell>
          <cell r="Q86296">
            <v>0</v>
          </cell>
          <cell r="U86296" t="str">
            <v>Direct Prod Demand</v>
          </cell>
        </row>
        <row r="86297">
          <cell r="L86297" t="str">
            <v>Function</v>
          </cell>
          <cell r="M86297" t="str">
            <v>Transmission</v>
          </cell>
          <cell r="Q86297">
            <v>0</v>
          </cell>
          <cell r="U86297" t="str">
            <v>Direct Prod Demand</v>
          </cell>
        </row>
        <row r="86298">
          <cell r="L86298" t="str">
            <v>Function</v>
          </cell>
          <cell r="M86298" t="str">
            <v>Transmission</v>
          </cell>
          <cell r="Q86298">
            <v>0</v>
          </cell>
          <cell r="U86298" t="str">
            <v>Direct Prod Demand</v>
          </cell>
        </row>
        <row r="86299">
          <cell r="L86299" t="str">
            <v>Function</v>
          </cell>
          <cell r="M86299" t="str">
            <v>Transmission</v>
          </cell>
          <cell r="Q86299">
            <v>0</v>
          </cell>
          <cell r="U86299" t="str">
            <v>Direct Prod Demand</v>
          </cell>
        </row>
        <row r="86300">
          <cell r="L86300" t="str">
            <v>Function</v>
          </cell>
          <cell r="M86300" t="str">
            <v>Transmission</v>
          </cell>
          <cell r="Q86300">
            <v>0</v>
          </cell>
          <cell r="U86300" t="str">
            <v>Direct Prod Demand</v>
          </cell>
        </row>
        <row r="86301">
          <cell r="L86301" t="str">
            <v>Function</v>
          </cell>
          <cell r="M86301" t="str">
            <v>Transmission</v>
          </cell>
          <cell r="Q86301">
            <v>0</v>
          </cell>
          <cell r="U86301" t="str">
            <v>Direct Prod Demand</v>
          </cell>
        </row>
        <row r="86302">
          <cell r="L86302" t="str">
            <v>Function</v>
          </cell>
          <cell r="M86302" t="str">
            <v>Transmission</v>
          </cell>
          <cell r="Q86302">
            <v>0</v>
          </cell>
          <cell r="U86302" t="str">
            <v>Direct Prod Demand</v>
          </cell>
        </row>
        <row r="86303">
          <cell r="L86303" t="str">
            <v>Function</v>
          </cell>
          <cell r="M86303" t="str">
            <v>Transmission</v>
          </cell>
          <cell r="Q86303">
            <v>0</v>
          </cell>
          <cell r="U86303" t="str">
            <v>Direct Prod Demand</v>
          </cell>
        </row>
        <row r="86304">
          <cell r="L86304" t="str">
            <v>Function</v>
          </cell>
          <cell r="M86304" t="str">
            <v>Transmission</v>
          </cell>
          <cell r="Q86304">
            <v>0</v>
          </cell>
          <cell r="U86304" t="str">
            <v>Direct Prod Demand</v>
          </cell>
        </row>
        <row r="86305">
          <cell r="L86305" t="str">
            <v>Function</v>
          </cell>
          <cell r="M86305" t="str">
            <v>Transmission</v>
          </cell>
          <cell r="Q86305">
            <v>0</v>
          </cell>
          <cell r="U86305" t="str">
            <v>Direct Prod Demand</v>
          </cell>
        </row>
        <row r="86306">
          <cell r="L86306" t="str">
            <v>Function</v>
          </cell>
          <cell r="M86306" t="str">
            <v>Transmission</v>
          </cell>
          <cell r="Q86306">
            <v>0</v>
          </cell>
          <cell r="U86306" t="str">
            <v>Direct Prod Demand</v>
          </cell>
        </row>
        <row r="86307">
          <cell r="L86307" t="str">
            <v>Function</v>
          </cell>
          <cell r="M86307" t="str">
            <v>Transmission</v>
          </cell>
          <cell r="Q86307">
            <v>0</v>
          </cell>
          <cell r="U86307" t="str">
            <v>Direct Prod Demand</v>
          </cell>
        </row>
        <row r="86308">
          <cell r="L86308" t="str">
            <v>Function</v>
          </cell>
          <cell r="M86308" t="str">
            <v>Transmission</v>
          </cell>
          <cell r="Q86308">
            <v>0</v>
          </cell>
          <cell r="U86308" t="str">
            <v>Direct Prod Demand</v>
          </cell>
        </row>
        <row r="86309">
          <cell r="L86309" t="str">
            <v>Function</v>
          </cell>
          <cell r="M86309" t="str">
            <v>Transmission</v>
          </cell>
          <cell r="Q86309">
            <v>0</v>
          </cell>
          <cell r="U86309" t="str">
            <v>Direct Prod Demand</v>
          </cell>
        </row>
        <row r="86310">
          <cell r="L86310" t="str">
            <v>Function</v>
          </cell>
          <cell r="M86310" t="str">
            <v>Transmission</v>
          </cell>
          <cell r="Q86310">
            <v>0</v>
          </cell>
          <cell r="U86310" t="str">
            <v>Direct Prod Demand</v>
          </cell>
        </row>
        <row r="86311">
          <cell r="L86311" t="str">
            <v>Function</v>
          </cell>
          <cell r="M86311" t="str">
            <v>Transmission</v>
          </cell>
          <cell r="Q86311">
            <v>0</v>
          </cell>
          <cell r="U86311" t="str">
            <v>Direct Prod Demand</v>
          </cell>
        </row>
        <row r="86312">
          <cell r="L86312" t="str">
            <v>Function</v>
          </cell>
          <cell r="M86312" t="str">
            <v>Unallocated-Func</v>
          </cell>
          <cell r="Q86312">
            <v>0</v>
          </cell>
          <cell r="U86312" t="str">
            <v>Direct Prod Demand</v>
          </cell>
        </row>
        <row r="86313">
          <cell r="L86313" t="str">
            <v>Function</v>
          </cell>
          <cell r="M86313" t="str">
            <v>Unallocated-Func</v>
          </cell>
          <cell r="Q86313">
            <v>0</v>
          </cell>
          <cell r="U86313" t="str">
            <v>Direct Prod Demand</v>
          </cell>
        </row>
        <row r="86314">
          <cell r="L86314" t="str">
            <v>Function</v>
          </cell>
          <cell r="M86314" t="str">
            <v>Unallocated-Func</v>
          </cell>
          <cell r="Q86314">
            <v>0</v>
          </cell>
          <cell r="U86314" t="str">
            <v>Direct Prod Demand</v>
          </cell>
        </row>
        <row r="86315">
          <cell r="L86315" t="str">
            <v>Function</v>
          </cell>
          <cell r="M86315" t="str">
            <v>Unallocated-Func</v>
          </cell>
          <cell r="Q86315">
            <v>0</v>
          </cell>
          <cell r="U86315" t="str">
            <v>Direct Prod Demand</v>
          </cell>
        </row>
        <row r="86316">
          <cell r="L86316" t="str">
            <v>Function</v>
          </cell>
          <cell r="M86316" t="str">
            <v>Unallocated-Func</v>
          </cell>
          <cell r="Q86316">
            <v>0</v>
          </cell>
          <cell r="U86316" t="str">
            <v>Direct Prod Demand</v>
          </cell>
        </row>
        <row r="86317">
          <cell r="L86317" t="str">
            <v>Function</v>
          </cell>
          <cell r="M86317" t="str">
            <v>Unallocated-Func</v>
          </cell>
          <cell r="Q86317">
            <v>0</v>
          </cell>
          <cell r="U86317" t="str">
            <v>Direct Prod Demand</v>
          </cell>
        </row>
        <row r="86318">
          <cell r="L86318" t="str">
            <v>Function</v>
          </cell>
          <cell r="M86318" t="str">
            <v>Unallocated-Func</v>
          </cell>
          <cell r="Q86318">
            <v>0</v>
          </cell>
          <cell r="U86318" t="str">
            <v>Direct Prod Demand</v>
          </cell>
        </row>
        <row r="86319">
          <cell r="L86319" t="str">
            <v>Function</v>
          </cell>
          <cell r="M86319" t="str">
            <v>Unallocated-Func</v>
          </cell>
          <cell r="Q86319">
            <v>0</v>
          </cell>
          <cell r="U86319" t="str">
            <v>Direct Prod Demand</v>
          </cell>
        </row>
        <row r="86320">
          <cell r="L86320" t="str">
            <v>Function</v>
          </cell>
          <cell r="M86320" t="str">
            <v>Unallocated-Func</v>
          </cell>
          <cell r="Q86320">
            <v>0</v>
          </cell>
          <cell r="U86320" t="str">
            <v>Direct Prod Demand</v>
          </cell>
        </row>
        <row r="86321">
          <cell r="L86321" t="str">
            <v>Function</v>
          </cell>
          <cell r="M86321" t="str">
            <v>Unallocated-Func</v>
          </cell>
          <cell r="Q86321">
            <v>0</v>
          </cell>
          <cell r="U86321" t="str">
            <v>Direct Prod Demand</v>
          </cell>
        </row>
        <row r="86322">
          <cell r="L86322" t="str">
            <v>Function</v>
          </cell>
          <cell r="M86322" t="str">
            <v>Unallocated-Func</v>
          </cell>
          <cell r="Q86322">
            <v>0</v>
          </cell>
          <cell r="U86322" t="str">
            <v>Direct Prod Demand</v>
          </cell>
        </row>
        <row r="86323">
          <cell r="L86323" t="str">
            <v>Function</v>
          </cell>
          <cell r="M86323" t="str">
            <v>Unallocated-Func</v>
          </cell>
          <cell r="Q86323">
            <v>0</v>
          </cell>
          <cell r="U86323" t="str">
            <v>Direct Prod Demand</v>
          </cell>
        </row>
        <row r="86324">
          <cell r="L86324" t="str">
            <v>Function</v>
          </cell>
          <cell r="M86324" t="str">
            <v>Unallocated-Func</v>
          </cell>
          <cell r="Q86324">
            <v>0</v>
          </cell>
          <cell r="U86324" t="str">
            <v>Direct Prod Demand</v>
          </cell>
        </row>
        <row r="86325">
          <cell r="L86325" t="str">
            <v>Function</v>
          </cell>
          <cell r="M86325" t="str">
            <v>Unallocated-Func</v>
          </cell>
          <cell r="Q86325">
            <v>0</v>
          </cell>
          <cell r="U86325" t="str">
            <v>Direct Prod Demand</v>
          </cell>
        </row>
        <row r="86326">
          <cell r="L86326" t="str">
            <v>Function</v>
          </cell>
          <cell r="M86326" t="str">
            <v>Unallocated-Func</v>
          </cell>
          <cell r="Q86326">
            <v>0</v>
          </cell>
          <cell r="U86326" t="str">
            <v>Direct Prod Demand</v>
          </cell>
        </row>
        <row r="86327">
          <cell r="L86327" t="str">
            <v>Function</v>
          </cell>
          <cell r="M86327" t="str">
            <v>Unallocated-Func</v>
          </cell>
          <cell r="Q86327">
            <v>0</v>
          </cell>
          <cell r="U86327" t="str">
            <v>Direct Prod Demand</v>
          </cell>
        </row>
        <row r="86328">
          <cell r="L86328" t="str">
            <v>Function</v>
          </cell>
          <cell r="M86328" t="str">
            <v>Unallocated-Func</v>
          </cell>
          <cell r="Q86328">
            <v>0</v>
          </cell>
          <cell r="U86328" t="str">
            <v>Direct Prod Demand</v>
          </cell>
        </row>
        <row r="86329">
          <cell r="L86329" t="str">
            <v>Function</v>
          </cell>
          <cell r="M86329" t="str">
            <v>Unallocated-Func</v>
          </cell>
          <cell r="Q86329">
            <v>0</v>
          </cell>
          <cell r="U86329" t="str">
            <v>Direct Prod Demand</v>
          </cell>
        </row>
        <row r="86330">
          <cell r="L86330" t="str">
            <v>Function</v>
          </cell>
          <cell r="M86330" t="str">
            <v>Unallocated-Func</v>
          </cell>
          <cell r="Q86330">
            <v>0</v>
          </cell>
          <cell r="U86330" t="str">
            <v>Direct Prod Demand</v>
          </cell>
        </row>
        <row r="86331">
          <cell r="L86331" t="str">
            <v>Function</v>
          </cell>
          <cell r="M86331" t="str">
            <v>Unallocated-Func</v>
          </cell>
          <cell r="Q86331">
            <v>0</v>
          </cell>
          <cell r="U86331" t="str">
            <v>Direct Prod Demand</v>
          </cell>
        </row>
        <row r="86332">
          <cell r="L86332" t="str">
            <v>Jurisdiction</v>
          </cell>
          <cell r="M86332" t="str">
            <v>NC Retail</v>
          </cell>
          <cell r="Q86332">
            <v>11831862</v>
          </cell>
          <cell r="U86332" t="str">
            <v>All - Production Demand</v>
          </cell>
        </row>
        <row r="86333">
          <cell r="L86333" t="str">
            <v>Jurisdiction</v>
          </cell>
          <cell r="M86333" t="str">
            <v>NC Wholesale</v>
          </cell>
          <cell r="Q86333">
            <v>725918.57</v>
          </cell>
          <cell r="U86333" t="str">
            <v>All - Production Demand</v>
          </cell>
        </row>
        <row r="86334">
          <cell r="L86334" t="str">
            <v>Jurisdiction</v>
          </cell>
          <cell r="M86334" t="str">
            <v>Other - Jur</v>
          </cell>
          <cell r="Q86334">
            <v>0</v>
          </cell>
          <cell r="U86334" t="str">
            <v>All - Production Demand</v>
          </cell>
        </row>
        <row r="86335">
          <cell r="L86335" t="str">
            <v>Jurisdiction</v>
          </cell>
          <cell r="M86335" t="str">
            <v>SC Greenwood</v>
          </cell>
          <cell r="Q86335">
            <v>11170</v>
          </cell>
          <cell r="U86335" t="str">
            <v>All - Production Demand</v>
          </cell>
        </row>
        <row r="86336">
          <cell r="L86336" t="str">
            <v>Jurisdiction</v>
          </cell>
          <cell r="M86336" t="str">
            <v>SC Retail</v>
          </cell>
          <cell r="Q86336">
            <v>4042968</v>
          </cell>
          <cell r="U86336" t="str">
            <v>All - Production Demand</v>
          </cell>
        </row>
        <row r="86337">
          <cell r="L86337" t="str">
            <v>Jurisdiction</v>
          </cell>
          <cell r="M86337" t="str">
            <v>SC Wholesale</v>
          </cell>
          <cell r="Q86337">
            <v>877626.4</v>
          </cell>
          <cell r="U86337" t="str">
            <v>All - Production Demand</v>
          </cell>
        </row>
        <row r="86338">
          <cell r="L86338" t="str">
            <v>Recovery Class</v>
          </cell>
          <cell r="M86338" t="str">
            <v>Base Rates</v>
          </cell>
          <cell r="Q86338">
            <v>100</v>
          </cell>
          <cell r="U86338" t="str">
            <v>Direct Assign</v>
          </cell>
        </row>
        <row r="86339">
          <cell r="L86339" t="str">
            <v>Customer Class</v>
          </cell>
          <cell r="M86339" t="str">
            <v>NCGL</v>
          </cell>
          <cell r="Q86339">
            <v>0</v>
          </cell>
          <cell r="U86339" t="str">
            <v>All - Transmission Demand</v>
          </cell>
        </row>
        <row r="86340">
          <cell r="L86340" t="str">
            <v>Customer Class</v>
          </cell>
          <cell r="M86340" t="str">
            <v>NCI</v>
          </cell>
          <cell r="Q86340">
            <v>441777</v>
          </cell>
          <cell r="U86340" t="str">
            <v>All - Transmission Demand</v>
          </cell>
        </row>
        <row r="86341">
          <cell r="L86341" t="str">
            <v>Customer Class</v>
          </cell>
          <cell r="M86341" t="str">
            <v>NCLGS</v>
          </cell>
          <cell r="Q86341">
            <v>1136846</v>
          </cell>
          <cell r="U86341" t="str">
            <v>All - Transmission Demand</v>
          </cell>
        </row>
        <row r="86342">
          <cell r="L86342" t="str">
            <v>Customer Class</v>
          </cell>
          <cell r="M86342" t="str">
            <v>NCNL</v>
          </cell>
          <cell r="Q86342">
            <v>0</v>
          </cell>
          <cell r="U86342" t="str">
            <v>All - Transmission Demand</v>
          </cell>
        </row>
        <row r="86343">
          <cell r="L86343" t="str">
            <v>Customer Class</v>
          </cell>
          <cell r="M86343" t="str">
            <v>NCOL</v>
          </cell>
          <cell r="Q86343">
            <v>0</v>
          </cell>
          <cell r="U86343" t="str">
            <v>All - Transmission Demand</v>
          </cell>
        </row>
        <row r="86344">
          <cell r="L86344" t="str">
            <v>Customer Class</v>
          </cell>
          <cell r="M86344" t="str">
            <v>NCOPTGSL</v>
          </cell>
          <cell r="Q86344">
            <v>122216</v>
          </cell>
          <cell r="U86344" t="str">
            <v>All - Transmission Demand</v>
          </cell>
        </row>
        <row r="86345">
          <cell r="L86345" t="str">
            <v>Customer Class</v>
          </cell>
          <cell r="M86345" t="str">
            <v>NCOPTGSM</v>
          </cell>
          <cell r="Q86345">
            <v>183868</v>
          </cell>
          <cell r="U86345" t="str">
            <v>All - Transmission Demand</v>
          </cell>
        </row>
        <row r="86346">
          <cell r="L86346" t="str">
            <v>Customer Class</v>
          </cell>
          <cell r="M86346" t="str">
            <v>NCOPTVGPL</v>
          </cell>
          <cell r="Q86346">
            <v>566199</v>
          </cell>
          <cell r="U86346" t="str">
            <v>All - Transmission Demand</v>
          </cell>
        </row>
        <row r="86347">
          <cell r="L86347" t="str">
            <v>Customer Class</v>
          </cell>
          <cell r="M86347" t="str">
            <v>NCOPTVGPM</v>
          </cell>
          <cell r="Q86347">
            <v>66657</v>
          </cell>
          <cell r="U86347" t="str">
            <v>All - Transmission Demand</v>
          </cell>
        </row>
        <row r="86348">
          <cell r="L86348" t="str">
            <v>Customer Class</v>
          </cell>
          <cell r="M86348" t="str">
            <v>NCOPTVGPS</v>
          </cell>
          <cell r="Q86348">
            <v>38590</v>
          </cell>
          <cell r="U86348" t="str">
            <v>All - Transmission Demand</v>
          </cell>
        </row>
        <row r="86349">
          <cell r="L86349" t="str">
            <v>Customer Class</v>
          </cell>
          <cell r="M86349" t="str">
            <v>NCOPTVGSS</v>
          </cell>
          <cell r="Q86349">
            <v>1189407</v>
          </cell>
          <cell r="U86349" t="str">
            <v>All - Transmission Demand</v>
          </cell>
        </row>
        <row r="86350">
          <cell r="L86350" t="str">
            <v>Customer Class</v>
          </cell>
          <cell r="M86350" t="str">
            <v>NCOPTVIPL</v>
          </cell>
          <cell r="Q86350">
            <v>689467</v>
          </cell>
          <cell r="U86350" t="str">
            <v>All - Transmission Demand</v>
          </cell>
        </row>
        <row r="86351">
          <cell r="L86351" t="str">
            <v>Customer Class</v>
          </cell>
          <cell r="M86351" t="str">
            <v>NCOPTVIPM</v>
          </cell>
          <cell r="Q86351">
            <v>33467</v>
          </cell>
          <cell r="U86351" t="str">
            <v>All - Transmission Demand</v>
          </cell>
        </row>
        <row r="86352">
          <cell r="L86352" t="str">
            <v>Customer Class</v>
          </cell>
          <cell r="M86352" t="str">
            <v>NCOPTVIPS</v>
          </cell>
          <cell r="Q86352">
            <v>28490</v>
          </cell>
          <cell r="U86352" t="str">
            <v>All - Transmission Demand</v>
          </cell>
        </row>
        <row r="86353">
          <cell r="L86353" t="str">
            <v>Customer Class</v>
          </cell>
          <cell r="M86353" t="str">
            <v>NCOPTVISL</v>
          </cell>
          <cell r="Q86353">
            <v>314347</v>
          </cell>
          <cell r="U86353" t="str">
            <v>All - Transmission Demand</v>
          </cell>
        </row>
        <row r="86354">
          <cell r="L86354" t="str">
            <v>Customer Class</v>
          </cell>
          <cell r="M86354" t="str">
            <v>NCOPTVISM</v>
          </cell>
          <cell r="Q86354">
            <v>206249</v>
          </cell>
          <cell r="U86354" t="str">
            <v>All - Transmission Demand</v>
          </cell>
        </row>
        <row r="86355">
          <cell r="L86355" t="str">
            <v>Customer Class</v>
          </cell>
          <cell r="M86355" t="str">
            <v>NCOPTVISS</v>
          </cell>
          <cell r="Q86355">
            <v>189501</v>
          </cell>
          <cell r="U86355" t="str">
            <v>All - Transmission Demand</v>
          </cell>
        </row>
        <row r="86356">
          <cell r="L86356" t="str">
            <v>Customer Class</v>
          </cell>
          <cell r="M86356" t="str">
            <v>NCOPTVTLG</v>
          </cell>
          <cell r="Q86356">
            <v>146884</v>
          </cell>
          <cell r="U86356" t="str">
            <v>All - Transmission Demand</v>
          </cell>
        </row>
        <row r="86357">
          <cell r="L86357" t="str">
            <v>Customer Class</v>
          </cell>
          <cell r="M86357" t="str">
            <v>NCPL</v>
          </cell>
          <cell r="Q86357">
            <v>0</v>
          </cell>
          <cell r="U86357" t="str">
            <v>All - Transmission Demand</v>
          </cell>
        </row>
        <row r="86358">
          <cell r="L86358" t="str">
            <v>Customer Class</v>
          </cell>
          <cell r="M86358" t="str">
            <v>NCRE</v>
          </cell>
          <cell r="Q86358">
            <v>1903310</v>
          </cell>
          <cell r="U86358" t="str">
            <v>All - Transmission Demand</v>
          </cell>
        </row>
        <row r="86359">
          <cell r="L86359" t="str">
            <v>Customer Class</v>
          </cell>
          <cell r="M86359" t="str">
            <v>NCRS-1</v>
          </cell>
          <cell r="Q86359">
            <v>3388173</v>
          </cell>
          <cell r="U86359" t="str">
            <v>All - Transmission Demand</v>
          </cell>
        </row>
        <row r="86360">
          <cell r="L86360" t="str">
            <v>Customer Class</v>
          </cell>
          <cell r="M86360" t="str">
            <v>NCRT</v>
          </cell>
          <cell r="Q86360">
            <v>10587</v>
          </cell>
          <cell r="U86360" t="str">
            <v>All - Transmission Demand</v>
          </cell>
        </row>
        <row r="86361">
          <cell r="L86361" t="str">
            <v>Customer Class</v>
          </cell>
          <cell r="M86361" t="str">
            <v>NCSGS</v>
          </cell>
          <cell r="Q86361">
            <v>1174555</v>
          </cell>
          <cell r="U86361" t="str">
            <v>All - Transmission Demand</v>
          </cell>
        </row>
        <row r="86362">
          <cell r="L86362" t="str">
            <v>Customer Class</v>
          </cell>
          <cell r="M86362" t="str">
            <v>NCTS</v>
          </cell>
          <cell r="Q86362">
            <v>1272</v>
          </cell>
          <cell r="U86362" t="str">
            <v>All - Transmission Demand</v>
          </cell>
        </row>
        <row r="86363">
          <cell r="L86363" t="str">
            <v>Function</v>
          </cell>
          <cell r="M86363" t="str">
            <v>Dist-Conductors</v>
          </cell>
          <cell r="Q86363">
            <v>0</v>
          </cell>
          <cell r="U86363" t="str">
            <v>Direct Transmission</v>
          </cell>
        </row>
        <row r="86364">
          <cell r="L86364" t="str">
            <v>Function</v>
          </cell>
          <cell r="M86364" t="str">
            <v>Dist-Conductors</v>
          </cell>
          <cell r="Q86364">
            <v>0</v>
          </cell>
          <cell r="U86364" t="str">
            <v>Direct Transmission</v>
          </cell>
        </row>
        <row r="86365">
          <cell r="L86365" t="str">
            <v>Function</v>
          </cell>
          <cell r="M86365" t="str">
            <v>Dist-Conductors</v>
          </cell>
          <cell r="Q86365">
            <v>0</v>
          </cell>
          <cell r="U86365" t="str">
            <v>Direct Transmission</v>
          </cell>
        </row>
        <row r="86366">
          <cell r="L86366" t="str">
            <v>Function</v>
          </cell>
          <cell r="M86366" t="str">
            <v>Dist-Conductors</v>
          </cell>
          <cell r="Q86366">
            <v>0</v>
          </cell>
          <cell r="U86366" t="str">
            <v>Direct Transmission</v>
          </cell>
        </row>
        <row r="86367">
          <cell r="L86367" t="str">
            <v>Function</v>
          </cell>
          <cell r="M86367" t="str">
            <v>Dist-Conductors</v>
          </cell>
          <cell r="Q86367">
            <v>0</v>
          </cell>
          <cell r="U86367" t="str">
            <v>Direct Transmission</v>
          </cell>
        </row>
        <row r="86368">
          <cell r="L86368" t="str">
            <v>Function</v>
          </cell>
          <cell r="M86368" t="str">
            <v>Dist-Conductors</v>
          </cell>
          <cell r="Q86368">
            <v>0</v>
          </cell>
          <cell r="U86368" t="str">
            <v>Direct Transmission</v>
          </cell>
        </row>
        <row r="86369">
          <cell r="L86369" t="str">
            <v>Function</v>
          </cell>
          <cell r="M86369" t="str">
            <v>Dist-Conductors</v>
          </cell>
          <cell r="Q86369">
            <v>0</v>
          </cell>
          <cell r="U86369" t="str">
            <v>Direct Transmission</v>
          </cell>
        </row>
        <row r="86370">
          <cell r="L86370" t="str">
            <v>Function</v>
          </cell>
          <cell r="M86370" t="str">
            <v>Dist-Conductors</v>
          </cell>
          <cell r="Q86370">
            <v>0</v>
          </cell>
          <cell r="U86370" t="str">
            <v>Direct Transmission</v>
          </cell>
        </row>
        <row r="86371">
          <cell r="L86371" t="str">
            <v>Function</v>
          </cell>
          <cell r="M86371" t="str">
            <v>Dist-Conductors</v>
          </cell>
          <cell r="Q86371">
            <v>0</v>
          </cell>
          <cell r="U86371" t="str">
            <v>Direct Transmission</v>
          </cell>
        </row>
        <row r="86372">
          <cell r="L86372" t="str">
            <v>Function</v>
          </cell>
          <cell r="M86372" t="str">
            <v>Dist-Conductors</v>
          </cell>
          <cell r="Q86372">
            <v>0</v>
          </cell>
          <cell r="U86372" t="str">
            <v>Direct Transmission</v>
          </cell>
        </row>
        <row r="86373">
          <cell r="L86373" t="str">
            <v>Function</v>
          </cell>
          <cell r="M86373" t="str">
            <v>Dist-Conductors</v>
          </cell>
          <cell r="Q86373">
            <v>0</v>
          </cell>
          <cell r="U86373" t="str">
            <v>Direct Transmission</v>
          </cell>
        </row>
        <row r="86374">
          <cell r="L86374" t="str">
            <v>Function</v>
          </cell>
          <cell r="M86374" t="str">
            <v>Dist-Conductors</v>
          </cell>
          <cell r="Q86374">
            <v>0</v>
          </cell>
          <cell r="U86374" t="str">
            <v>Direct Transmission</v>
          </cell>
        </row>
        <row r="86375">
          <cell r="L86375" t="str">
            <v>Function</v>
          </cell>
          <cell r="M86375" t="str">
            <v>Dist-Conductors</v>
          </cell>
          <cell r="Q86375">
            <v>0</v>
          </cell>
          <cell r="U86375" t="str">
            <v>Direct Transmission</v>
          </cell>
        </row>
        <row r="86376">
          <cell r="L86376" t="str">
            <v>Function</v>
          </cell>
          <cell r="M86376" t="str">
            <v>Dist-Conductors</v>
          </cell>
          <cell r="Q86376">
            <v>0</v>
          </cell>
          <cell r="U86376" t="str">
            <v>Direct Transmission</v>
          </cell>
        </row>
        <row r="86377">
          <cell r="L86377" t="str">
            <v>Function</v>
          </cell>
          <cell r="M86377" t="str">
            <v>Dist-Conductors</v>
          </cell>
          <cell r="Q86377">
            <v>0</v>
          </cell>
          <cell r="U86377" t="str">
            <v>Direct Transmission</v>
          </cell>
        </row>
        <row r="86378">
          <cell r="L86378" t="str">
            <v>Function</v>
          </cell>
          <cell r="M86378" t="str">
            <v>Dist-Conductors</v>
          </cell>
          <cell r="Q86378">
            <v>0</v>
          </cell>
          <cell r="U86378" t="str">
            <v>Direct Transmission</v>
          </cell>
        </row>
        <row r="86379">
          <cell r="L86379" t="str">
            <v>Function</v>
          </cell>
          <cell r="M86379" t="str">
            <v>Dist-Conductors</v>
          </cell>
          <cell r="Q86379">
            <v>0</v>
          </cell>
          <cell r="U86379" t="str">
            <v>Direct Transmission</v>
          </cell>
        </row>
        <row r="86380">
          <cell r="L86380" t="str">
            <v>Function</v>
          </cell>
          <cell r="M86380" t="str">
            <v>Dist-Conductors</v>
          </cell>
          <cell r="Q86380">
            <v>0</v>
          </cell>
          <cell r="U86380" t="str">
            <v>Direct Transmission</v>
          </cell>
        </row>
        <row r="86381">
          <cell r="L86381" t="str">
            <v>Function</v>
          </cell>
          <cell r="M86381" t="str">
            <v>Dist-Conductors</v>
          </cell>
          <cell r="Q86381">
            <v>0</v>
          </cell>
          <cell r="U86381" t="str">
            <v>Direct Transmission</v>
          </cell>
        </row>
        <row r="86382">
          <cell r="L86382" t="str">
            <v>Function</v>
          </cell>
          <cell r="M86382" t="str">
            <v>Dist-Conductors</v>
          </cell>
          <cell r="Q86382">
            <v>0</v>
          </cell>
          <cell r="U86382" t="str">
            <v>Direct Transmission</v>
          </cell>
        </row>
        <row r="86383">
          <cell r="L86383" t="str">
            <v>Function</v>
          </cell>
          <cell r="M86383" t="str">
            <v>Dist-Customer</v>
          </cell>
          <cell r="Q86383">
            <v>0</v>
          </cell>
          <cell r="U86383" t="str">
            <v>Direct Transmission</v>
          </cell>
        </row>
        <row r="86384">
          <cell r="L86384" t="str">
            <v>Function</v>
          </cell>
          <cell r="M86384" t="str">
            <v>Dist-Customer</v>
          </cell>
          <cell r="Q86384">
            <v>0</v>
          </cell>
          <cell r="U86384" t="str">
            <v>Direct Transmission</v>
          </cell>
        </row>
        <row r="86385">
          <cell r="L86385" t="str">
            <v>Function</v>
          </cell>
          <cell r="M86385" t="str">
            <v>Dist-Customer</v>
          </cell>
          <cell r="Q86385">
            <v>0</v>
          </cell>
          <cell r="U86385" t="str">
            <v>Direct Transmission</v>
          </cell>
        </row>
        <row r="86386">
          <cell r="L86386" t="str">
            <v>Function</v>
          </cell>
          <cell r="M86386" t="str">
            <v>Dist-Customer</v>
          </cell>
          <cell r="Q86386">
            <v>0</v>
          </cell>
          <cell r="U86386" t="str">
            <v>Direct Transmission</v>
          </cell>
        </row>
        <row r="86387">
          <cell r="L86387" t="str">
            <v>Function</v>
          </cell>
          <cell r="M86387" t="str">
            <v>Dist-Customer</v>
          </cell>
          <cell r="Q86387">
            <v>0</v>
          </cell>
          <cell r="U86387" t="str">
            <v>Direct Transmission</v>
          </cell>
        </row>
        <row r="86388">
          <cell r="L86388" t="str">
            <v>Function</v>
          </cell>
          <cell r="M86388" t="str">
            <v>Dist-Customer</v>
          </cell>
          <cell r="Q86388">
            <v>0</v>
          </cell>
          <cell r="U86388" t="str">
            <v>Direct Transmission</v>
          </cell>
        </row>
        <row r="86389">
          <cell r="L86389" t="str">
            <v>Function</v>
          </cell>
          <cell r="M86389" t="str">
            <v>Dist-Customer</v>
          </cell>
          <cell r="Q86389">
            <v>0</v>
          </cell>
          <cell r="U86389" t="str">
            <v>Direct Transmission</v>
          </cell>
        </row>
        <row r="86390">
          <cell r="L86390" t="str">
            <v>Function</v>
          </cell>
          <cell r="M86390" t="str">
            <v>Dist-Customer</v>
          </cell>
          <cell r="Q86390">
            <v>0</v>
          </cell>
          <cell r="U86390" t="str">
            <v>Direct Transmission</v>
          </cell>
        </row>
        <row r="86391">
          <cell r="L86391" t="str">
            <v>Function</v>
          </cell>
          <cell r="M86391" t="str">
            <v>Dist-Customer</v>
          </cell>
          <cell r="Q86391">
            <v>0</v>
          </cell>
          <cell r="U86391" t="str">
            <v>Direct Transmission</v>
          </cell>
        </row>
        <row r="86392">
          <cell r="L86392" t="str">
            <v>Function</v>
          </cell>
          <cell r="M86392" t="str">
            <v>Dist-Customer</v>
          </cell>
          <cell r="Q86392">
            <v>0</v>
          </cell>
          <cell r="U86392" t="str">
            <v>Direct Transmission</v>
          </cell>
        </row>
        <row r="86393">
          <cell r="L86393" t="str">
            <v>Function</v>
          </cell>
          <cell r="M86393" t="str">
            <v>Dist-Customer</v>
          </cell>
          <cell r="Q86393">
            <v>0</v>
          </cell>
          <cell r="U86393" t="str">
            <v>Direct Transmission</v>
          </cell>
        </row>
        <row r="86394">
          <cell r="L86394" t="str">
            <v>Function</v>
          </cell>
          <cell r="M86394" t="str">
            <v>Dist-Customer</v>
          </cell>
          <cell r="Q86394">
            <v>0</v>
          </cell>
          <cell r="U86394" t="str">
            <v>Direct Transmission</v>
          </cell>
        </row>
        <row r="86395">
          <cell r="L86395" t="str">
            <v>Function</v>
          </cell>
          <cell r="M86395" t="str">
            <v>Dist-Customer</v>
          </cell>
          <cell r="Q86395">
            <v>0</v>
          </cell>
          <cell r="U86395" t="str">
            <v>Direct Transmission</v>
          </cell>
        </row>
        <row r="86396">
          <cell r="L86396" t="str">
            <v>Function</v>
          </cell>
          <cell r="M86396" t="str">
            <v>Dist-Customer</v>
          </cell>
          <cell r="Q86396">
            <v>0</v>
          </cell>
          <cell r="U86396" t="str">
            <v>Direct Transmission</v>
          </cell>
        </row>
        <row r="86397">
          <cell r="L86397" t="str">
            <v>Function</v>
          </cell>
          <cell r="M86397" t="str">
            <v>Dist-Customer</v>
          </cell>
          <cell r="Q86397">
            <v>0</v>
          </cell>
          <cell r="U86397" t="str">
            <v>Direct Transmission</v>
          </cell>
        </row>
        <row r="86398">
          <cell r="L86398" t="str">
            <v>Function</v>
          </cell>
          <cell r="M86398" t="str">
            <v>Dist-Customer</v>
          </cell>
          <cell r="Q86398">
            <v>0</v>
          </cell>
          <cell r="U86398" t="str">
            <v>Direct Transmission</v>
          </cell>
        </row>
        <row r="86399">
          <cell r="L86399" t="str">
            <v>Function</v>
          </cell>
          <cell r="M86399" t="str">
            <v>Dist-Customer</v>
          </cell>
          <cell r="Q86399">
            <v>0</v>
          </cell>
          <cell r="U86399" t="str">
            <v>Direct Transmission</v>
          </cell>
        </row>
        <row r="86400">
          <cell r="L86400" t="str">
            <v>Function</v>
          </cell>
          <cell r="M86400" t="str">
            <v>Dist-Customer</v>
          </cell>
          <cell r="Q86400">
            <v>0</v>
          </cell>
          <cell r="U86400" t="str">
            <v>Direct Transmission</v>
          </cell>
        </row>
        <row r="86401">
          <cell r="L86401" t="str">
            <v>Function</v>
          </cell>
          <cell r="M86401" t="str">
            <v>Dist-Customer</v>
          </cell>
          <cell r="Q86401">
            <v>0</v>
          </cell>
          <cell r="U86401" t="str">
            <v>Direct Transmission</v>
          </cell>
        </row>
        <row r="86402">
          <cell r="L86402" t="str">
            <v>Function</v>
          </cell>
          <cell r="M86402" t="str">
            <v>Dist-Customer</v>
          </cell>
          <cell r="Q86402">
            <v>0</v>
          </cell>
          <cell r="U86402" t="str">
            <v>Direct Transmission</v>
          </cell>
        </row>
        <row r="86403">
          <cell r="L86403" t="str">
            <v>Function</v>
          </cell>
          <cell r="M86403" t="str">
            <v>Dist-Other Local</v>
          </cell>
          <cell r="Q86403">
            <v>0</v>
          </cell>
          <cell r="U86403" t="str">
            <v>Direct Transmission</v>
          </cell>
        </row>
        <row r="86404">
          <cell r="L86404" t="str">
            <v>Function</v>
          </cell>
          <cell r="M86404" t="str">
            <v>Dist-Other Local</v>
          </cell>
          <cell r="Q86404">
            <v>0</v>
          </cell>
          <cell r="U86404" t="str">
            <v>Direct Transmission</v>
          </cell>
        </row>
        <row r="86405">
          <cell r="L86405" t="str">
            <v>Function</v>
          </cell>
          <cell r="M86405" t="str">
            <v>Dist-Other Local</v>
          </cell>
          <cell r="Q86405">
            <v>0</v>
          </cell>
          <cell r="U86405" t="str">
            <v>Direct Transmission</v>
          </cell>
        </row>
        <row r="86406">
          <cell r="L86406" t="str">
            <v>Function</v>
          </cell>
          <cell r="M86406" t="str">
            <v>Dist-Other Local</v>
          </cell>
          <cell r="Q86406">
            <v>0</v>
          </cell>
          <cell r="U86406" t="str">
            <v>Direct Transmission</v>
          </cell>
        </row>
        <row r="86407">
          <cell r="L86407" t="str">
            <v>Function</v>
          </cell>
          <cell r="M86407" t="str">
            <v>Dist-Other Local</v>
          </cell>
          <cell r="Q86407">
            <v>0</v>
          </cell>
          <cell r="U86407" t="str">
            <v>Direct Transmission</v>
          </cell>
        </row>
        <row r="86408">
          <cell r="L86408" t="str">
            <v>Function</v>
          </cell>
          <cell r="M86408" t="str">
            <v>Dist-Other Local</v>
          </cell>
          <cell r="Q86408">
            <v>0</v>
          </cell>
          <cell r="U86408" t="str">
            <v>Direct Transmission</v>
          </cell>
        </row>
        <row r="86409">
          <cell r="L86409" t="str">
            <v>Function</v>
          </cell>
          <cell r="M86409" t="str">
            <v>Dist-Other Local</v>
          </cell>
          <cell r="Q86409">
            <v>0</v>
          </cell>
          <cell r="U86409" t="str">
            <v>Direct Transmission</v>
          </cell>
        </row>
        <row r="86410">
          <cell r="L86410" t="str">
            <v>Function</v>
          </cell>
          <cell r="M86410" t="str">
            <v>Dist-Other Local</v>
          </cell>
          <cell r="Q86410">
            <v>0</v>
          </cell>
          <cell r="U86410" t="str">
            <v>Direct Transmission</v>
          </cell>
        </row>
        <row r="86411">
          <cell r="L86411" t="str">
            <v>Function</v>
          </cell>
          <cell r="M86411" t="str">
            <v>Dist-Other Local</v>
          </cell>
          <cell r="Q86411">
            <v>0</v>
          </cell>
          <cell r="U86411" t="str">
            <v>Direct Transmission</v>
          </cell>
        </row>
        <row r="86412">
          <cell r="L86412" t="str">
            <v>Function</v>
          </cell>
          <cell r="M86412" t="str">
            <v>Dist-Other Local</v>
          </cell>
          <cell r="Q86412">
            <v>0</v>
          </cell>
          <cell r="U86412" t="str">
            <v>Direct Transmission</v>
          </cell>
        </row>
        <row r="86413">
          <cell r="L86413" t="str">
            <v>Function</v>
          </cell>
          <cell r="M86413" t="str">
            <v>Dist-Other Local</v>
          </cell>
          <cell r="Q86413">
            <v>0</v>
          </cell>
          <cell r="U86413" t="str">
            <v>Direct Transmission</v>
          </cell>
        </row>
        <row r="86414">
          <cell r="L86414" t="str">
            <v>Function</v>
          </cell>
          <cell r="M86414" t="str">
            <v>Dist-Other Local</v>
          </cell>
          <cell r="Q86414">
            <v>0</v>
          </cell>
          <cell r="U86414" t="str">
            <v>Direct Transmission</v>
          </cell>
        </row>
        <row r="86415">
          <cell r="L86415" t="str">
            <v>Function</v>
          </cell>
          <cell r="M86415" t="str">
            <v>Dist-Other Local</v>
          </cell>
          <cell r="Q86415">
            <v>0</v>
          </cell>
          <cell r="U86415" t="str">
            <v>Direct Transmission</v>
          </cell>
        </row>
        <row r="86416">
          <cell r="L86416" t="str">
            <v>Function</v>
          </cell>
          <cell r="M86416" t="str">
            <v>Dist-Other Local</v>
          </cell>
          <cell r="Q86416">
            <v>0</v>
          </cell>
          <cell r="U86416" t="str">
            <v>Direct Transmission</v>
          </cell>
        </row>
        <row r="86417">
          <cell r="L86417" t="str">
            <v>Function</v>
          </cell>
          <cell r="M86417" t="str">
            <v>Dist-Other Local</v>
          </cell>
          <cell r="Q86417">
            <v>0</v>
          </cell>
          <cell r="U86417" t="str">
            <v>Direct Transmission</v>
          </cell>
        </row>
        <row r="86418">
          <cell r="L86418" t="str">
            <v>Function</v>
          </cell>
          <cell r="M86418" t="str">
            <v>Dist-Other Local</v>
          </cell>
          <cell r="Q86418">
            <v>0</v>
          </cell>
          <cell r="U86418" t="str">
            <v>Direct Transmission</v>
          </cell>
        </row>
        <row r="86419">
          <cell r="L86419" t="str">
            <v>Function</v>
          </cell>
          <cell r="M86419" t="str">
            <v>Dist-Other Local</v>
          </cell>
          <cell r="Q86419">
            <v>0</v>
          </cell>
          <cell r="U86419" t="str">
            <v>Direct Transmission</v>
          </cell>
        </row>
        <row r="86420">
          <cell r="L86420" t="str">
            <v>Function</v>
          </cell>
          <cell r="M86420" t="str">
            <v>Dist-Other Local</v>
          </cell>
          <cell r="Q86420">
            <v>0</v>
          </cell>
          <cell r="U86420" t="str">
            <v>Direct Transmission</v>
          </cell>
        </row>
        <row r="86421">
          <cell r="L86421" t="str">
            <v>Function</v>
          </cell>
          <cell r="M86421" t="str">
            <v>Dist-Other Local</v>
          </cell>
          <cell r="Q86421">
            <v>0</v>
          </cell>
          <cell r="U86421" t="str">
            <v>Direct Transmission</v>
          </cell>
        </row>
        <row r="86422">
          <cell r="L86422" t="str">
            <v>Function</v>
          </cell>
          <cell r="M86422" t="str">
            <v>Dist-Other Local</v>
          </cell>
          <cell r="Q86422">
            <v>0</v>
          </cell>
          <cell r="U86422" t="str">
            <v>Direct Transmission</v>
          </cell>
        </row>
        <row r="86423">
          <cell r="L86423" t="str">
            <v>Function</v>
          </cell>
          <cell r="M86423" t="str">
            <v>Dist-Pole,Tow,Fix</v>
          </cell>
          <cell r="Q86423">
            <v>0</v>
          </cell>
          <cell r="U86423" t="str">
            <v>Direct Transmission</v>
          </cell>
        </row>
        <row r="86424">
          <cell r="L86424" t="str">
            <v>Function</v>
          </cell>
          <cell r="M86424" t="str">
            <v>Dist-Pole,Tow,Fix</v>
          </cell>
          <cell r="Q86424">
            <v>0</v>
          </cell>
          <cell r="U86424" t="str">
            <v>Direct Transmission</v>
          </cell>
        </row>
        <row r="86425">
          <cell r="L86425" t="str">
            <v>Function</v>
          </cell>
          <cell r="M86425" t="str">
            <v>Dist-Pole,Tow,Fix</v>
          </cell>
          <cell r="Q86425">
            <v>0</v>
          </cell>
          <cell r="U86425" t="str">
            <v>Direct Transmission</v>
          </cell>
        </row>
        <row r="86426">
          <cell r="L86426" t="str">
            <v>Function</v>
          </cell>
          <cell r="M86426" t="str">
            <v>Dist-Pole,Tow,Fix</v>
          </cell>
          <cell r="Q86426">
            <v>0</v>
          </cell>
          <cell r="U86426" t="str">
            <v>Direct Transmission</v>
          </cell>
        </row>
        <row r="86427">
          <cell r="L86427" t="str">
            <v>Function</v>
          </cell>
          <cell r="M86427" t="str">
            <v>Dist-Pole,Tow,Fix</v>
          </cell>
          <cell r="Q86427">
            <v>0</v>
          </cell>
          <cell r="U86427" t="str">
            <v>Direct Transmission</v>
          </cell>
        </row>
        <row r="86428">
          <cell r="L86428" t="str">
            <v>Function</v>
          </cell>
          <cell r="M86428" t="str">
            <v>Dist-Pole,Tow,Fix</v>
          </cell>
          <cell r="Q86428">
            <v>0</v>
          </cell>
          <cell r="U86428" t="str">
            <v>Direct Transmission</v>
          </cell>
        </row>
        <row r="86429">
          <cell r="L86429" t="str">
            <v>Function</v>
          </cell>
          <cell r="M86429" t="str">
            <v>Dist-Pole,Tow,Fix</v>
          </cell>
          <cell r="Q86429">
            <v>0</v>
          </cell>
          <cell r="U86429" t="str">
            <v>Direct Transmission</v>
          </cell>
        </row>
        <row r="86430">
          <cell r="L86430" t="str">
            <v>Function</v>
          </cell>
          <cell r="M86430" t="str">
            <v>Dist-Pole,Tow,Fix</v>
          </cell>
          <cell r="Q86430">
            <v>0</v>
          </cell>
          <cell r="U86430" t="str">
            <v>Direct Transmission</v>
          </cell>
        </row>
        <row r="86431">
          <cell r="L86431" t="str">
            <v>Function</v>
          </cell>
          <cell r="M86431" t="str">
            <v>Dist-Pole,Tow,Fix</v>
          </cell>
          <cell r="Q86431">
            <v>0</v>
          </cell>
          <cell r="U86431" t="str">
            <v>Direct Transmission</v>
          </cell>
        </row>
        <row r="86432">
          <cell r="L86432" t="str">
            <v>Function</v>
          </cell>
          <cell r="M86432" t="str">
            <v>Dist-Pole,Tow,Fix</v>
          </cell>
          <cell r="Q86432">
            <v>0</v>
          </cell>
          <cell r="U86432" t="str">
            <v>Direct Transmission</v>
          </cell>
        </row>
        <row r="86433">
          <cell r="L86433" t="str">
            <v>Function</v>
          </cell>
          <cell r="M86433" t="str">
            <v>Dist-Pole,Tow,Fix</v>
          </cell>
          <cell r="Q86433">
            <v>0</v>
          </cell>
          <cell r="U86433" t="str">
            <v>Direct Transmission</v>
          </cell>
        </row>
        <row r="86434">
          <cell r="L86434" t="str">
            <v>Function</v>
          </cell>
          <cell r="M86434" t="str">
            <v>Dist-Pole,Tow,Fix</v>
          </cell>
          <cell r="Q86434">
            <v>0</v>
          </cell>
          <cell r="U86434" t="str">
            <v>Direct Transmission</v>
          </cell>
        </row>
        <row r="86435">
          <cell r="L86435" t="str">
            <v>Function</v>
          </cell>
          <cell r="M86435" t="str">
            <v>Dist-Pole,Tow,Fix</v>
          </cell>
          <cell r="Q86435">
            <v>0</v>
          </cell>
          <cell r="U86435" t="str">
            <v>Direct Transmission</v>
          </cell>
        </row>
        <row r="86436">
          <cell r="L86436" t="str">
            <v>Function</v>
          </cell>
          <cell r="M86436" t="str">
            <v>Dist-Pole,Tow,Fix</v>
          </cell>
          <cell r="Q86436">
            <v>0</v>
          </cell>
          <cell r="U86436" t="str">
            <v>Direct Transmission</v>
          </cell>
        </row>
        <row r="86437">
          <cell r="L86437" t="str">
            <v>Function</v>
          </cell>
          <cell r="M86437" t="str">
            <v>Dist-Pole,Tow,Fix</v>
          </cell>
          <cell r="Q86437">
            <v>0</v>
          </cell>
          <cell r="U86437" t="str">
            <v>Direct Transmission</v>
          </cell>
        </row>
        <row r="86438">
          <cell r="L86438" t="str">
            <v>Function</v>
          </cell>
          <cell r="M86438" t="str">
            <v>Dist-Pole,Tow,Fix</v>
          </cell>
          <cell r="Q86438">
            <v>0</v>
          </cell>
          <cell r="U86438" t="str">
            <v>Direct Transmission</v>
          </cell>
        </row>
        <row r="86439">
          <cell r="L86439" t="str">
            <v>Function</v>
          </cell>
          <cell r="M86439" t="str">
            <v>Dist-Pole,Tow,Fix</v>
          </cell>
          <cell r="Q86439">
            <v>0</v>
          </cell>
          <cell r="U86439" t="str">
            <v>Direct Transmission</v>
          </cell>
        </row>
        <row r="86440">
          <cell r="L86440" t="str">
            <v>Function</v>
          </cell>
          <cell r="M86440" t="str">
            <v>Dist-Pole,Tow,Fix</v>
          </cell>
          <cell r="Q86440">
            <v>0</v>
          </cell>
          <cell r="U86440" t="str">
            <v>Direct Transmission</v>
          </cell>
        </row>
        <row r="86441">
          <cell r="L86441" t="str">
            <v>Function</v>
          </cell>
          <cell r="M86441" t="str">
            <v>Dist-Pole,Tow,Fix</v>
          </cell>
          <cell r="Q86441">
            <v>0</v>
          </cell>
          <cell r="U86441" t="str">
            <v>Direct Transmission</v>
          </cell>
        </row>
        <row r="86442">
          <cell r="L86442" t="str">
            <v>Function</v>
          </cell>
          <cell r="M86442" t="str">
            <v>Dist-Pole,Tow,Fix</v>
          </cell>
          <cell r="Q86442">
            <v>0</v>
          </cell>
          <cell r="U86442" t="str">
            <v>Direct Transmission</v>
          </cell>
        </row>
        <row r="86443">
          <cell r="L86443" t="str">
            <v>Function</v>
          </cell>
          <cell r="M86443" t="str">
            <v>Dist-Substations</v>
          </cell>
          <cell r="Q86443">
            <v>0</v>
          </cell>
          <cell r="U86443" t="str">
            <v>Direct Transmission</v>
          </cell>
        </row>
        <row r="86444">
          <cell r="L86444" t="str">
            <v>Function</v>
          </cell>
          <cell r="M86444" t="str">
            <v>Dist-Substations</v>
          </cell>
          <cell r="Q86444">
            <v>0</v>
          </cell>
          <cell r="U86444" t="str">
            <v>Direct Transmission</v>
          </cell>
        </row>
        <row r="86445">
          <cell r="L86445" t="str">
            <v>Function</v>
          </cell>
          <cell r="M86445" t="str">
            <v>Dist-Substations</v>
          </cell>
          <cell r="Q86445">
            <v>0</v>
          </cell>
          <cell r="U86445" t="str">
            <v>Direct Transmission</v>
          </cell>
        </row>
        <row r="86446">
          <cell r="L86446" t="str">
            <v>Function</v>
          </cell>
          <cell r="M86446" t="str">
            <v>Dist-Substations</v>
          </cell>
          <cell r="Q86446">
            <v>0</v>
          </cell>
          <cell r="U86446" t="str">
            <v>Direct Transmission</v>
          </cell>
        </row>
        <row r="86447">
          <cell r="L86447" t="str">
            <v>Function</v>
          </cell>
          <cell r="M86447" t="str">
            <v>Dist-Substations</v>
          </cell>
          <cell r="Q86447">
            <v>0</v>
          </cell>
          <cell r="U86447" t="str">
            <v>Direct Transmission</v>
          </cell>
        </row>
        <row r="86448">
          <cell r="L86448" t="str">
            <v>Function</v>
          </cell>
          <cell r="M86448" t="str">
            <v>Dist-Substations</v>
          </cell>
          <cell r="Q86448">
            <v>0</v>
          </cell>
          <cell r="U86448" t="str">
            <v>Direct Transmission</v>
          </cell>
        </row>
        <row r="86449">
          <cell r="L86449" t="str">
            <v>Function</v>
          </cell>
          <cell r="M86449" t="str">
            <v>Dist-Substations</v>
          </cell>
          <cell r="Q86449">
            <v>0</v>
          </cell>
          <cell r="U86449" t="str">
            <v>Direct Transmission</v>
          </cell>
        </row>
        <row r="86450">
          <cell r="L86450" t="str">
            <v>Function</v>
          </cell>
          <cell r="M86450" t="str">
            <v>Dist-Substations</v>
          </cell>
          <cell r="Q86450">
            <v>0</v>
          </cell>
          <cell r="U86450" t="str">
            <v>Direct Transmission</v>
          </cell>
        </row>
        <row r="86451">
          <cell r="L86451" t="str">
            <v>Function</v>
          </cell>
          <cell r="M86451" t="str">
            <v>Dist-Substations</v>
          </cell>
          <cell r="Q86451">
            <v>0</v>
          </cell>
          <cell r="U86451" t="str">
            <v>Direct Transmission</v>
          </cell>
        </row>
        <row r="86452">
          <cell r="L86452" t="str">
            <v>Function</v>
          </cell>
          <cell r="M86452" t="str">
            <v>Dist-Substations</v>
          </cell>
          <cell r="Q86452">
            <v>0</v>
          </cell>
          <cell r="U86452" t="str">
            <v>Direct Transmission</v>
          </cell>
        </row>
        <row r="86453">
          <cell r="L86453" t="str">
            <v>Function</v>
          </cell>
          <cell r="M86453" t="str">
            <v>Dist-Substations</v>
          </cell>
          <cell r="Q86453">
            <v>0</v>
          </cell>
          <cell r="U86453" t="str">
            <v>Direct Transmission</v>
          </cell>
        </row>
        <row r="86454">
          <cell r="L86454" t="str">
            <v>Function</v>
          </cell>
          <cell r="M86454" t="str">
            <v>Dist-Substations</v>
          </cell>
          <cell r="Q86454">
            <v>0</v>
          </cell>
          <cell r="U86454" t="str">
            <v>Direct Transmission</v>
          </cell>
        </row>
        <row r="86455">
          <cell r="L86455" t="str">
            <v>Function</v>
          </cell>
          <cell r="M86455" t="str">
            <v>Dist-Substations</v>
          </cell>
          <cell r="Q86455">
            <v>0</v>
          </cell>
          <cell r="U86455" t="str">
            <v>Direct Transmission</v>
          </cell>
        </row>
        <row r="86456">
          <cell r="L86456" t="str">
            <v>Function</v>
          </cell>
          <cell r="M86456" t="str">
            <v>Dist-Substations</v>
          </cell>
          <cell r="Q86456">
            <v>0</v>
          </cell>
          <cell r="U86456" t="str">
            <v>Direct Transmission</v>
          </cell>
        </row>
        <row r="86457">
          <cell r="L86457" t="str">
            <v>Function</v>
          </cell>
          <cell r="M86457" t="str">
            <v>Dist-Substations</v>
          </cell>
          <cell r="Q86457">
            <v>0</v>
          </cell>
          <cell r="U86457" t="str">
            <v>Direct Transmission</v>
          </cell>
        </row>
        <row r="86458">
          <cell r="L86458" t="str">
            <v>Function</v>
          </cell>
          <cell r="M86458" t="str">
            <v>Dist-Substations</v>
          </cell>
          <cell r="Q86458">
            <v>0</v>
          </cell>
          <cell r="U86458" t="str">
            <v>Direct Transmission</v>
          </cell>
        </row>
        <row r="86459">
          <cell r="L86459" t="str">
            <v>Function</v>
          </cell>
          <cell r="M86459" t="str">
            <v>Dist-Substations</v>
          </cell>
          <cell r="Q86459">
            <v>0</v>
          </cell>
          <cell r="U86459" t="str">
            <v>Direct Transmission</v>
          </cell>
        </row>
        <row r="86460">
          <cell r="L86460" t="str">
            <v>Function</v>
          </cell>
          <cell r="M86460" t="str">
            <v>Dist-Substations</v>
          </cell>
          <cell r="Q86460">
            <v>0</v>
          </cell>
          <cell r="U86460" t="str">
            <v>Direct Transmission</v>
          </cell>
        </row>
        <row r="86461">
          <cell r="L86461" t="str">
            <v>Function</v>
          </cell>
          <cell r="M86461" t="str">
            <v>Dist-Substations</v>
          </cell>
          <cell r="Q86461">
            <v>0</v>
          </cell>
          <cell r="U86461" t="str">
            <v>Direct Transmission</v>
          </cell>
        </row>
        <row r="86462">
          <cell r="L86462" t="str">
            <v>Function</v>
          </cell>
          <cell r="M86462" t="str">
            <v>Dist-Substations</v>
          </cell>
          <cell r="Q86462">
            <v>0</v>
          </cell>
          <cell r="U86462" t="str">
            <v>Direct Transmission</v>
          </cell>
        </row>
        <row r="86463">
          <cell r="L86463" t="str">
            <v>Function</v>
          </cell>
          <cell r="M86463" t="str">
            <v>Dist-Transformers</v>
          </cell>
          <cell r="Q86463">
            <v>0</v>
          </cell>
          <cell r="U86463" t="str">
            <v>Direct Transmission</v>
          </cell>
        </row>
        <row r="86464">
          <cell r="L86464" t="str">
            <v>Function</v>
          </cell>
          <cell r="M86464" t="str">
            <v>Dist-Transformers</v>
          </cell>
          <cell r="Q86464">
            <v>0</v>
          </cell>
          <cell r="U86464" t="str">
            <v>Direct Transmission</v>
          </cell>
        </row>
        <row r="86465">
          <cell r="L86465" t="str">
            <v>Function</v>
          </cell>
          <cell r="M86465" t="str">
            <v>Dist-Transformers</v>
          </cell>
          <cell r="Q86465">
            <v>0</v>
          </cell>
          <cell r="U86465" t="str">
            <v>Direct Transmission</v>
          </cell>
        </row>
        <row r="86466">
          <cell r="L86466" t="str">
            <v>Function</v>
          </cell>
          <cell r="M86466" t="str">
            <v>Dist-Transformers</v>
          </cell>
          <cell r="Q86466">
            <v>0</v>
          </cell>
          <cell r="U86466" t="str">
            <v>Direct Transmission</v>
          </cell>
        </row>
        <row r="86467">
          <cell r="L86467" t="str">
            <v>Function</v>
          </cell>
          <cell r="M86467" t="str">
            <v>Dist-Transformers</v>
          </cell>
          <cell r="Q86467">
            <v>0</v>
          </cell>
          <cell r="U86467" t="str">
            <v>Direct Transmission</v>
          </cell>
        </row>
        <row r="86468">
          <cell r="L86468" t="str">
            <v>Function</v>
          </cell>
          <cell r="M86468" t="str">
            <v>Dist-Transformers</v>
          </cell>
          <cell r="Q86468">
            <v>0</v>
          </cell>
          <cell r="U86468" t="str">
            <v>Direct Transmission</v>
          </cell>
        </row>
        <row r="86469">
          <cell r="L86469" t="str">
            <v>Function</v>
          </cell>
          <cell r="M86469" t="str">
            <v>Dist-Transformers</v>
          </cell>
          <cell r="Q86469">
            <v>0</v>
          </cell>
          <cell r="U86469" t="str">
            <v>Direct Transmission</v>
          </cell>
        </row>
        <row r="86470">
          <cell r="L86470" t="str">
            <v>Function</v>
          </cell>
          <cell r="M86470" t="str">
            <v>Dist-Transformers</v>
          </cell>
          <cell r="Q86470">
            <v>0</v>
          </cell>
          <cell r="U86470" t="str">
            <v>Direct Transmission</v>
          </cell>
        </row>
        <row r="86471">
          <cell r="L86471" t="str">
            <v>Function</v>
          </cell>
          <cell r="M86471" t="str">
            <v>Dist-Transformers</v>
          </cell>
          <cell r="Q86471">
            <v>0</v>
          </cell>
          <cell r="U86471" t="str">
            <v>Direct Transmission</v>
          </cell>
        </row>
        <row r="86472">
          <cell r="L86472" t="str">
            <v>Function</v>
          </cell>
          <cell r="M86472" t="str">
            <v>Dist-Transformers</v>
          </cell>
          <cell r="Q86472">
            <v>0</v>
          </cell>
          <cell r="U86472" t="str">
            <v>Direct Transmission</v>
          </cell>
        </row>
        <row r="86473">
          <cell r="L86473" t="str">
            <v>Function</v>
          </cell>
          <cell r="M86473" t="str">
            <v>Dist-Transformers</v>
          </cell>
          <cell r="Q86473">
            <v>0</v>
          </cell>
          <cell r="U86473" t="str">
            <v>Direct Transmission</v>
          </cell>
        </row>
        <row r="86474">
          <cell r="L86474" t="str">
            <v>Function</v>
          </cell>
          <cell r="M86474" t="str">
            <v>Dist-Transformers</v>
          </cell>
          <cell r="Q86474">
            <v>0</v>
          </cell>
          <cell r="U86474" t="str">
            <v>Direct Transmission</v>
          </cell>
        </row>
        <row r="86475">
          <cell r="L86475" t="str">
            <v>Function</v>
          </cell>
          <cell r="M86475" t="str">
            <v>Dist-Transformers</v>
          </cell>
          <cell r="Q86475">
            <v>0</v>
          </cell>
          <cell r="U86475" t="str">
            <v>Direct Transmission</v>
          </cell>
        </row>
        <row r="86476">
          <cell r="L86476" t="str">
            <v>Function</v>
          </cell>
          <cell r="M86476" t="str">
            <v>Dist-Transformers</v>
          </cell>
          <cell r="Q86476">
            <v>0</v>
          </cell>
          <cell r="U86476" t="str">
            <v>Direct Transmission</v>
          </cell>
        </row>
        <row r="86477">
          <cell r="L86477" t="str">
            <v>Function</v>
          </cell>
          <cell r="M86477" t="str">
            <v>Dist-Transformers</v>
          </cell>
          <cell r="Q86477">
            <v>0</v>
          </cell>
          <cell r="U86477" t="str">
            <v>Direct Transmission</v>
          </cell>
        </row>
        <row r="86478">
          <cell r="L86478" t="str">
            <v>Function</v>
          </cell>
          <cell r="M86478" t="str">
            <v>Dist-Transformers</v>
          </cell>
          <cell r="Q86478">
            <v>0</v>
          </cell>
          <cell r="U86478" t="str">
            <v>Direct Transmission</v>
          </cell>
        </row>
        <row r="86479">
          <cell r="L86479" t="str">
            <v>Function</v>
          </cell>
          <cell r="M86479" t="str">
            <v>Dist-Transformers</v>
          </cell>
          <cell r="Q86479">
            <v>0</v>
          </cell>
          <cell r="U86479" t="str">
            <v>Direct Transmission</v>
          </cell>
        </row>
        <row r="86480">
          <cell r="L86480" t="str">
            <v>Function</v>
          </cell>
          <cell r="M86480" t="str">
            <v>Dist-Transformers</v>
          </cell>
          <cell r="Q86480">
            <v>0</v>
          </cell>
          <cell r="U86480" t="str">
            <v>Direct Transmission</v>
          </cell>
        </row>
        <row r="86481">
          <cell r="L86481" t="str">
            <v>Function</v>
          </cell>
          <cell r="M86481" t="str">
            <v>Dist-Transformers</v>
          </cell>
          <cell r="Q86481">
            <v>0</v>
          </cell>
          <cell r="U86481" t="str">
            <v>Direct Transmission</v>
          </cell>
        </row>
        <row r="86482">
          <cell r="L86482" t="str">
            <v>Function</v>
          </cell>
          <cell r="M86482" t="str">
            <v>Dist-Transformers</v>
          </cell>
          <cell r="Q86482">
            <v>0</v>
          </cell>
          <cell r="U86482" t="str">
            <v>Direct Transmission</v>
          </cell>
        </row>
        <row r="86483">
          <cell r="L86483" t="str">
            <v>Function</v>
          </cell>
          <cell r="M86483" t="str">
            <v>Production Demand</v>
          </cell>
          <cell r="Q86483">
            <v>0</v>
          </cell>
          <cell r="U86483" t="str">
            <v>Direct Transmission</v>
          </cell>
        </row>
        <row r="86484">
          <cell r="L86484" t="str">
            <v>Function</v>
          </cell>
          <cell r="M86484" t="str">
            <v>Production Demand</v>
          </cell>
          <cell r="Q86484">
            <v>0</v>
          </cell>
          <cell r="U86484" t="str">
            <v>Direct Transmission</v>
          </cell>
        </row>
        <row r="86485">
          <cell r="L86485" t="str">
            <v>Function</v>
          </cell>
          <cell r="M86485" t="str">
            <v>Production Demand</v>
          </cell>
          <cell r="Q86485">
            <v>0</v>
          </cell>
          <cell r="U86485" t="str">
            <v>Direct Transmission</v>
          </cell>
        </row>
        <row r="86486">
          <cell r="L86486" t="str">
            <v>Function</v>
          </cell>
          <cell r="M86486" t="str">
            <v>Production Demand</v>
          </cell>
          <cell r="Q86486">
            <v>0</v>
          </cell>
          <cell r="U86486" t="str">
            <v>Direct Transmission</v>
          </cell>
        </row>
        <row r="86487">
          <cell r="L86487" t="str">
            <v>Function</v>
          </cell>
          <cell r="M86487" t="str">
            <v>Production Demand</v>
          </cell>
          <cell r="Q86487">
            <v>0</v>
          </cell>
          <cell r="U86487" t="str">
            <v>Direct Transmission</v>
          </cell>
        </row>
        <row r="86488">
          <cell r="L86488" t="str">
            <v>Function</v>
          </cell>
          <cell r="M86488" t="str">
            <v>Production Demand</v>
          </cell>
          <cell r="Q86488">
            <v>0</v>
          </cell>
          <cell r="U86488" t="str">
            <v>Direct Transmission</v>
          </cell>
        </row>
        <row r="86489">
          <cell r="L86489" t="str">
            <v>Function</v>
          </cell>
          <cell r="M86489" t="str">
            <v>Production Demand</v>
          </cell>
          <cell r="Q86489">
            <v>0</v>
          </cell>
          <cell r="U86489" t="str">
            <v>Direct Transmission</v>
          </cell>
        </row>
        <row r="86490">
          <cell r="L86490" t="str">
            <v>Function</v>
          </cell>
          <cell r="M86490" t="str">
            <v>Production Demand</v>
          </cell>
          <cell r="Q86490">
            <v>0</v>
          </cell>
          <cell r="U86490" t="str">
            <v>Direct Transmission</v>
          </cell>
        </row>
        <row r="86491">
          <cell r="L86491" t="str">
            <v>Function</v>
          </cell>
          <cell r="M86491" t="str">
            <v>Production Demand</v>
          </cell>
          <cell r="Q86491">
            <v>0</v>
          </cell>
          <cell r="U86491" t="str">
            <v>Direct Transmission</v>
          </cell>
        </row>
        <row r="86492">
          <cell r="L86492" t="str">
            <v>Function</v>
          </cell>
          <cell r="M86492" t="str">
            <v>Production Demand</v>
          </cell>
          <cell r="Q86492">
            <v>0</v>
          </cell>
          <cell r="U86492" t="str">
            <v>Direct Transmission</v>
          </cell>
        </row>
        <row r="86493">
          <cell r="L86493" t="str">
            <v>Function</v>
          </cell>
          <cell r="M86493" t="str">
            <v>Production Demand</v>
          </cell>
          <cell r="Q86493">
            <v>0</v>
          </cell>
          <cell r="U86493" t="str">
            <v>Direct Transmission</v>
          </cell>
        </row>
        <row r="86494">
          <cell r="L86494" t="str">
            <v>Function</v>
          </cell>
          <cell r="M86494" t="str">
            <v>Production Demand</v>
          </cell>
          <cell r="Q86494">
            <v>0</v>
          </cell>
          <cell r="U86494" t="str">
            <v>Direct Transmission</v>
          </cell>
        </row>
        <row r="86495">
          <cell r="L86495" t="str">
            <v>Function</v>
          </cell>
          <cell r="M86495" t="str">
            <v>Production Demand</v>
          </cell>
          <cell r="Q86495">
            <v>0</v>
          </cell>
          <cell r="U86495" t="str">
            <v>Direct Transmission</v>
          </cell>
        </row>
        <row r="86496">
          <cell r="L86496" t="str">
            <v>Function</v>
          </cell>
          <cell r="M86496" t="str">
            <v>Production Demand</v>
          </cell>
          <cell r="Q86496">
            <v>0</v>
          </cell>
          <cell r="U86496" t="str">
            <v>Direct Transmission</v>
          </cell>
        </row>
        <row r="86497">
          <cell r="L86497" t="str">
            <v>Function</v>
          </cell>
          <cell r="M86497" t="str">
            <v>Production Demand</v>
          </cell>
          <cell r="Q86497">
            <v>0</v>
          </cell>
          <cell r="U86497" t="str">
            <v>Direct Transmission</v>
          </cell>
        </row>
        <row r="86498">
          <cell r="L86498" t="str">
            <v>Function</v>
          </cell>
          <cell r="M86498" t="str">
            <v>Production Demand</v>
          </cell>
          <cell r="Q86498">
            <v>0</v>
          </cell>
          <cell r="U86498" t="str">
            <v>Direct Transmission</v>
          </cell>
        </row>
        <row r="86499">
          <cell r="L86499" t="str">
            <v>Function</v>
          </cell>
          <cell r="M86499" t="str">
            <v>Production Demand</v>
          </cell>
          <cell r="Q86499">
            <v>0</v>
          </cell>
          <cell r="U86499" t="str">
            <v>Direct Transmission</v>
          </cell>
        </row>
        <row r="86500">
          <cell r="L86500" t="str">
            <v>Function</v>
          </cell>
          <cell r="M86500" t="str">
            <v>Production Demand</v>
          </cell>
          <cell r="Q86500">
            <v>0</v>
          </cell>
          <cell r="U86500" t="str">
            <v>Direct Transmission</v>
          </cell>
        </row>
        <row r="86501">
          <cell r="L86501" t="str">
            <v>Function</v>
          </cell>
          <cell r="M86501" t="str">
            <v>Production Demand</v>
          </cell>
          <cell r="Q86501">
            <v>0</v>
          </cell>
          <cell r="U86501" t="str">
            <v>Direct Transmission</v>
          </cell>
        </row>
        <row r="86502">
          <cell r="L86502" t="str">
            <v>Function</v>
          </cell>
          <cell r="M86502" t="str">
            <v>Production Demand</v>
          </cell>
          <cell r="Q86502">
            <v>0</v>
          </cell>
          <cell r="U86502" t="str">
            <v>Direct Transmission</v>
          </cell>
        </row>
        <row r="86503">
          <cell r="L86503" t="str">
            <v>Function</v>
          </cell>
          <cell r="M86503" t="str">
            <v>Production Energy</v>
          </cell>
          <cell r="Q86503">
            <v>0</v>
          </cell>
          <cell r="U86503" t="str">
            <v>Direct Transmission</v>
          </cell>
        </row>
        <row r="86504">
          <cell r="L86504" t="str">
            <v>Function</v>
          </cell>
          <cell r="M86504" t="str">
            <v>Production Energy</v>
          </cell>
          <cell r="Q86504">
            <v>0</v>
          </cell>
          <cell r="U86504" t="str">
            <v>Direct Transmission</v>
          </cell>
        </row>
        <row r="86505">
          <cell r="L86505" t="str">
            <v>Function</v>
          </cell>
          <cell r="M86505" t="str">
            <v>Production Energy</v>
          </cell>
          <cell r="Q86505">
            <v>0</v>
          </cell>
          <cell r="U86505" t="str">
            <v>Direct Transmission</v>
          </cell>
        </row>
        <row r="86506">
          <cell r="L86506" t="str">
            <v>Function</v>
          </cell>
          <cell r="M86506" t="str">
            <v>Production Energy</v>
          </cell>
          <cell r="Q86506">
            <v>0</v>
          </cell>
          <cell r="U86506" t="str">
            <v>Direct Transmission</v>
          </cell>
        </row>
        <row r="86507">
          <cell r="L86507" t="str">
            <v>Function</v>
          </cell>
          <cell r="M86507" t="str">
            <v>Production Energy</v>
          </cell>
          <cell r="Q86507">
            <v>0</v>
          </cell>
          <cell r="U86507" t="str">
            <v>Direct Transmission</v>
          </cell>
        </row>
        <row r="86508">
          <cell r="L86508" t="str">
            <v>Function</v>
          </cell>
          <cell r="M86508" t="str">
            <v>Production Energy</v>
          </cell>
          <cell r="Q86508">
            <v>0</v>
          </cell>
          <cell r="U86508" t="str">
            <v>Direct Transmission</v>
          </cell>
        </row>
        <row r="86509">
          <cell r="L86509" t="str">
            <v>Function</v>
          </cell>
          <cell r="M86509" t="str">
            <v>Production Energy</v>
          </cell>
          <cell r="Q86509">
            <v>0</v>
          </cell>
          <cell r="U86509" t="str">
            <v>Direct Transmission</v>
          </cell>
        </row>
        <row r="86510">
          <cell r="L86510" t="str">
            <v>Function</v>
          </cell>
          <cell r="M86510" t="str">
            <v>Production Energy</v>
          </cell>
          <cell r="Q86510">
            <v>0</v>
          </cell>
          <cell r="U86510" t="str">
            <v>Direct Transmission</v>
          </cell>
        </row>
        <row r="86511">
          <cell r="L86511" t="str">
            <v>Function</v>
          </cell>
          <cell r="M86511" t="str">
            <v>Production Energy</v>
          </cell>
          <cell r="Q86511">
            <v>0</v>
          </cell>
          <cell r="U86511" t="str">
            <v>Direct Transmission</v>
          </cell>
        </row>
        <row r="86512">
          <cell r="L86512" t="str">
            <v>Function</v>
          </cell>
          <cell r="M86512" t="str">
            <v>Production Energy</v>
          </cell>
          <cell r="Q86512">
            <v>0</v>
          </cell>
          <cell r="U86512" t="str">
            <v>Direct Transmission</v>
          </cell>
        </row>
        <row r="86513">
          <cell r="L86513" t="str">
            <v>Function</v>
          </cell>
          <cell r="M86513" t="str">
            <v>Production Energy</v>
          </cell>
          <cell r="Q86513">
            <v>0</v>
          </cell>
          <cell r="U86513" t="str">
            <v>Direct Transmission</v>
          </cell>
        </row>
        <row r="86514">
          <cell r="L86514" t="str">
            <v>Function</v>
          </cell>
          <cell r="M86514" t="str">
            <v>Production Energy</v>
          </cell>
          <cell r="Q86514">
            <v>0</v>
          </cell>
          <cell r="U86514" t="str">
            <v>Direct Transmission</v>
          </cell>
        </row>
        <row r="86515">
          <cell r="L86515" t="str">
            <v>Function</v>
          </cell>
          <cell r="M86515" t="str">
            <v>Production Energy</v>
          </cell>
          <cell r="Q86515">
            <v>0</v>
          </cell>
          <cell r="U86515" t="str">
            <v>Direct Transmission</v>
          </cell>
        </row>
        <row r="86516">
          <cell r="L86516" t="str">
            <v>Function</v>
          </cell>
          <cell r="M86516" t="str">
            <v>Production Energy</v>
          </cell>
          <cell r="Q86516">
            <v>0</v>
          </cell>
          <cell r="U86516" t="str">
            <v>Direct Transmission</v>
          </cell>
        </row>
        <row r="86517">
          <cell r="L86517" t="str">
            <v>Function</v>
          </cell>
          <cell r="M86517" t="str">
            <v>Production Energy</v>
          </cell>
          <cell r="Q86517">
            <v>0</v>
          </cell>
          <cell r="U86517" t="str">
            <v>Direct Transmission</v>
          </cell>
        </row>
        <row r="86518">
          <cell r="L86518" t="str">
            <v>Function</v>
          </cell>
          <cell r="M86518" t="str">
            <v>Production Energy</v>
          </cell>
          <cell r="Q86518">
            <v>0</v>
          </cell>
          <cell r="U86518" t="str">
            <v>Direct Transmission</v>
          </cell>
        </row>
        <row r="86519">
          <cell r="L86519" t="str">
            <v>Function</v>
          </cell>
          <cell r="M86519" t="str">
            <v>Production Energy</v>
          </cell>
          <cell r="Q86519">
            <v>0</v>
          </cell>
          <cell r="U86519" t="str">
            <v>Direct Transmission</v>
          </cell>
        </row>
        <row r="86520">
          <cell r="L86520" t="str">
            <v>Function</v>
          </cell>
          <cell r="M86520" t="str">
            <v>Production Energy</v>
          </cell>
          <cell r="Q86520">
            <v>0</v>
          </cell>
          <cell r="U86520" t="str">
            <v>Direct Transmission</v>
          </cell>
        </row>
        <row r="86521">
          <cell r="L86521" t="str">
            <v>Function</v>
          </cell>
          <cell r="M86521" t="str">
            <v>Production Energy</v>
          </cell>
          <cell r="Q86521">
            <v>0</v>
          </cell>
          <cell r="U86521" t="str">
            <v>Direct Transmission</v>
          </cell>
        </row>
        <row r="86522">
          <cell r="L86522" t="str">
            <v>Function</v>
          </cell>
          <cell r="M86522" t="str">
            <v>Production Energy</v>
          </cell>
          <cell r="Q86522">
            <v>0</v>
          </cell>
          <cell r="U86522" t="str">
            <v>Direct Transmission</v>
          </cell>
        </row>
        <row r="86523">
          <cell r="L86523" t="str">
            <v>Function</v>
          </cell>
          <cell r="M86523" t="str">
            <v>Transmission</v>
          </cell>
          <cell r="Q86523">
            <v>100</v>
          </cell>
          <cell r="U86523" t="str">
            <v>Direct Transmission</v>
          </cell>
        </row>
        <row r="86524">
          <cell r="L86524" t="str">
            <v>Function</v>
          </cell>
          <cell r="M86524" t="str">
            <v>Transmission</v>
          </cell>
          <cell r="Q86524">
            <v>100</v>
          </cell>
          <cell r="U86524" t="str">
            <v>Direct Transmission</v>
          </cell>
        </row>
        <row r="86525">
          <cell r="L86525" t="str">
            <v>Function</v>
          </cell>
          <cell r="M86525" t="str">
            <v>Transmission</v>
          </cell>
          <cell r="Q86525">
            <v>100</v>
          </cell>
          <cell r="U86525" t="str">
            <v>Direct Transmission</v>
          </cell>
        </row>
        <row r="86526">
          <cell r="L86526" t="str">
            <v>Function</v>
          </cell>
          <cell r="M86526" t="str">
            <v>Transmission</v>
          </cell>
          <cell r="Q86526">
            <v>100</v>
          </cell>
          <cell r="U86526" t="str">
            <v>Direct Transmission</v>
          </cell>
        </row>
        <row r="86527">
          <cell r="L86527" t="str">
            <v>Function</v>
          </cell>
          <cell r="M86527" t="str">
            <v>Transmission</v>
          </cell>
          <cell r="Q86527">
            <v>100</v>
          </cell>
          <cell r="U86527" t="str">
            <v>Direct Transmission</v>
          </cell>
        </row>
        <row r="86528">
          <cell r="L86528" t="str">
            <v>Function</v>
          </cell>
          <cell r="M86528" t="str">
            <v>Transmission</v>
          </cell>
          <cell r="Q86528">
            <v>100</v>
          </cell>
          <cell r="U86528" t="str">
            <v>Direct Transmission</v>
          </cell>
        </row>
        <row r="86529">
          <cell r="L86529" t="str">
            <v>Function</v>
          </cell>
          <cell r="M86529" t="str">
            <v>Transmission</v>
          </cell>
          <cell r="Q86529">
            <v>100</v>
          </cell>
          <cell r="U86529" t="str">
            <v>Direct Transmission</v>
          </cell>
        </row>
        <row r="86530">
          <cell r="L86530" t="str">
            <v>Function</v>
          </cell>
          <cell r="M86530" t="str">
            <v>Transmission</v>
          </cell>
          <cell r="Q86530">
            <v>100</v>
          </cell>
          <cell r="U86530" t="str">
            <v>Direct Transmission</v>
          </cell>
        </row>
        <row r="86531">
          <cell r="L86531" t="str">
            <v>Function</v>
          </cell>
          <cell r="M86531" t="str">
            <v>Transmission</v>
          </cell>
          <cell r="Q86531">
            <v>100</v>
          </cell>
          <cell r="U86531" t="str">
            <v>Direct Transmission</v>
          </cell>
        </row>
        <row r="86532">
          <cell r="L86532" t="str">
            <v>Function</v>
          </cell>
          <cell r="M86532" t="str">
            <v>Transmission</v>
          </cell>
          <cell r="Q86532">
            <v>100</v>
          </cell>
          <cell r="U86532" t="str">
            <v>Direct Transmission</v>
          </cell>
        </row>
        <row r="86533">
          <cell r="L86533" t="str">
            <v>Function</v>
          </cell>
          <cell r="M86533" t="str">
            <v>Transmission</v>
          </cell>
          <cell r="Q86533">
            <v>100</v>
          </cell>
          <cell r="U86533" t="str">
            <v>Direct Transmission</v>
          </cell>
        </row>
        <row r="86534">
          <cell r="L86534" t="str">
            <v>Function</v>
          </cell>
          <cell r="M86534" t="str">
            <v>Transmission</v>
          </cell>
          <cell r="Q86534">
            <v>100</v>
          </cell>
          <cell r="U86534" t="str">
            <v>Direct Transmission</v>
          </cell>
        </row>
        <row r="86535">
          <cell r="L86535" t="str">
            <v>Function</v>
          </cell>
          <cell r="M86535" t="str">
            <v>Transmission</v>
          </cell>
          <cell r="Q86535">
            <v>100</v>
          </cell>
          <cell r="U86535" t="str">
            <v>Direct Transmission</v>
          </cell>
        </row>
        <row r="86536">
          <cell r="L86536" t="str">
            <v>Function</v>
          </cell>
          <cell r="M86536" t="str">
            <v>Transmission</v>
          </cell>
          <cell r="Q86536">
            <v>100</v>
          </cell>
          <cell r="U86536" t="str">
            <v>Direct Transmission</v>
          </cell>
        </row>
        <row r="86537">
          <cell r="L86537" t="str">
            <v>Function</v>
          </cell>
          <cell r="M86537" t="str">
            <v>Transmission</v>
          </cell>
          <cell r="Q86537">
            <v>100</v>
          </cell>
          <cell r="U86537" t="str">
            <v>Direct Transmission</v>
          </cell>
        </row>
        <row r="86538">
          <cell r="L86538" t="str">
            <v>Function</v>
          </cell>
          <cell r="M86538" t="str">
            <v>Transmission</v>
          </cell>
          <cell r="Q86538">
            <v>100</v>
          </cell>
          <cell r="U86538" t="str">
            <v>Direct Transmission</v>
          </cell>
        </row>
        <row r="86539">
          <cell r="L86539" t="str">
            <v>Function</v>
          </cell>
          <cell r="M86539" t="str">
            <v>Transmission</v>
          </cell>
          <cell r="Q86539">
            <v>100</v>
          </cell>
          <cell r="U86539" t="str">
            <v>Direct Transmission</v>
          </cell>
        </row>
        <row r="86540">
          <cell r="L86540" t="str">
            <v>Function</v>
          </cell>
          <cell r="M86540" t="str">
            <v>Transmission</v>
          </cell>
          <cell r="Q86540">
            <v>100</v>
          </cell>
          <cell r="U86540" t="str">
            <v>Direct Transmission</v>
          </cell>
        </row>
        <row r="86541">
          <cell r="L86541" t="str">
            <v>Function</v>
          </cell>
          <cell r="M86541" t="str">
            <v>Transmission</v>
          </cell>
          <cell r="Q86541">
            <v>100</v>
          </cell>
          <cell r="U86541" t="str">
            <v>Direct Transmission</v>
          </cell>
        </row>
        <row r="86542">
          <cell r="L86542" t="str">
            <v>Function</v>
          </cell>
          <cell r="M86542" t="str">
            <v>Transmission</v>
          </cell>
          <cell r="Q86542">
            <v>100</v>
          </cell>
          <cell r="U86542" t="str">
            <v>Direct Transmission</v>
          </cell>
        </row>
        <row r="86543">
          <cell r="L86543" t="str">
            <v>Function</v>
          </cell>
          <cell r="M86543" t="str">
            <v>Unallocated-Func</v>
          </cell>
          <cell r="Q86543">
            <v>0</v>
          </cell>
          <cell r="U86543" t="str">
            <v>Direct Transmission</v>
          </cell>
        </row>
        <row r="86544">
          <cell r="L86544" t="str">
            <v>Function</v>
          </cell>
          <cell r="M86544" t="str">
            <v>Unallocated-Func</v>
          </cell>
          <cell r="Q86544">
            <v>0</v>
          </cell>
          <cell r="U86544" t="str">
            <v>Direct Transmission</v>
          </cell>
        </row>
        <row r="86545">
          <cell r="L86545" t="str">
            <v>Function</v>
          </cell>
          <cell r="M86545" t="str">
            <v>Unallocated-Func</v>
          </cell>
          <cell r="Q86545">
            <v>0</v>
          </cell>
          <cell r="U86545" t="str">
            <v>Direct Transmission</v>
          </cell>
        </row>
        <row r="86546">
          <cell r="L86546" t="str">
            <v>Function</v>
          </cell>
          <cell r="M86546" t="str">
            <v>Unallocated-Func</v>
          </cell>
          <cell r="Q86546">
            <v>0</v>
          </cell>
          <cell r="U86546" t="str">
            <v>Direct Transmission</v>
          </cell>
        </row>
        <row r="86547">
          <cell r="L86547" t="str">
            <v>Function</v>
          </cell>
          <cell r="M86547" t="str">
            <v>Unallocated-Func</v>
          </cell>
          <cell r="Q86547">
            <v>0</v>
          </cell>
          <cell r="U86547" t="str">
            <v>Direct Transmission</v>
          </cell>
        </row>
        <row r="86548">
          <cell r="L86548" t="str">
            <v>Function</v>
          </cell>
          <cell r="M86548" t="str">
            <v>Unallocated-Func</v>
          </cell>
          <cell r="Q86548">
            <v>0</v>
          </cell>
          <cell r="U86548" t="str">
            <v>Direct Transmission</v>
          </cell>
        </row>
        <row r="86549">
          <cell r="L86549" t="str">
            <v>Function</v>
          </cell>
          <cell r="M86549" t="str">
            <v>Unallocated-Func</v>
          </cell>
          <cell r="Q86549">
            <v>0</v>
          </cell>
          <cell r="U86549" t="str">
            <v>Direct Transmission</v>
          </cell>
        </row>
        <row r="86550">
          <cell r="L86550" t="str">
            <v>Function</v>
          </cell>
          <cell r="M86550" t="str">
            <v>Unallocated-Func</v>
          </cell>
          <cell r="Q86550">
            <v>0</v>
          </cell>
          <cell r="U86550" t="str">
            <v>Direct Transmission</v>
          </cell>
        </row>
        <row r="86551">
          <cell r="L86551" t="str">
            <v>Function</v>
          </cell>
          <cell r="M86551" t="str">
            <v>Unallocated-Func</v>
          </cell>
          <cell r="Q86551">
            <v>0</v>
          </cell>
          <cell r="U86551" t="str">
            <v>Direct Transmission</v>
          </cell>
        </row>
        <row r="86552">
          <cell r="L86552" t="str">
            <v>Function</v>
          </cell>
          <cell r="M86552" t="str">
            <v>Unallocated-Func</v>
          </cell>
          <cell r="Q86552">
            <v>0</v>
          </cell>
          <cell r="U86552" t="str">
            <v>Direct Transmission</v>
          </cell>
        </row>
        <row r="86553">
          <cell r="L86553" t="str">
            <v>Function</v>
          </cell>
          <cell r="M86553" t="str">
            <v>Unallocated-Func</v>
          </cell>
          <cell r="Q86553">
            <v>0</v>
          </cell>
          <cell r="U86553" t="str">
            <v>Direct Transmission</v>
          </cell>
        </row>
        <row r="86554">
          <cell r="L86554" t="str">
            <v>Function</v>
          </cell>
          <cell r="M86554" t="str">
            <v>Unallocated-Func</v>
          </cell>
          <cell r="Q86554">
            <v>0</v>
          </cell>
          <cell r="U86554" t="str">
            <v>Direct Transmission</v>
          </cell>
        </row>
        <row r="86555">
          <cell r="L86555" t="str">
            <v>Function</v>
          </cell>
          <cell r="M86555" t="str">
            <v>Unallocated-Func</v>
          </cell>
          <cell r="Q86555">
            <v>0</v>
          </cell>
          <cell r="U86555" t="str">
            <v>Direct Transmission</v>
          </cell>
        </row>
        <row r="86556">
          <cell r="L86556" t="str">
            <v>Function</v>
          </cell>
          <cell r="M86556" t="str">
            <v>Unallocated-Func</v>
          </cell>
          <cell r="Q86556">
            <v>0</v>
          </cell>
          <cell r="U86556" t="str">
            <v>Direct Transmission</v>
          </cell>
        </row>
        <row r="86557">
          <cell r="L86557" t="str">
            <v>Function</v>
          </cell>
          <cell r="M86557" t="str">
            <v>Unallocated-Func</v>
          </cell>
          <cell r="Q86557">
            <v>0</v>
          </cell>
          <cell r="U86557" t="str">
            <v>Direct Transmission</v>
          </cell>
        </row>
        <row r="86558">
          <cell r="L86558" t="str">
            <v>Function</v>
          </cell>
          <cell r="M86558" t="str">
            <v>Unallocated-Func</v>
          </cell>
          <cell r="Q86558">
            <v>0</v>
          </cell>
          <cell r="U86558" t="str">
            <v>Direct Transmission</v>
          </cell>
        </row>
        <row r="86559">
          <cell r="L86559" t="str">
            <v>Function</v>
          </cell>
          <cell r="M86559" t="str">
            <v>Unallocated-Func</v>
          </cell>
          <cell r="Q86559">
            <v>0</v>
          </cell>
          <cell r="U86559" t="str">
            <v>Direct Transmission</v>
          </cell>
        </row>
        <row r="86560">
          <cell r="L86560" t="str">
            <v>Function</v>
          </cell>
          <cell r="M86560" t="str">
            <v>Unallocated-Func</v>
          </cell>
          <cell r="Q86560">
            <v>0</v>
          </cell>
          <cell r="U86560" t="str">
            <v>Direct Transmission</v>
          </cell>
        </row>
        <row r="86561">
          <cell r="L86561" t="str">
            <v>Function</v>
          </cell>
          <cell r="M86561" t="str">
            <v>Unallocated-Func</v>
          </cell>
          <cell r="Q86561">
            <v>0</v>
          </cell>
          <cell r="U86561" t="str">
            <v>Direct Transmission</v>
          </cell>
        </row>
        <row r="86562">
          <cell r="L86562" t="str">
            <v>Function</v>
          </cell>
          <cell r="M86562" t="str">
            <v>Unallocated-Func</v>
          </cell>
          <cell r="Q86562">
            <v>0</v>
          </cell>
          <cell r="U86562" t="str">
            <v>Direct Transmission</v>
          </cell>
        </row>
        <row r="86563">
          <cell r="L86563" t="str">
            <v>Jurisdiction</v>
          </cell>
          <cell r="M86563" t="str">
            <v>NC Retail</v>
          </cell>
          <cell r="Q86563">
            <v>11831862</v>
          </cell>
          <cell r="U86563" t="str">
            <v>All - Transmission Demand</v>
          </cell>
        </row>
        <row r="86564">
          <cell r="L86564" t="str">
            <v>Jurisdiction</v>
          </cell>
          <cell r="M86564" t="str">
            <v>NC Wholesale</v>
          </cell>
          <cell r="Q86564">
            <v>4969518.43</v>
          </cell>
          <cell r="U86564" t="str">
            <v>All - Transmission Demand</v>
          </cell>
        </row>
        <row r="86565">
          <cell r="L86565" t="str">
            <v>Jurisdiction</v>
          </cell>
          <cell r="M86565" t="str">
            <v>Other - Jur</v>
          </cell>
          <cell r="Q86565">
            <v>0</v>
          </cell>
          <cell r="U86565" t="str">
            <v>All - Transmission Demand</v>
          </cell>
        </row>
        <row r="86566">
          <cell r="L86566" t="str">
            <v>Jurisdiction</v>
          </cell>
          <cell r="M86566" t="str">
            <v>SC Greenwood</v>
          </cell>
          <cell r="Q86566">
            <v>11170</v>
          </cell>
          <cell r="U86566" t="str">
            <v>All - Transmission Demand</v>
          </cell>
        </row>
        <row r="86567">
          <cell r="L86567" t="str">
            <v>Jurisdiction</v>
          </cell>
          <cell r="M86567" t="str">
            <v>SC Retail</v>
          </cell>
          <cell r="Q86567">
            <v>4042968</v>
          </cell>
          <cell r="U86567" t="str">
            <v>All - Transmission Demand</v>
          </cell>
        </row>
        <row r="86568">
          <cell r="L86568" t="str">
            <v>Jurisdiction</v>
          </cell>
          <cell r="M86568" t="str">
            <v>SC Wholesale</v>
          </cell>
          <cell r="Q86568">
            <v>1539509.39</v>
          </cell>
          <cell r="U86568" t="str">
            <v>All - Transmission Demand</v>
          </cell>
        </row>
        <row r="86569">
          <cell r="L86569" t="str">
            <v>Recovery Class</v>
          </cell>
          <cell r="M86569" t="str">
            <v>Base Rates</v>
          </cell>
          <cell r="Q86569">
            <v>100</v>
          </cell>
          <cell r="U86569" t="str">
            <v>Direct Assign</v>
          </cell>
        </row>
        <row r="86570">
          <cell r="L86570" t="str">
            <v>Customer Class</v>
          </cell>
          <cell r="M86570" t="str">
            <v>NCGL</v>
          </cell>
          <cell r="Q86570">
            <v>0</v>
          </cell>
          <cell r="U86570" t="str">
            <v>All - Transmission Demand</v>
          </cell>
        </row>
        <row r="86571">
          <cell r="L86571" t="str">
            <v>Customer Class</v>
          </cell>
          <cell r="M86571" t="str">
            <v>NCI</v>
          </cell>
          <cell r="Q86571">
            <v>441777</v>
          </cell>
          <cell r="U86571" t="str">
            <v>All - Transmission Demand</v>
          </cell>
        </row>
        <row r="86572">
          <cell r="L86572" t="str">
            <v>Customer Class</v>
          </cell>
          <cell r="M86572" t="str">
            <v>NCLGS</v>
          </cell>
          <cell r="Q86572">
            <v>1136846</v>
          </cell>
          <cell r="U86572" t="str">
            <v>All - Transmission Demand</v>
          </cell>
        </row>
        <row r="86573">
          <cell r="L86573" t="str">
            <v>Customer Class</v>
          </cell>
          <cell r="M86573" t="str">
            <v>NCNL</v>
          </cell>
          <cell r="Q86573">
            <v>0</v>
          </cell>
          <cell r="U86573" t="str">
            <v>All - Transmission Demand</v>
          </cell>
        </row>
        <row r="86574">
          <cell r="L86574" t="str">
            <v>Customer Class</v>
          </cell>
          <cell r="M86574" t="str">
            <v>NCOL</v>
          </cell>
          <cell r="Q86574">
            <v>0</v>
          </cell>
          <cell r="U86574" t="str">
            <v>All - Transmission Demand</v>
          </cell>
        </row>
        <row r="86575">
          <cell r="L86575" t="str">
            <v>Customer Class</v>
          </cell>
          <cell r="M86575" t="str">
            <v>NCOPTGSL</v>
          </cell>
          <cell r="Q86575">
            <v>122216</v>
          </cell>
          <cell r="U86575" t="str">
            <v>All - Transmission Demand</v>
          </cell>
        </row>
        <row r="86576">
          <cell r="L86576" t="str">
            <v>Customer Class</v>
          </cell>
          <cell r="M86576" t="str">
            <v>NCOPTGSM</v>
          </cell>
          <cell r="Q86576">
            <v>183868</v>
          </cell>
          <cell r="U86576" t="str">
            <v>All - Transmission Demand</v>
          </cell>
        </row>
        <row r="86577">
          <cell r="L86577" t="str">
            <v>Customer Class</v>
          </cell>
          <cell r="M86577" t="str">
            <v>NCOPTVGPL</v>
          </cell>
          <cell r="Q86577">
            <v>566199</v>
          </cell>
          <cell r="U86577" t="str">
            <v>All - Transmission Demand</v>
          </cell>
        </row>
        <row r="86578">
          <cell r="L86578" t="str">
            <v>Customer Class</v>
          </cell>
          <cell r="M86578" t="str">
            <v>NCOPTVGPM</v>
          </cell>
          <cell r="Q86578">
            <v>66657</v>
          </cell>
          <cell r="U86578" t="str">
            <v>All - Transmission Demand</v>
          </cell>
        </row>
        <row r="86579">
          <cell r="L86579" t="str">
            <v>Customer Class</v>
          </cell>
          <cell r="M86579" t="str">
            <v>NCOPTVGPS</v>
          </cell>
          <cell r="Q86579">
            <v>38590</v>
          </cell>
          <cell r="U86579" t="str">
            <v>All - Transmission Demand</v>
          </cell>
        </row>
        <row r="86580">
          <cell r="L86580" t="str">
            <v>Customer Class</v>
          </cell>
          <cell r="M86580" t="str">
            <v>NCOPTVGSS</v>
          </cell>
          <cell r="Q86580">
            <v>1189407</v>
          </cell>
          <cell r="U86580" t="str">
            <v>All - Transmission Demand</v>
          </cell>
        </row>
        <row r="86581">
          <cell r="L86581" t="str">
            <v>Customer Class</v>
          </cell>
          <cell r="M86581" t="str">
            <v>NCOPTVIPL</v>
          </cell>
          <cell r="Q86581">
            <v>689467</v>
          </cell>
          <cell r="U86581" t="str">
            <v>All - Transmission Demand</v>
          </cell>
        </row>
        <row r="86582">
          <cell r="L86582" t="str">
            <v>Customer Class</v>
          </cell>
          <cell r="M86582" t="str">
            <v>NCOPTVIPM</v>
          </cell>
          <cell r="Q86582">
            <v>33467</v>
          </cell>
          <cell r="U86582" t="str">
            <v>All - Transmission Demand</v>
          </cell>
        </row>
        <row r="86583">
          <cell r="L86583" t="str">
            <v>Customer Class</v>
          </cell>
          <cell r="M86583" t="str">
            <v>NCOPTVIPS</v>
          </cell>
          <cell r="Q86583">
            <v>28490</v>
          </cell>
          <cell r="U86583" t="str">
            <v>All - Transmission Demand</v>
          </cell>
        </row>
        <row r="86584">
          <cell r="L86584" t="str">
            <v>Customer Class</v>
          </cell>
          <cell r="M86584" t="str">
            <v>NCOPTVISL</v>
          </cell>
          <cell r="Q86584">
            <v>314347</v>
          </cell>
          <cell r="U86584" t="str">
            <v>All - Transmission Demand</v>
          </cell>
        </row>
        <row r="86585">
          <cell r="L86585" t="str">
            <v>Customer Class</v>
          </cell>
          <cell r="M86585" t="str">
            <v>NCOPTVISM</v>
          </cell>
          <cell r="Q86585">
            <v>206249</v>
          </cell>
          <cell r="U86585" t="str">
            <v>All - Transmission Demand</v>
          </cell>
        </row>
        <row r="86586">
          <cell r="L86586" t="str">
            <v>Customer Class</v>
          </cell>
          <cell r="M86586" t="str">
            <v>NCOPTVISS</v>
          </cell>
          <cell r="Q86586">
            <v>189501</v>
          </cell>
          <cell r="U86586" t="str">
            <v>All - Transmission Demand</v>
          </cell>
        </row>
        <row r="86587">
          <cell r="L86587" t="str">
            <v>Customer Class</v>
          </cell>
          <cell r="M86587" t="str">
            <v>NCOPTVTLG</v>
          </cell>
          <cell r="Q86587">
            <v>146884</v>
          </cell>
          <cell r="U86587" t="str">
            <v>All - Transmission Demand</v>
          </cell>
        </row>
        <row r="86588">
          <cell r="L86588" t="str">
            <v>Customer Class</v>
          </cell>
          <cell r="M86588" t="str">
            <v>NCPL</v>
          </cell>
          <cell r="Q86588">
            <v>0</v>
          </cell>
          <cell r="U86588" t="str">
            <v>All - Transmission Demand</v>
          </cell>
        </row>
        <row r="86589">
          <cell r="L86589" t="str">
            <v>Customer Class</v>
          </cell>
          <cell r="M86589" t="str">
            <v>NCRE</v>
          </cell>
          <cell r="Q86589">
            <v>1903310</v>
          </cell>
          <cell r="U86589" t="str">
            <v>All - Transmission Demand</v>
          </cell>
        </row>
        <row r="86590">
          <cell r="L86590" t="str">
            <v>Customer Class</v>
          </cell>
          <cell r="M86590" t="str">
            <v>NCRS-1</v>
          </cell>
          <cell r="Q86590">
            <v>3388173</v>
          </cell>
          <cell r="U86590" t="str">
            <v>All - Transmission Demand</v>
          </cell>
        </row>
        <row r="86591">
          <cell r="L86591" t="str">
            <v>Customer Class</v>
          </cell>
          <cell r="M86591" t="str">
            <v>NCRT</v>
          </cell>
          <cell r="Q86591">
            <v>10587</v>
          </cell>
          <cell r="U86591" t="str">
            <v>All - Transmission Demand</v>
          </cell>
        </row>
        <row r="86592">
          <cell r="L86592" t="str">
            <v>Customer Class</v>
          </cell>
          <cell r="M86592" t="str">
            <v>NCSGS</v>
          </cell>
          <cell r="Q86592">
            <v>1174555</v>
          </cell>
          <cell r="U86592" t="str">
            <v>All - Transmission Demand</v>
          </cell>
        </row>
        <row r="86593">
          <cell r="L86593" t="str">
            <v>Customer Class</v>
          </cell>
          <cell r="M86593" t="str">
            <v>NCTS</v>
          </cell>
          <cell r="Q86593">
            <v>1272</v>
          </cell>
          <cell r="U86593" t="str">
            <v>All - Transmission Demand</v>
          </cell>
        </row>
        <row r="86594">
          <cell r="L86594" t="str">
            <v>Function</v>
          </cell>
          <cell r="M86594" t="str">
            <v>Dist-Conductors</v>
          </cell>
          <cell r="Q86594">
            <v>0</v>
          </cell>
          <cell r="U86594" t="str">
            <v>Direct Transmission</v>
          </cell>
        </row>
        <row r="86595">
          <cell r="L86595" t="str">
            <v>Function</v>
          </cell>
          <cell r="M86595" t="str">
            <v>Dist-Conductors</v>
          </cell>
          <cell r="Q86595">
            <v>0</v>
          </cell>
          <cell r="U86595" t="str">
            <v>Direct Transmission</v>
          </cell>
        </row>
        <row r="86596">
          <cell r="L86596" t="str">
            <v>Function</v>
          </cell>
          <cell r="M86596" t="str">
            <v>Dist-Conductors</v>
          </cell>
          <cell r="Q86596">
            <v>0</v>
          </cell>
          <cell r="U86596" t="str">
            <v>Direct Transmission</v>
          </cell>
        </row>
        <row r="86597">
          <cell r="L86597" t="str">
            <v>Function</v>
          </cell>
          <cell r="M86597" t="str">
            <v>Dist-Conductors</v>
          </cell>
          <cell r="Q86597">
            <v>0</v>
          </cell>
          <cell r="U86597" t="str">
            <v>Direct Transmission</v>
          </cell>
        </row>
        <row r="86598">
          <cell r="L86598" t="str">
            <v>Function</v>
          </cell>
          <cell r="M86598" t="str">
            <v>Dist-Conductors</v>
          </cell>
          <cell r="Q86598">
            <v>0</v>
          </cell>
          <cell r="U86598" t="str">
            <v>Direct Transmission</v>
          </cell>
        </row>
        <row r="86599">
          <cell r="L86599" t="str">
            <v>Function</v>
          </cell>
          <cell r="M86599" t="str">
            <v>Dist-Conductors</v>
          </cell>
          <cell r="Q86599">
            <v>0</v>
          </cell>
          <cell r="U86599" t="str">
            <v>Direct Transmission</v>
          </cell>
        </row>
        <row r="86600">
          <cell r="L86600" t="str">
            <v>Function</v>
          </cell>
          <cell r="M86600" t="str">
            <v>Dist-Conductors</v>
          </cell>
          <cell r="Q86600">
            <v>0</v>
          </cell>
          <cell r="U86600" t="str">
            <v>Direct Transmission</v>
          </cell>
        </row>
        <row r="86601">
          <cell r="L86601" t="str">
            <v>Function</v>
          </cell>
          <cell r="M86601" t="str">
            <v>Dist-Conductors</v>
          </cell>
          <cell r="Q86601">
            <v>0</v>
          </cell>
          <cell r="U86601" t="str">
            <v>Direct Transmission</v>
          </cell>
        </row>
        <row r="86602">
          <cell r="L86602" t="str">
            <v>Function</v>
          </cell>
          <cell r="M86602" t="str">
            <v>Dist-Conductors</v>
          </cell>
          <cell r="Q86602">
            <v>0</v>
          </cell>
          <cell r="U86602" t="str">
            <v>Direct Transmission</v>
          </cell>
        </row>
        <row r="86603">
          <cell r="L86603" t="str">
            <v>Function</v>
          </cell>
          <cell r="M86603" t="str">
            <v>Dist-Conductors</v>
          </cell>
          <cell r="Q86603">
            <v>0</v>
          </cell>
          <cell r="U86603" t="str">
            <v>Direct Transmission</v>
          </cell>
        </row>
        <row r="86604">
          <cell r="L86604" t="str">
            <v>Function</v>
          </cell>
          <cell r="M86604" t="str">
            <v>Dist-Conductors</v>
          </cell>
          <cell r="Q86604">
            <v>0</v>
          </cell>
          <cell r="U86604" t="str">
            <v>Direct Transmission</v>
          </cell>
        </row>
        <row r="86605">
          <cell r="L86605" t="str">
            <v>Function</v>
          </cell>
          <cell r="M86605" t="str">
            <v>Dist-Conductors</v>
          </cell>
          <cell r="Q86605">
            <v>0</v>
          </cell>
          <cell r="U86605" t="str">
            <v>Direct Transmission</v>
          </cell>
        </row>
        <row r="86606">
          <cell r="L86606" t="str">
            <v>Function</v>
          </cell>
          <cell r="M86606" t="str">
            <v>Dist-Conductors</v>
          </cell>
          <cell r="Q86606">
            <v>0</v>
          </cell>
          <cell r="U86606" t="str">
            <v>Direct Transmission</v>
          </cell>
        </row>
        <row r="86607">
          <cell r="L86607" t="str">
            <v>Function</v>
          </cell>
          <cell r="M86607" t="str">
            <v>Dist-Conductors</v>
          </cell>
          <cell r="Q86607">
            <v>0</v>
          </cell>
          <cell r="U86607" t="str">
            <v>Direct Transmission</v>
          </cell>
        </row>
        <row r="86608">
          <cell r="L86608" t="str">
            <v>Function</v>
          </cell>
          <cell r="M86608" t="str">
            <v>Dist-Conductors</v>
          </cell>
          <cell r="Q86608">
            <v>0</v>
          </cell>
          <cell r="U86608" t="str">
            <v>Direct Transmission</v>
          </cell>
        </row>
        <row r="86609">
          <cell r="L86609" t="str">
            <v>Function</v>
          </cell>
          <cell r="M86609" t="str">
            <v>Dist-Conductors</v>
          </cell>
          <cell r="Q86609">
            <v>0</v>
          </cell>
          <cell r="U86609" t="str">
            <v>Direct Transmission</v>
          </cell>
        </row>
        <row r="86610">
          <cell r="L86610" t="str">
            <v>Function</v>
          </cell>
          <cell r="M86610" t="str">
            <v>Dist-Conductors</v>
          </cell>
          <cell r="Q86610">
            <v>0</v>
          </cell>
          <cell r="U86610" t="str">
            <v>Direct Transmission</v>
          </cell>
        </row>
        <row r="86611">
          <cell r="L86611" t="str">
            <v>Function</v>
          </cell>
          <cell r="M86611" t="str">
            <v>Dist-Conductors</v>
          </cell>
          <cell r="Q86611">
            <v>0</v>
          </cell>
          <cell r="U86611" t="str">
            <v>Direct Transmission</v>
          </cell>
        </row>
        <row r="86612">
          <cell r="L86612" t="str">
            <v>Function</v>
          </cell>
          <cell r="M86612" t="str">
            <v>Dist-Conductors</v>
          </cell>
          <cell r="Q86612">
            <v>0</v>
          </cell>
          <cell r="U86612" t="str">
            <v>Direct Transmission</v>
          </cell>
        </row>
        <row r="86613">
          <cell r="L86613" t="str">
            <v>Function</v>
          </cell>
          <cell r="M86613" t="str">
            <v>Dist-Conductors</v>
          </cell>
          <cell r="Q86613">
            <v>0</v>
          </cell>
          <cell r="U86613" t="str">
            <v>Direct Transmission</v>
          </cell>
        </row>
        <row r="86614">
          <cell r="L86614" t="str">
            <v>Function</v>
          </cell>
          <cell r="M86614" t="str">
            <v>Dist-Customer</v>
          </cell>
          <cell r="Q86614">
            <v>0</v>
          </cell>
          <cell r="U86614" t="str">
            <v>Direct Transmission</v>
          </cell>
        </row>
        <row r="86615">
          <cell r="L86615" t="str">
            <v>Function</v>
          </cell>
          <cell r="M86615" t="str">
            <v>Dist-Customer</v>
          </cell>
          <cell r="Q86615">
            <v>0</v>
          </cell>
          <cell r="U86615" t="str">
            <v>Direct Transmission</v>
          </cell>
        </row>
        <row r="86616">
          <cell r="L86616" t="str">
            <v>Function</v>
          </cell>
          <cell r="M86616" t="str">
            <v>Dist-Customer</v>
          </cell>
          <cell r="Q86616">
            <v>0</v>
          </cell>
          <cell r="U86616" t="str">
            <v>Direct Transmission</v>
          </cell>
        </row>
        <row r="86617">
          <cell r="L86617" t="str">
            <v>Function</v>
          </cell>
          <cell r="M86617" t="str">
            <v>Dist-Customer</v>
          </cell>
          <cell r="Q86617">
            <v>0</v>
          </cell>
          <cell r="U86617" t="str">
            <v>Direct Transmission</v>
          </cell>
        </row>
        <row r="86618">
          <cell r="L86618" t="str">
            <v>Function</v>
          </cell>
          <cell r="M86618" t="str">
            <v>Dist-Customer</v>
          </cell>
          <cell r="Q86618">
            <v>0</v>
          </cell>
          <cell r="U86618" t="str">
            <v>Direct Transmission</v>
          </cell>
        </row>
        <row r="86619">
          <cell r="L86619" t="str">
            <v>Function</v>
          </cell>
          <cell r="M86619" t="str">
            <v>Dist-Customer</v>
          </cell>
          <cell r="Q86619">
            <v>0</v>
          </cell>
          <cell r="U86619" t="str">
            <v>Direct Transmission</v>
          </cell>
        </row>
        <row r="86620">
          <cell r="L86620" t="str">
            <v>Function</v>
          </cell>
          <cell r="M86620" t="str">
            <v>Dist-Customer</v>
          </cell>
          <cell r="Q86620">
            <v>0</v>
          </cell>
          <cell r="U86620" t="str">
            <v>Direct Transmission</v>
          </cell>
        </row>
        <row r="86621">
          <cell r="L86621" t="str">
            <v>Function</v>
          </cell>
          <cell r="M86621" t="str">
            <v>Dist-Customer</v>
          </cell>
          <cell r="Q86621">
            <v>0</v>
          </cell>
          <cell r="U86621" t="str">
            <v>Direct Transmission</v>
          </cell>
        </row>
        <row r="86622">
          <cell r="L86622" t="str">
            <v>Function</v>
          </cell>
          <cell r="M86622" t="str">
            <v>Dist-Customer</v>
          </cell>
          <cell r="Q86622">
            <v>0</v>
          </cell>
          <cell r="U86622" t="str">
            <v>Direct Transmission</v>
          </cell>
        </row>
        <row r="86623">
          <cell r="L86623" t="str">
            <v>Function</v>
          </cell>
          <cell r="M86623" t="str">
            <v>Dist-Customer</v>
          </cell>
          <cell r="Q86623">
            <v>0</v>
          </cell>
          <cell r="U86623" t="str">
            <v>Direct Transmission</v>
          </cell>
        </row>
        <row r="86624">
          <cell r="L86624" t="str">
            <v>Function</v>
          </cell>
          <cell r="M86624" t="str">
            <v>Dist-Customer</v>
          </cell>
          <cell r="Q86624">
            <v>0</v>
          </cell>
          <cell r="U86624" t="str">
            <v>Direct Transmission</v>
          </cell>
        </row>
        <row r="86625">
          <cell r="L86625" t="str">
            <v>Function</v>
          </cell>
          <cell r="M86625" t="str">
            <v>Dist-Customer</v>
          </cell>
          <cell r="Q86625">
            <v>0</v>
          </cell>
          <cell r="U86625" t="str">
            <v>Direct Transmission</v>
          </cell>
        </row>
        <row r="86626">
          <cell r="L86626" t="str">
            <v>Function</v>
          </cell>
          <cell r="M86626" t="str">
            <v>Dist-Customer</v>
          </cell>
          <cell r="Q86626">
            <v>0</v>
          </cell>
          <cell r="U86626" t="str">
            <v>Direct Transmission</v>
          </cell>
        </row>
        <row r="86627">
          <cell r="L86627" t="str">
            <v>Function</v>
          </cell>
          <cell r="M86627" t="str">
            <v>Dist-Customer</v>
          </cell>
          <cell r="Q86627">
            <v>0</v>
          </cell>
          <cell r="U86627" t="str">
            <v>Direct Transmission</v>
          </cell>
        </row>
        <row r="86628">
          <cell r="L86628" t="str">
            <v>Function</v>
          </cell>
          <cell r="M86628" t="str">
            <v>Dist-Customer</v>
          </cell>
          <cell r="Q86628">
            <v>0</v>
          </cell>
          <cell r="U86628" t="str">
            <v>Direct Transmission</v>
          </cell>
        </row>
        <row r="86629">
          <cell r="L86629" t="str">
            <v>Function</v>
          </cell>
          <cell r="M86629" t="str">
            <v>Dist-Customer</v>
          </cell>
          <cell r="Q86629">
            <v>0</v>
          </cell>
          <cell r="U86629" t="str">
            <v>Direct Transmission</v>
          </cell>
        </row>
        <row r="86630">
          <cell r="L86630" t="str">
            <v>Function</v>
          </cell>
          <cell r="M86630" t="str">
            <v>Dist-Customer</v>
          </cell>
          <cell r="Q86630">
            <v>0</v>
          </cell>
          <cell r="U86630" t="str">
            <v>Direct Transmission</v>
          </cell>
        </row>
        <row r="86631">
          <cell r="L86631" t="str">
            <v>Function</v>
          </cell>
          <cell r="M86631" t="str">
            <v>Dist-Customer</v>
          </cell>
          <cell r="Q86631">
            <v>0</v>
          </cell>
          <cell r="U86631" t="str">
            <v>Direct Transmission</v>
          </cell>
        </row>
        <row r="86632">
          <cell r="L86632" t="str">
            <v>Function</v>
          </cell>
          <cell r="M86632" t="str">
            <v>Dist-Customer</v>
          </cell>
          <cell r="Q86632">
            <v>0</v>
          </cell>
          <cell r="U86632" t="str">
            <v>Direct Transmission</v>
          </cell>
        </row>
        <row r="86633">
          <cell r="L86633" t="str">
            <v>Function</v>
          </cell>
          <cell r="M86633" t="str">
            <v>Dist-Customer</v>
          </cell>
          <cell r="Q86633">
            <v>0</v>
          </cell>
          <cell r="U86633" t="str">
            <v>Direct Transmission</v>
          </cell>
        </row>
        <row r="86634">
          <cell r="L86634" t="str">
            <v>Function</v>
          </cell>
          <cell r="M86634" t="str">
            <v>Dist-Other Local</v>
          </cell>
          <cell r="Q86634">
            <v>0</v>
          </cell>
          <cell r="U86634" t="str">
            <v>Direct Transmission</v>
          </cell>
        </row>
        <row r="86635">
          <cell r="L86635" t="str">
            <v>Function</v>
          </cell>
          <cell r="M86635" t="str">
            <v>Dist-Other Local</v>
          </cell>
          <cell r="Q86635">
            <v>0</v>
          </cell>
          <cell r="U86635" t="str">
            <v>Direct Transmission</v>
          </cell>
        </row>
        <row r="86636">
          <cell r="L86636" t="str">
            <v>Function</v>
          </cell>
          <cell r="M86636" t="str">
            <v>Dist-Other Local</v>
          </cell>
          <cell r="Q86636">
            <v>0</v>
          </cell>
          <cell r="U86636" t="str">
            <v>Direct Transmission</v>
          </cell>
        </row>
        <row r="86637">
          <cell r="L86637" t="str">
            <v>Function</v>
          </cell>
          <cell r="M86637" t="str">
            <v>Dist-Other Local</v>
          </cell>
          <cell r="Q86637">
            <v>0</v>
          </cell>
          <cell r="U86637" t="str">
            <v>Direct Transmission</v>
          </cell>
        </row>
        <row r="86638">
          <cell r="L86638" t="str">
            <v>Function</v>
          </cell>
          <cell r="M86638" t="str">
            <v>Dist-Other Local</v>
          </cell>
          <cell r="Q86638">
            <v>0</v>
          </cell>
          <cell r="U86638" t="str">
            <v>Direct Transmission</v>
          </cell>
        </row>
        <row r="86639">
          <cell r="L86639" t="str">
            <v>Function</v>
          </cell>
          <cell r="M86639" t="str">
            <v>Dist-Other Local</v>
          </cell>
          <cell r="Q86639">
            <v>0</v>
          </cell>
          <cell r="U86639" t="str">
            <v>Direct Transmission</v>
          </cell>
        </row>
        <row r="86640">
          <cell r="L86640" t="str">
            <v>Function</v>
          </cell>
          <cell r="M86640" t="str">
            <v>Dist-Other Local</v>
          </cell>
          <cell r="Q86640">
            <v>0</v>
          </cell>
          <cell r="U86640" t="str">
            <v>Direct Transmission</v>
          </cell>
        </row>
        <row r="86641">
          <cell r="L86641" t="str">
            <v>Function</v>
          </cell>
          <cell r="M86641" t="str">
            <v>Dist-Other Local</v>
          </cell>
          <cell r="Q86641">
            <v>0</v>
          </cell>
          <cell r="U86641" t="str">
            <v>Direct Transmission</v>
          </cell>
        </row>
        <row r="86642">
          <cell r="L86642" t="str">
            <v>Function</v>
          </cell>
          <cell r="M86642" t="str">
            <v>Dist-Other Local</v>
          </cell>
          <cell r="Q86642">
            <v>0</v>
          </cell>
          <cell r="U86642" t="str">
            <v>Direct Transmission</v>
          </cell>
        </row>
        <row r="86643">
          <cell r="L86643" t="str">
            <v>Function</v>
          </cell>
          <cell r="M86643" t="str">
            <v>Dist-Other Local</v>
          </cell>
          <cell r="Q86643">
            <v>0</v>
          </cell>
          <cell r="U86643" t="str">
            <v>Direct Transmission</v>
          </cell>
        </row>
        <row r="86644">
          <cell r="L86644" t="str">
            <v>Function</v>
          </cell>
          <cell r="M86644" t="str">
            <v>Dist-Other Local</v>
          </cell>
          <cell r="Q86644">
            <v>0</v>
          </cell>
          <cell r="U86644" t="str">
            <v>Direct Transmission</v>
          </cell>
        </row>
        <row r="86645">
          <cell r="L86645" t="str">
            <v>Function</v>
          </cell>
          <cell r="M86645" t="str">
            <v>Dist-Other Local</v>
          </cell>
          <cell r="Q86645">
            <v>0</v>
          </cell>
          <cell r="U86645" t="str">
            <v>Direct Transmission</v>
          </cell>
        </row>
        <row r="86646">
          <cell r="L86646" t="str">
            <v>Function</v>
          </cell>
          <cell r="M86646" t="str">
            <v>Dist-Other Local</v>
          </cell>
          <cell r="Q86646">
            <v>0</v>
          </cell>
          <cell r="U86646" t="str">
            <v>Direct Transmission</v>
          </cell>
        </row>
        <row r="86647">
          <cell r="L86647" t="str">
            <v>Function</v>
          </cell>
          <cell r="M86647" t="str">
            <v>Dist-Other Local</v>
          </cell>
          <cell r="Q86647">
            <v>0</v>
          </cell>
          <cell r="U86647" t="str">
            <v>Direct Transmission</v>
          </cell>
        </row>
        <row r="86648">
          <cell r="L86648" t="str">
            <v>Function</v>
          </cell>
          <cell r="M86648" t="str">
            <v>Dist-Other Local</v>
          </cell>
          <cell r="Q86648">
            <v>0</v>
          </cell>
          <cell r="U86648" t="str">
            <v>Direct Transmission</v>
          </cell>
        </row>
        <row r="86649">
          <cell r="L86649" t="str">
            <v>Function</v>
          </cell>
          <cell r="M86649" t="str">
            <v>Dist-Other Local</v>
          </cell>
          <cell r="Q86649">
            <v>0</v>
          </cell>
          <cell r="U86649" t="str">
            <v>Direct Transmission</v>
          </cell>
        </row>
        <row r="86650">
          <cell r="L86650" t="str">
            <v>Function</v>
          </cell>
          <cell r="M86650" t="str">
            <v>Dist-Other Local</v>
          </cell>
          <cell r="Q86650">
            <v>0</v>
          </cell>
          <cell r="U86650" t="str">
            <v>Direct Transmission</v>
          </cell>
        </row>
        <row r="86651">
          <cell r="L86651" t="str">
            <v>Function</v>
          </cell>
          <cell r="M86651" t="str">
            <v>Dist-Other Local</v>
          </cell>
          <cell r="Q86651">
            <v>0</v>
          </cell>
          <cell r="U86651" t="str">
            <v>Direct Transmission</v>
          </cell>
        </row>
        <row r="86652">
          <cell r="L86652" t="str">
            <v>Function</v>
          </cell>
          <cell r="M86652" t="str">
            <v>Dist-Other Local</v>
          </cell>
          <cell r="Q86652">
            <v>0</v>
          </cell>
          <cell r="U86652" t="str">
            <v>Direct Transmission</v>
          </cell>
        </row>
        <row r="86653">
          <cell r="L86653" t="str">
            <v>Function</v>
          </cell>
          <cell r="M86653" t="str">
            <v>Dist-Other Local</v>
          </cell>
          <cell r="Q86653">
            <v>0</v>
          </cell>
          <cell r="U86653" t="str">
            <v>Direct Transmission</v>
          </cell>
        </row>
        <row r="86654">
          <cell r="L86654" t="str">
            <v>Function</v>
          </cell>
          <cell r="M86654" t="str">
            <v>Dist-Pole,Tow,Fix</v>
          </cell>
          <cell r="Q86654">
            <v>0</v>
          </cell>
          <cell r="U86654" t="str">
            <v>Direct Transmission</v>
          </cell>
        </row>
        <row r="86655">
          <cell r="L86655" t="str">
            <v>Function</v>
          </cell>
          <cell r="M86655" t="str">
            <v>Dist-Pole,Tow,Fix</v>
          </cell>
          <cell r="Q86655">
            <v>0</v>
          </cell>
          <cell r="U86655" t="str">
            <v>Direct Transmission</v>
          </cell>
        </row>
        <row r="86656">
          <cell r="L86656" t="str">
            <v>Function</v>
          </cell>
          <cell r="M86656" t="str">
            <v>Dist-Pole,Tow,Fix</v>
          </cell>
          <cell r="Q86656">
            <v>0</v>
          </cell>
          <cell r="U86656" t="str">
            <v>Direct Transmission</v>
          </cell>
        </row>
        <row r="86657">
          <cell r="L86657" t="str">
            <v>Function</v>
          </cell>
          <cell r="M86657" t="str">
            <v>Dist-Pole,Tow,Fix</v>
          </cell>
          <cell r="Q86657">
            <v>0</v>
          </cell>
          <cell r="U86657" t="str">
            <v>Direct Transmission</v>
          </cell>
        </row>
        <row r="86658">
          <cell r="L86658" t="str">
            <v>Function</v>
          </cell>
          <cell r="M86658" t="str">
            <v>Dist-Pole,Tow,Fix</v>
          </cell>
          <cell r="Q86658">
            <v>0</v>
          </cell>
          <cell r="U86658" t="str">
            <v>Direct Transmission</v>
          </cell>
        </row>
        <row r="86659">
          <cell r="L86659" t="str">
            <v>Function</v>
          </cell>
          <cell r="M86659" t="str">
            <v>Dist-Pole,Tow,Fix</v>
          </cell>
          <cell r="Q86659">
            <v>0</v>
          </cell>
          <cell r="U86659" t="str">
            <v>Direct Transmission</v>
          </cell>
        </row>
        <row r="86660">
          <cell r="L86660" t="str">
            <v>Function</v>
          </cell>
          <cell r="M86660" t="str">
            <v>Dist-Pole,Tow,Fix</v>
          </cell>
          <cell r="Q86660">
            <v>0</v>
          </cell>
          <cell r="U86660" t="str">
            <v>Direct Transmission</v>
          </cell>
        </row>
        <row r="86661">
          <cell r="L86661" t="str">
            <v>Function</v>
          </cell>
          <cell r="M86661" t="str">
            <v>Dist-Pole,Tow,Fix</v>
          </cell>
          <cell r="Q86661">
            <v>0</v>
          </cell>
          <cell r="U86661" t="str">
            <v>Direct Transmission</v>
          </cell>
        </row>
        <row r="86662">
          <cell r="L86662" t="str">
            <v>Function</v>
          </cell>
          <cell r="M86662" t="str">
            <v>Dist-Pole,Tow,Fix</v>
          </cell>
          <cell r="Q86662">
            <v>0</v>
          </cell>
          <cell r="U86662" t="str">
            <v>Direct Transmission</v>
          </cell>
        </row>
        <row r="86663">
          <cell r="L86663" t="str">
            <v>Function</v>
          </cell>
          <cell r="M86663" t="str">
            <v>Dist-Pole,Tow,Fix</v>
          </cell>
          <cell r="Q86663">
            <v>0</v>
          </cell>
          <cell r="U86663" t="str">
            <v>Direct Transmission</v>
          </cell>
        </row>
        <row r="86664">
          <cell r="L86664" t="str">
            <v>Function</v>
          </cell>
          <cell r="M86664" t="str">
            <v>Dist-Pole,Tow,Fix</v>
          </cell>
          <cell r="Q86664">
            <v>0</v>
          </cell>
          <cell r="U86664" t="str">
            <v>Direct Transmission</v>
          </cell>
        </row>
        <row r="86665">
          <cell r="L86665" t="str">
            <v>Function</v>
          </cell>
          <cell r="M86665" t="str">
            <v>Dist-Pole,Tow,Fix</v>
          </cell>
          <cell r="Q86665">
            <v>0</v>
          </cell>
          <cell r="U86665" t="str">
            <v>Direct Transmission</v>
          </cell>
        </row>
        <row r="86666">
          <cell r="L86666" t="str">
            <v>Function</v>
          </cell>
          <cell r="M86666" t="str">
            <v>Dist-Pole,Tow,Fix</v>
          </cell>
          <cell r="Q86666">
            <v>0</v>
          </cell>
          <cell r="U86666" t="str">
            <v>Direct Transmission</v>
          </cell>
        </row>
        <row r="86667">
          <cell r="L86667" t="str">
            <v>Function</v>
          </cell>
          <cell r="M86667" t="str">
            <v>Dist-Pole,Tow,Fix</v>
          </cell>
          <cell r="Q86667">
            <v>0</v>
          </cell>
          <cell r="U86667" t="str">
            <v>Direct Transmission</v>
          </cell>
        </row>
        <row r="86668">
          <cell r="L86668" t="str">
            <v>Function</v>
          </cell>
          <cell r="M86668" t="str">
            <v>Dist-Pole,Tow,Fix</v>
          </cell>
          <cell r="Q86668">
            <v>0</v>
          </cell>
          <cell r="U86668" t="str">
            <v>Direct Transmission</v>
          </cell>
        </row>
        <row r="86669">
          <cell r="L86669" t="str">
            <v>Function</v>
          </cell>
          <cell r="M86669" t="str">
            <v>Dist-Pole,Tow,Fix</v>
          </cell>
          <cell r="Q86669">
            <v>0</v>
          </cell>
          <cell r="U86669" t="str">
            <v>Direct Transmission</v>
          </cell>
        </row>
        <row r="86670">
          <cell r="L86670" t="str">
            <v>Function</v>
          </cell>
          <cell r="M86670" t="str">
            <v>Dist-Pole,Tow,Fix</v>
          </cell>
          <cell r="Q86670">
            <v>0</v>
          </cell>
          <cell r="U86670" t="str">
            <v>Direct Transmission</v>
          </cell>
        </row>
        <row r="86671">
          <cell r="L86671" t="str">
            <v>Function</v>
          </cell>
          <cell r="M86671" t="str">
            <v>Dist-Pole,Tow,Fix</v>
          </cell>
          <cell r="Q86671">
            <v>0</v>
          </cell>
          <cell r="U86671" t="str">
            <v>Direct Transmission</v>
          </cell>
        </row>
        <row r="86672">
          <cell r="L86672" t="str">
            <v>Function</v>
          </cell>
          <cell r="M86672" t="str">
            <v>Dist-Pole,Tow,Fix</v>
          </cell>
          <cell r="Q86672">
            <v>0</v>
          </cell>
          <cell r="U86672" t="str">
            <v>Direct Transmission</v>
          </cell>
        </row>
        <row r="86673">
          <cell r="L86673" t="str">
            <v>Function</v>
          </cell>
          <cell r="M86673" t="str">
            <v>Dist-Pole,Tow,Fix</v>
          </cell>
          <cell r="Q86673">
            <v>0</v>
          </cell>
          <cell r="U86673" t="str">
            <v>Direct Transmission</v>
          </cell>
        </row>
        <row r="86674">
          <cell r="L86674" t="str">
            <v>Function</v>
          </cell>
          <cell r="M86674" t="str">
            <v>Dist-Substations</v>
          </cell>
          <cell r="Q86674">
            <v>0</v>
          </cell>
          <cell r="U86674" t="str">
            <v>Direct Transmission</v>
          </cell>
        </row>
        <row r="86675">
          <cell r="L86675" t="str">
            <v>Function</v>
          </cell>
          <cell r="M86675" t="str">
            <v>Dist-Substations</v>
          </cell>
          <cell r="Q86675">
            <v>0</v>
          </cell>
          <cell r="U86675" t="str">
            <v>Direct Transmission</v>
          </cell>
        </row>
        <row r="86676">
          <cell r="L86676" t="str">
            <v>Function</v>
          </cell>
          <cell r="M86676" t="str">
            <v>Dist-Substations</v>
          </cell>
          <cell r="Q86676">
            <v>0</v>
          </cell>
          <cell r="U86676" t="str">
            <v>Direct Transmission</v>
          </cell>
        </row>
        <row r="86677">
          <cell r="L86677" t="str">
            <v>Function</v>
          </cell>
          <cell r="M86677" t="str">
            <v>Dist-Substations</v>
          </cell>
          <cell r="Q86677">
            <v>0</v>
          </cell>
          <cell r="U86677" t="str">
            <v>Direct Transmission</v>
          </cell>
        </row>
        <row r="86678">
          <cell r="L86678" t="str">
            <v>Function</v>
          </cell>
          <cell r="M86678" t="str">
            <v>Dist-Substations</v>
          </cell>
          <cell r="Q86678">
            <v>0</v>
          </cell>
          <cell r="U86678" t="str">
            <v>Direct Transmission</v>
          </cell>
        </row>
        <row r="86679">
          <cell r="L86679" t="str">
            <v>Function</v>
          </cell>
          <cell r="M86679" t="str">
            <v>Dist-Substations</v>
          </cell>
          <cell r="Q86679">
            <v>0</v>
          </cell>
          <cell r="U86679" t="str">
            <v>Direct Transmission</v>
          </cell>
        </row>
        <row r="86680">
          <cell r="L86680" t="str">
            <v>Function</v>
          </cell>
          <cell r="M86680" t="str">
            <v>Dist-Substations</v>
          </cell>
          <cell r="Q86680">
            <v>0</v>
          </cell>
          <cell r="U86680" t="str">
            <v>Direct Transmission</v>
          </cell>
        </row>
        <row r="86681">
          <cell r="L86681" t="str">
            <v>Function</v>
          </cell>
          <cell r="M86681" t="str">
            <v>Dist-Substations</v>
          </cell>
          <cell r="Q86681">
            <v>0</v>
          </cell>
          <cell r="U86681" t="str">
            <v>Direct Transmission</v>
          </cell>
        </row>
        <row r="86682">
          <cell r="L86682" t="str">
            <v>Function</v>
          </cell>
          <cell r="M86682" t="str">
            <v>Dist-Substations</v>
          </cell>
          <cell r="Q86682">
            <v>0</v>
          </cell>
          <cell r="U86682" t="str">
            <v>Direct Transmission</v>
          </cell>
        </row>
        <row r="86683">
          <cell r="L86683" t="str">
            <v>Function</v>
          </cell>
          <cell r="M86683" t="str">
            <v>Dist-Substations</v>
          </cell>
          <cell r="Q86683">
            <v>0</v>
          </cell>
          <cell r="U86683" t="str">
            <v>Direct Transmission</v>
          </cell>
        </row>
        <row r="86684">
          <cell r="L86684" t="str">
            <v>Function</v>
          </cell>
          <cell r="M86684" t="str">
            <v>Dist-Substations</v>
          </cell>
          <cell r="Q86684">
            <v>0</v>
          </cell>
          <cell r="U86684" t="str">
            <v>Direct Transmission</v>
          </cell>
        </row>
        <row r="86685">
          <cell r="L86685" t="str">
            <v>Function</v>
          </cell>
          <cell r="M86685" t="str">
            <v>Dist-Substations</v>
          </cell>
          <cell r="Q86685">
            <v>0</v>
          </cell>
          <cell r="U86685" t="str">
            <v>Direct Transmission</v>
          </cell>
        </row>
        <row r="86686">
          <cell r="L86686" t="str">
            <v>Function</v>
          </cell>
          <cell r="M86686" t="str">
            <v>Dist-Substations</v>
          </cell>
          <cell r="Q86686">
            <v>0</v>
          </cell>
          <cell r="U86686" t="str">
            <v>Direct Transmission</v>
          </cell>
        </row>
        <row r="86687">
          <cell r="L86687" t="str">
            <v>Function</v>
          </cell>
          <cell r="M86687" t="str">
            <v>Dist-Substations</v>
          </cell>
          <cell r="Q86687">
            <v>0</v>
          </cell>
          <cell r="U86687" t="str">
            <v>Direct Transmission</v>
          </cell>
        </row>
        <row r="86688">
          <cell r="L86688" t="str">
            <v>Function</v>
          </cell>
          <cell r="M86688" t="str">
            <v>Dist-Substations</v>
          </cell>
          <cell r="Q86688">
            <v>0</v>
          </cell>
          <cell r="U86688" t="str">
            <v>Direct Transmission</v>
          </cell>
        </row>
        <row r="86689">
          <cell r="L86689" t="str">
            <v>Function</v>
          </cell>
          <cell r="M86689" t="str">
            <v>Dist-Substations</v>
          </cell>
          <cell r="Q86689">
            <v>0</v>
          </cell>
          <cell r="U86689" t="str">
            <v>Direct Transmission</v>
          </cell>
        </row>
        <row r="86690">
          <cell r="L86690" t="str">
            <v>Function</v>
          </cell>
          <cell r="M86690" t="str">
            <v>Dist-Substations</v>
          </cell>
          <cell r="Q86690">
            <v>0</v>
          </cell>
          <cell r="U86690" t="str">
            <v>Direct Transmission</v>
          </cell>
        </row>
        <row r="86691">
          <cell r="L86691" t="str">
            <v>Function</v>
          </cell>
          <cell r="M86691" t="str">
            <v>Dist-Substations</v>
          </cell>
          <cell r="Q86691">
            <v>0</v>
          </cell>
          <cell r="U86691" t="str">
            <v>Direct Transmission</v>
          </cell>
        </row>
        <row r="86692">
          <cell r="L86692" t="str">
            <v>Function</v>
          </cell>
          <cell r="M86692" t="str">
            <v>Dist-Substations</v>
          </cell>
          <cell r="Q86692">
            <v>0</v>
          </cell>
          <cell r="U86692" t="str">
            <v>Direct Transmission</v>
          </cell>
        </row>
        <row r="86693">
          <cell r="L86693" t="str">
            <v>Function</v>
          </cell>
          <cell r="M86693" t="str">
            <v>Dist-Substations</v>
          </cell>
          <cell r="Q86693">
            <v>0</v>
          </cell>
          <cell r="U86693" t="str">
            <v>Direct Transmission</v>
          </cell>
        </row>
        <row r="86694">
          <cell r="L86694" t="str">
            <v>Function</v>
          </cell>
          <cell r="M86694" t="str">
            <v>Dist-Transformers</v>
          </cell>
          <cell r="Q86694">
            <v>0</v>
          </cell>
          <cell r="U86694" t="str">
            <v>Direct Transmission</v>
          </cell>
        </row>
        <row r="86695">
          <cell r="L86695" t="str">
            <v>Function</v>
          </cell>
          <cell r="M86695" t="str">
            <v>Dist-Transformers</v>
          </cell>
          <cell r="Q86695">
            <v>0</v>
          </cell>
          <cell r="U86695" t="str">
            <v>Direct Transmission</v>
          </cell>
        </row>
        <row r="86696">
          <cell r="L86696" t="str">
            <v>Function</v>
          </cell>
          <cell r="M86696" t="str">
            <v>Dist-Transformers</v>
          </cell>
          <cell r="Q86696">
            <v>0</v>
          </cell>
          <cell r="U86696" t="str">
            <v>Direct Transmission</v>
          </cell>
        </row>
        <row r="86697">
          <cell r="L86697" t="str">
            <v>Function</v>
          </cell>
          <cell r="M86697" t="str">
            <v>Dist-Transformers</v>
          </cell>
          <cell r="Q86697">
            <v>0</v>
          </cell>
          <cell r="U86697" t="str">
            <v>Direct Transmission</v>
          </cell>
        </row>
        <row r="86698">
          <cell r="L86698" t="str">
            <v>Function</v>
          </cell>
          <cell r="M86698" t="str">
            <v>Dist-Transformers</v>
          </cell>
          <cell r="Q86698">
            <v>0</v>
          </cell>
          <cell r="U86698" t="str">
            <v>Direct Transmission</v>
          </cell>
        </row>
        <row r="86699">
          <cell r="L86699" t="str">
            <v>Function</v>
          </cell>
          <cell r="M86699" t="str">
            <v>Dist-Transformers</v>
          </cell>
          <cell r="Q86699">
            <v>0</v>
          </cell>
          <cell r="U86699" t="str">
            <v>Direct Transmission</v>
          </cell>
        </row>
        <row r="86700">
          <cell r="L86700" t="str">
            <v>Function</v>
          </cell>
          <cell r="M86700" t="str">
            <v>Dist-Transformers</v>
          </cell>
          <cell r="Q86700">
            <v>0</v>
          </cell>
          <cell r="U86700" t="str">
            <v>Direct Transmission</v>
          </cell>
        </row>
        <row r="86701">
          <cell r="L86701" t="str">
            <v>Function</v>
          </cell>
          <cell r="M86701" t="str">
            <v>Dist-Transformers</v>
          </cell>
          <cell r="Q86701">
            <v>0</v>
          </cell>
          <cell r="U86701" t="str">
            <v>Direct Transmission</v>
          </cell>
        </row>
        <row r="86702">
          <cell r="L86702" t="str">
            <v>Function</v>
          </cell>
          <cell r="M86702" t="str">
            <v>Dist-Transformers</v>
          </cell>
          <cell r="Q86702">
            <v>0</v>
          </cell>
          <cell r="U86702" t="str">
            <v>Direct Transmission</v>
          </cell>
        </row>
        <row r="86703">
          <cell r="L86703" t="str">
            <v>Function</v>
          </cell>
          <cell r="M86703" t="str">
            <v>Dist-Transformers</v>
          </cell>
          <cell r="Q86703">
            <v>0</v>
          </cell>
          <cell r="U86703" t="str">
            <v>Direct Transmission</v>
          </cell>
        </row>
        <row r="86704">
          <cell r="L86704" t="str">
            <v>Function</v>
          </cell>
          <cell r="M86704" t="str">
            <v>Dist-Transformers</v>
          </cell>
          <cell r="Q86704">
            <v>0</v>
          </cell>
          <cell r="U86704" t="str">
            <v>Direct Transmission</v>
          </cell>
        </row>
        <row r="86705">
          <cell r="L86705" t="str">
            <v>Function</v>
          </cell>
          <cell r="M86705" t="str">
            <v>Dist-Transformers</v>
          </cell>
          <cell r="Q86705">
            <v>0</v>
          </cell>
          <cell r="U86705" t="str">
            <v>Direct Transmission</v>
          </cell>
        </row>
        <row r="86706">
          <cell r="L86706" t="str">
            <v>Function</v>
          </cell>
          <cell r="M86706" t="str">
            <v>Dist-Transformers</v>
          </cell>
          <cell r="Q86706">
            <v>0</v>
          </cell>
          <cell r="U86706" t="str">
            <v>Direct Transmission</v>
          </cell>
        </row>
        <row r="86707">
          <cell r="L86707" t="str">
            <v>Function</v>
          </cell>
          <cell r="M86707" t="str">
            <v>Dist-Transformers</v>
          </cell>
          <cell r="Q86707">
            <v>0</v>
          </cell>
          <cell r="U86707" t="str">
            <v>Direct Transmission</v>
          </cell>
        </row>
        <row r="86708">
          <cell r="L86708" t="str">
            <v>Function</v>
          </cell>
          <cell r="M86708" t="str">
            <v>Dist-Transformers</v>
          </cell>
          <cell r="Q86708">
            <v>0</v>
          </cell>
          <cell r="U86708" t="str">
            <v>Direct Transmission</v>
          </cell>
        </row>
        <row r="86709">
          <cell r="L86709" t="str">
            <v>Function</v>
          </cell>
          <cell r="M86709" t="str">
            <v>Dist-Transformers</v>
          </cell>
          <cell r="Q86709">
            <v>0</v>
          </cell>
          <cell r="U86709" t="str">
            <v>Direct Transmission</v>
          </cell>
        </row>
        <row r="86710">
          <cell r="L86710" t="str">
            <v>Function</v>
          </cell>
          <cell r="M86710" t="str">
            <v>Dist-Transformers</v>
          </cell>
          <cell r="Q86710">
            <v>0</v>
          </cell>
          <cell r="U86710" t="str">
            <v>Direct Transmission</v>
          </cell>
        </row>
        <row r="86711">
          <cell r="L86711" t="str">
            <v>Function</v>
          </cell>
          <cell r="M86711" t="str">
            <v>Dist-Transformers</v>
          </cell>
          <cell r="Q86711">
            <v>0</v>
          </cell>
          <cell r="U86711" t="str">
            <v>Direct Transmission</v>
          </cell>
        </row>
        <row r="86712">
          <cell r="L86712" t="str">
            <v>Function</v>
          </cell>
          <cell r="M86712" t="str">
            <v>Dist-Transformers</v>
          </cell>
          <cell r="Q86712">
            <v>0</v>
          </cell>
          <cell r="U86712" t="str">
            <v>Direct Transmission</v>
          </cell>
        </row>
        <row r="86713">
          <cell r="L86713" t="str">
            <v>Function</v>
          </cell>
          <cell r="M86713" t="str">
            <v>Dist-Transformers</v>
          </cell>
          <cell r="Q86713">
            <v>0</v>
          </cell>
          <cell r="U86713" t="str">
            <v>Direct Transmission</v>
          </cell>
        </row>
        <row r="86714">
          <cell r="L86714" t="str">
            <v>Function</v>
          </cell>
          <cell r="M86714" t="str">
            <v>Production Demand</v>
          </cell>
          <cell r="Q86714">
            <v>0</v>
          </cell>
          <cell r="U86714" t="str">
            <v>Direct Transmission</v>
          </cell>
        </row>
        <row r="86715">
          <cell r="L86715" t="str">
            <v>Function</v>
          </cell>
          <cell r="M86715" t="str">
            <v>Production Demand</v>
          </cell>
          <cell r="Q86715">
            <v>0</v>
          </cell>
          <cell r="U86715" t="str">
            <v>Direct Transmission</v>
          </cell>
        </row>
        <row r="86716">
          <cell r="L86716" t="str">
            <v>Function</v>
          </cell>
          <cell r="M86716" t="str">
            <v>Production Demand</v>
          </cell>
          <cell r="Q86716">
            <v>0</v>
          </cell>
          <cell r="U86716" t="str">
            <v>Direct Transmission</v>
          </cell>
        </row>
        <row r="86717">
          <cell r="L86717" t="str">
            <v>Function</v>
          </cell>
          <cell r="M86717" t="str">
            <v>Production Demand</v>
          </cell>
          <cell r="Q86717">
            <v>0</v>
          </cell>
          <cell r="U86717" t="str">
            <v>Direct Transmission</v>
          </cell>
        </row>
        <row r="86718">
          <cell r="L86718" t="str">
            <v>Function</v>
          </cell>
          <cell r="M86718" t="str">
            <v>Production Demand</v>
          </cell>
          <cell r="Q86718">
            <v>0</v>
          </cell>
          <cell r="U86718" t="str">
            <v>Direct Transmission</v>
          </cell>
        </row>
        <row r="86719">
          <cell r="L86719" t="str">
            <v>Function</v>
          </cell>
          <cell r="M86719" t="str">
            <v>Production Demand</v>
          </cell>
          <cell r="Q86719">
            <v>0</v>
          </cell>
          <cell r="U86719" t="str">
            <v>Direct Transmission</v>
          </cell>
        </row>
        <row r="86720">
          <cell r="L86720" t="str">
            <v>Function</v>
          </cell>
          <cell r="M86720" t="str">
            <v>Production Demand</v>
          </cell>
          <cell r="Q86720">
            <v>0</v>
          </cell>
          <cell r="U86720" t="str">
            <v>Direct Transmission</v>
          </cell>
        </row>
        <row r="86721">
          <cell r="L86721" t="str">
            <v>Function</v>
          </cell>
          <cell r="M86721" t="str">
            <v>Production Demand</v>
          </cell>
          <cell r="Q86721">
            <v>0</v>
          </cell>
          <cell r="U86721" t="str">
            <v>Direct Transmission</v>
          </cell>
        </row>
        <row r="86722">
          <cell r="L86722" t="str">
            <v>Function</v>
          </cell>
          <cell r="M86722" t="str">
            <v>Production Demand</v>
          </cell>
          <cell r="Q86722">
            <v>0</v>
          </cell>
          <cell r="U86722" t="str">
            <v>Direct Transmission</v>
          </cell>
        </row>
        <row r="86723">
          <cell r="L86723" t="str">
            <v>Function</v>
          </cell>
          <cell r="M86723" t="str">
            <v>Production Demand</v>
          </cell>
          <cell r="Q86723">
            <v>0</v>
          </cell>
          <cell r="U86723" t="str">
            <v>Direct Transmission</v>
          </cell>
        </row>
        <row r="86724">
          <cell r="L86724" t="str">
            <v>Function</v>
          </cell>
          <cell r="M86724" t="str">
            <v>Production Demand</v>
          </cell>
          <cell r="Q86724">
            <v>0</v>
          </cell>
          <cell r="U86724" t="str">
            <v>Direct Transmission</v>
          </cell>
        </row>
        <row r="86725">
          <cell r="L86725" t="str">
            <v>Function</v>
          </cell>
          <cell r="M86725" t="str">
            <v>Production Demand</v>
          </cell>
          <cell r="Q86725">
            <v>0</v>
          </cell>
          <cell r="U86725" t="str">
            <v>Direct Transmission</v>
          </cell>
        </row>
        <row r="86726">
          <cell r="L86726" t="str">
            <v>Function</v>
          </cell>
          <cell r="M86726" t="str">
            <v>Production Demand</v>
          </cell>
          <cell r="Q86726">
            <v>0</v>
          </cell>
          <cell r="U86726" t="str">
            <v>Direct Transmission</v>
          </cell>
        </row>
        <row r="86727">
          <cell r="L86727" t="str">
            <v>Function</v>
          </cell>
          <cell r="M86727" t="str">
            <v>Production Demand</v>
          </cell>
          <cell r="Q86727">
            <v>0</v>
          </cell>
          <cell r="U86727" t="str">
            <v>Direct Transmission</v>
          </cell>
        </row>
        <row r="86728">
          <cell r="L86728" t="str">
            <v>Function</v>
          </cell>
          <cell r="M86728" t="str">
            <v>Production Demand</v>
          </cell>
          <cell r="Q86728">
            <v>0</v>
          </cell>
          <cell r="U86728" t="str">
            <v>Direct Transmission</v>
          </cell>
        </row>
        <row r="86729">
          <cell r="L86729" t="str">
            <v>Function</v>
          </cell>
          <cell r="M86729" t="str">
            <v>Production Demand</v>
          </cell>
          <cell r="Q86729">
            <v>0</v>
          </cell>
          <cell r="U86729" t="str">
            <v>Direct Transmission</v>
          </cell>
        </row>
        <row r="86730">
          <cell r="L86730" t="str">
            <v>Function</v>
          </cell>
          <cell r="M86730" t="str">
            <v>Production Demand</v>
          </cell>
          <cell r="Q86730">
            <v>0</v>
          </cell>
          <cell r="U86730" t="str">
            <v>Direct Transmission</v>
          </cell>
        </row>
        <row r="86731">
          <cell r="L86731" t="str">
            <v>Function</v>
          </cell>
          <cell r="M86731" t="str">
            <v>Production Demand</v>
          </cell>
          <cell r="Q86731">
            <v>0</v>
          </cell>
          <cell r="U86731" t="str">
            <v>Direct Transmission</v>
          </cell>
        </row>
        <row r="86732">
          <cell r="L86732" t="str">
            <v>Function</v>
          </cell>
          <cell r="M86732" t="str">
            <v>Production Demand</v>
          </cell>
          <cell r="Q86732">
            <v>0</v>
          </cell>
          <cell r="U86732" t="str">
            <v>Direct Transmission</v>
          </cell>
        </row>
        <row r="86733">
          <cell r="L86733" t="str">
            <v>Function</v>
          </cell>
          <cell r="M86733" t="str">
            <v>Production Demand</v>
          </cell>
          <cell r="Q86733">
            <v>0</v>
          </cell>
          <cell r="U86733" t="str">
            <v>Direct Transmission</v>
          </cell>
        </row>
        <row r="86734">
          <cell r="L86734" t="str">
            <v>Function</v>
          </cell>
          <cell r="M86734" t="str">
            <v>Production Energy</v>
          </cell>
          <cell r="Q86734">
            <v>0</v>
          </cell>
          <cell r="U86734" t="str">
            <v>Direct Transmission</v>
          </cell>
        </row>
        <row r="86735">
          <cell r="L86735" t="str">
            <v>Function</v>
          </cell>
          <cell r="M86735" t="str">
            <v>Production Energy</v>
          </cell>
          <cell r="Q86735">
            <v>0</v>
          </cell>
          <cell r="U86735" t="str">
            <v>Direct Transmission</v>
          </cell>
        </row>
        <row r="86736">
          <cell r="L86736" t="str">
            <v>Function</v>
          </cell>
          <cell r="M86736" t="str">
            <v>Production Energy</v>
          </cell>
          <cell r="Q86736">
            <v>0</v>
          </cell>
          <cell r="U86736" t="str">
            <v>Direct Transmission</v>
          </cell>
        </row>
        <row r="86737">
          <cell r="L86737" t="str">
            <v>Function</v>
          </cell>
          <cell r="M86737" t="str">
            <v>Production Energy</v>
          </cell>
          <cell r="Q86737">
            <v>0</v>
          </cell>
          <cell r="U86737" t="str">
            <v>Direct Transmission</v>
          </cell>
        </row>
        <row r="86738">
          <cell r="L86738" t="str">
            <v>Function</v>
          </cell>
          <cell r="M86738" t="str">
            <v>Production Energy</v>
          </cell>
          <cell r="Q86738">
            <v>0</v>
          </cell>
          <cell r="U86738" t="str">
            <v>Direct Transmission</v>
          </cell>
        </row>
        <row r="86739">
          <cell r="L86739" t="str">
            <v>Function</v>
          </cell>
          <cell r="M86739" t="str">
            <v>Production Energy</v>
          </cell>
          <cell r="Q86739">
            <v>0</v>
          </cell>
          <cell r="U86739" t="str">
            <v>Direct Transmission</v>
          </cell>
        </row>
        <row r="86740">
          <cell r="L86740" t="str">
            <v>Function</v>
          </cell>
          <cell r="M86740" t="str">
            <v>Production Energy</v>
          </cell>
          <cell r="Q86740">
            <v>0</v>
          </cell>
          <cell r="U86740" t="str">
            <v>Direct Transmission</v>
          </cell>
        </row>
        <row r="86741">
          <cell r="L86741" t="str">
            <v>Function</v>
          </cell>
          <cell r="M86741" t="str">
            <v>Production Energy</v>
          </cell>
          <cell r="Q86741">
            <v>0</v>
          </cell>
          <cell r="U86741" t="str">
            <v>Direct Transmission</v>
          </cell>
        </row>
        <row r="86742">
          <cell r="L86742" t="str">
            <v>Function</v>
          </cell>
          <cell r="M86742" t="str">
            <v>Production Energy</v>
          </cell>
          <cell r="Q86742">
            <v>0</v>
          </cell>
          <cell r="U86742" t="str">
            <v>Direct Transmission</v>
          </cell>
        </row>
        <row r="86743">
          <cell r="L86743" t="str">
            <v>Function</v>
          </cell>
          <cell r="M86743" t="str">
            <v>Production Energy</v>
          </cell>
          <cell r="Q86743">
            <v>0</v>
          </cell>
          <cell r="U86743" t="str">
            <v>Direct Transmission</v>
          </cell>
        </row>
        <row r="86744">
          <cell r="L86744" t="str">
            <v>Function</v>
          </cell>
          <cell r="M86744" t="str">
            <v>Production Energy</v>
          </cell>
          <cell r="Q86744">
            <v>0</v>
          </cell>
          <cell r="U86744" t="str">
            <v>Direct Transmission</v>
          </cell>
        </row>
        <row r="86745">
          <cell r="L86745" t="str">
            <v>Function</v>
          </cell>
          <cell r="M86745" t="str">
            <v>Production Energy</v>
          </cell>
          <cell r="Q86745">
            <v>0</v>
          </cell>
          <cell r="U86745" t="str">
            <v>Direct Transmission</v>
          </cell>
        </row>
        <row r="86746">
          <cell r="L86746" t="str">
            <v>Function</v>
          </cell>
          <cell r="M86746" t="str">
            <v>Production Energy</v>
          </cell>
          <cell r="Q86746">
            <v>0</v>
          </cell>
          <cell r="U86746" t="str">
            <v>Direct Transmission</v>
          </cell>
        </row>
        <row r="86747">
          <cell r="L86747" t="str">
            <v>Function</v>
          </cell>
          <cell r="M86747" t="str">
            <v>Production Energy</v>
          </cell>
          <cell r="Q86747">
            <v>0</v>
          </cell>
          <cell r="U86747" t="str">
            <v>Direct Transmission</v>
          </cell>
        </row>
        <row r="86748">
          <cell r="L86748" t="str">
            <v>Function</v>
          </cell>
          <cell r="M86748" t="str">
            <v>Production Energy</v>
          </cell>
          <cell r="Q86748">
            <v>0</v>
          </cell>
          <cell r="U86748" t="str">
            <v>Direct Transmission</v>
          </cell>
        </row>
        <row r="86749">
          <cell r="L86749" t="str">
            <v>Function</v>
          </cell>
          <cell r="M86749" t="str">
            <v>Production Energy</v>
          </cell>
          <cell r="Q86749">
            <v>0</v>
          </cell>
          <cell r="U86749" t="str">
            <v>Direct Transmission</v>
          </cell>
        </row>
        <row r="86750">
          <cell r="L86750" t="str">
            <v>Function</v>
          </cell>
          <cell r="M86750" t="str">
            <v>Production Energy</v>
          </cell>
          <cell r="Q86750">
            <v>0</v>
          </cell>
          <cell r="U86750" t="str">
            <v>Direct Transmission</v>
          </cell>
        </row>
        <row r="86751">
          <cell r="L86751" t="str">
            <v>Function</v>
          </cell>
          <cell r="M86751" t="str">
            <v>Production Energy</v>
          </cell>
          <cell r="Q86751">
            <v>0</v>
          </cell>
          <cell r="U86751" t="str">
            <v>Direct Transmission</v>
          </cell>
        </row>
        <row r="86752">
          <cell r="L86752" t="str">
            <v>Function</v>
          </cell>
          <cell r="M86752" t="str">
            <v>Production Energy</v>
          </cell>
          <cell r="Q86752">
            <v>0</v>
          </cell>
          <cell r="U86752" t="str">
            <v>Direct Transmission</v>
          </cell>
        </row>
        <row r="86753">
          <cell r="L86753" t="str">
            <v>Function</v>
          </cell>
          <cell r="M86753" t="str">
            <v>Production Energy</v>
          </cell>
          <cell r="Q86753">
            <v>0</v>
          </cell>
          <cell r="U86753" t="str">
            <v>Direct Transmission</v>
          </cell>
        </row>
        <row r="86754">
          <cell r="L86754" t="str">
            <v>Function</v>
          </cell>
          <cell r="M86754" t="str">
            <v>Transmission</v>
          </cell>
          <cell r="Q86754">
            <v>100</v>
          </cell>
          <cell r="U86754" t="str">
            <v>Direct Transmission</v>
          </cell>
        </row>
        <row r="86755">
          <cell r="L86755" t="str">
            <v>Function</v>
          </cell>
          <cell r="M86755" t="str">
            <v>Transmission</v>
          </cell>
          <cell r="Q86755">
            <v>100</v>
          </cell>
          <cell r="U86755" t="str">
            <v>Direct Transmission</v>
          </cell>
        </row>
        <row r="86756">
          <cell r="L86756" t="str">
            <v>Function</v>
          </cell>
          <cell r="M86756" t="str">
            <v>Transmission</v>
          </cell>
          <cell r="Q86756">
            <v>100</v>
          </cell>
          <cell r="U86756" t="str">
            <v>Direct Transmission</v>
          </cell>
        </row>
        <row r="86757">
          <cell r="L86757" t="str">
            <v>Function</v>
          </cell>
          <cell r="M86757" t="str">
            <v>Transmission</v>
          </cell>
          <cell r="Q86757">
            <v>100</v>
          </cell>
          <cell r="U86757" t="str">
            <v>Direct Transmission</v>
          </cell>
        </row>
        <row r="86758">
          <cell r="L86758" t="str">
            <v>Function</v>
          </cell>
          <cell r="M86758" t="str">
            <v>Transmission</v>
          </cell>
          <cell r="Q86758">
            <v>100</v>
          </cell>
          <cell r="U86758" t="str">
            <v>Direct Transmission</v>
          </cell>
        </row>
        <row r="86759">
          <cell r="L86759" t="str">
            <v>Function</v>
          </cell>
          <cell r="M86759" t="str">
            <v>Transmission</v>
          </cell>
          <cell r="Q86759">
            <v>100</v>
          </cell>
          <cell r="U86759" t="str">
            <v>Direct Transmission</v>
          </cell>
        </row>
        <row r="86760">
          <cell r="L86760" t="str">
            <v>Function</v>
          </cell>
          <cell r="M86760" t="str">
            <v>Transmission</v>
          </cell>
          <cell r="Q86760">
            <v>100</v>
          </cell>
          <cell r="U86760" t="str">
            <v>Direct Transmission</v>
          </cell>
        </row>
        <row r="86761">
          <cell r="L86761" t="str">
            <v>Function</v>
          </cell>
          <cell r="M86761" t="str">
            <v>Transmission</v>
          </cell>
          <cell r="Q86761">
            <v>100</v>
          </cell>
          <cell r="U86761" t="str">
            <v>Direct Transmission</v>
          </cell>
        </row>
        <row r="86762">
          <cell r="L86762" t="str">
            <v>Function</v>
          </cell>
          <cell r="M86762" t="str">
            <v>Transmission</v>
          </cell>
          <cell r="Q86762">
            <v>100</v>
          </cell>
          <cell r="U86762" t="str">
            <v>Direct Transmission</v>
          </cell>
        </row>
        <row r="86763">
          <cell r="L86763" t="str">
            <v>Function</v>
          </cell>
          <cell r="M86763" t="str">
            <v>Transmission</v>
          </cell>
          <cell r="Q86763">
            <v>100</v>
          </cell>
          <cell r="U86763" t="str">
            <v>Direct Transmission</v>
          </cell>
        </row>
        <row r="86764">
          <cell r="L86764" t="str">
            <v>Function</v>
          </cell>
          <cell r="M86764" t="str">
            <v>Transmission</v>
          </cell>
          <cell r="Q86764">
            <v>100</v>
          </cell>
          <cell r="U86764" t="str">
            <v>Direct Transmission</v>
          </cell>
        </row>
        <row r="86765">
          <cell r="L86765" t="str">
            <v>Function</v>
          </cell>
          <cell r="M86765" t="str">
            <v>Transmission</v>
          </cell>
          <cell r="Q86765">
            <v>100</v>
          </cell>
          <cell r="U86765" t="str">
            <v>Direct Transmission</v>
          </cell>
        </row>
        <row r="86766">
          <cell r="L86766" t="str">
            <v>Function</v>
          </cell>
          <cell r="M86766" t="str">
            <v>Transmission</v>
          </cell>
          <cell r="Q86766">
            <v>100</v>
          </cell>
          <cell r="U86766" t="str">
            <v>Direct Transmission</v>
          </cell>
        </row>
        <row r="86767">
          <cell r="L86767" t="str">
            <v>Function</v>
          </cell>
          <cell r="M86767" t="str">
            <v>Transmission</v>
          </cell>
          <cell r="Q86767">
            <v>100</v>
          </cell>
          <cell r="U86767" t="str">
            <v>Direct Transmission</v>
          </cell>
        </row>
        <row r="86768">
          <cell r="L86768" t="str">
            <v>Function</v>
          </cell>
          <cell r="M86768" t="str">
            <v>Transmission</v>
          </cell>
          <cell r="Q86768">
            <v>100</v>
          </cell>
          <cell r="U86768" t="str">
            <v>Direct Transmission</v>
          </cell>
        </row>
        <row r="86769">
          <cell r="L86769" t="str">
            <v>Function</v>
          </cell>
          <cell r="M86769" t="str">
            <v>Transmission</v>
          </cell>
          <cell r="Q86769">
            <v>100</v>
          </cell>
          <cell r="U86769" t="str">
            <v>Direct Transmission</v>
          </cell>
        </row>
        <row r="86770">
          <cell r="L86770" t="str">
            <v>Function</v>
          </cell>
          <cell r="M86770" t="str">
            <v>Transmission</v>
          </cell>
          <cell r="Q86770">
            <v>100</v>
          </cell>
          <cell r="U86770" t="str">
            <v>Direct Transmission</v>
          </cell>
        </row>
        <row r="86771">
          <cell r="L86771" t="str">
            <v>Function</v>
          </cell>
          <cell r="M86771" t="str">
            <v>Transmission</v>
          </cell>
          <cell r="Q86771">
            <v>100</v>
          </cell>
          <cell r="U86771" t="str">
            <v>Direct Transmission</v>
          </cell>
        </row>
        <row r="86772">
          <cell r="L86772" t="str">
            <v>Function</v>
          </cell>
          <cell r="M86772" t="str">
            <v>Transmission</v>
          </cell>
          <cell r="Q86772">
            <v>100</v>
          </cell>
          <cell r="U86772" t="str">
            <v>Direct Transmission</v>
          </cell>
        </row>
        <row r="86773">
          <cell r="L86773" t="str">
            <v>Function</v>
          </cell>
          <cell r="M86773" t="str">
            <v>Transmission</v>
          </cell>
          <cell r="Q86773">
            <v>100</v>
          </cell>
          <cell r="U86773" t="str">
            <v>Direct Transmission</v>
          </cell>
        </row>
        <row r="86774">
          <cell r="L86774" t="str">
            <v>Function</v>
          </cell>
          <cell r="M86774" t="str">
            <v>Unallocated-Func</v>
          </cell>
          <cell r="Q86774">
            <v>0</v>
          </cell>
          <cell r="U86774" t="str">
            <v>Direct Transmission</v>
          </cell>
        </row>
        <row r="86775">
          <cell r="L86775" t="str">
            <v>Function</v>
          </cell>
          <cell r="M86775" t="str">
            <v>Unallocated-Func</v>
          </cell>
          <cell r="Q86775">
            <v>0</v>
          </cell>
          <cell r="U86775" t="str">
            <v>Direct Transmission</v>
          </cell>
        </row>
        <row r="86776">
          <cell r="L86776" t="str">
            <v>Function</v>
          </cell>
          <cell r="M86776" t="str">
            <v>Unallocated-Func</v>
          </cell>
          <cell r="Q86776">
            <v>0</v>
          </cell>
          <cell r="U86776" t="str">
            <v>Direct Transmission</v>
          </cell>
        </row>
        <row r="86777">
          <cell r="L86777" t="str">
            <v>Function</v>
          </cell>
          <cell r="M86777" t="str">
            <v>Unallocated-Func</v>
          </cell>
          <cell r="Q86777">
            <v>0</v>
          </cell>
          <cell r="U86777" t="str">
            <v>Direct Transmission</v>
          </cell>
        </row>
        <row r="86778">
          <cell r="L86778" t="str">
            <v>Function</v>
          </cell>
          <cell r="M86778" t="str">
            <v>Unallocated-Func</v>
          </cell>
          <cell r="Q86778">
            <v>0</v>
          </cell>
          <cell r="U86778" t="str">
            <v>Direct Transmission</v>
          </cell>
        </row>
        <row r="86779">
          <cell r="L86779" t="str">
            <v>Function</v>
          </cell>
          <cell r="M86779" t="str">
            <v>Unallocated-Func</v>
          </cell>
          <cell r="Q86779">
            <v>0</v>
          </cell>
          <cell r="U86779" t="str">
            <v>Direct Transmission</v>
          </cell>
        </row>
        <row r="86780">
          <cell r="L86780" t="str">
            <v>Function</v>
          </cell>
          <cell r="M86780" t="str">
            <v>Unallocated-Func</v>
          </cell>
          <cell r="Q86780">
            <v>0</v>
          </cell>
          <cell r="U86780" t="str">
            <v>Direct Transmission</v>
          </cell>
        </row>
        <row r="86781">
          <cell r="L86781" t="str">
            <v>Function</v>
          </cell>
          <cell r="M86781" t="str">
            <v>Unallocated-Func</v>
          </cell>
          <cell r="Q86781">
            <v>0</v>
          </cell>
          <cell r="U86781" t="str">
            <v>Direct Transmission</v>
          </cell>
        </row>
        <row r="86782">
          <cell r="L86782" t="str">
            <v>Function</v>
          </cell>
          <cell r="M86782" t="str">
            <v>Unallocated-Func</v>
          </cell>
          <cell r="Q86782">
            <v>0</v>
          </cell>
          <cell r="U86782" t="str">
            <v>Direct Transmission</v>
          </cell>
        </row>
        <row r="86783">
          <cell r="L86783" t="str">
            <v>Function</v>
          </cell>
          <cell r="M86783" t="str">
            <v>Unallocated-Func</v>
          </cell>
          <cell r="Q86783">
            <v>0</v>
          </cell>
          <cell r="U86783" t="str">
            <v>Direct Transmission</v>
          </cell>
        </row>
        <row r="86784">
          <cell r="L86784" t="str">
            <v>Function</v>
          </cell>
          <cell r="M86784" t="str">
            <v>Unallocated-Func</v>
          </cell>
          <cell r="Q86784">
            <v>0</v>
          </cell>
          <cell r="U86784" t="str">
            <v>Direct Transmission</v>
          </cell>
        </row>
        <row r="86785">
          <cell r="L86785" t="str">
            <v>Function</v>
          </cell>
          <cell r="M86785" t="str">
            <v>Unallocated-Func</v>
          </cell>
          <cell r="Q86785">
            <v>0</v>
          </cell>
          <cell r="U86785" t="str">
            <v>Direct Transmission</v>
          </cell>
        </row>
        <row r="86786">
          <cell r="L86786" t="str">
            <v>Function</v>
          </cell>
          <cell r="M86786" t="str">
            <v>Unallocated-Func</v>
          </cell>
          <cell r="Q86786">
            <v>0</v>
          </cell>
          <cell r="U86786" t="str">
            <v>Direct Transmission</v>
          </cell>
        </row>
        <row r="86787">
          <cell r="L86787" t="str">
            <v>Function</v>
          </cell>
          <cell r="M86787" t="str">
            <v>Unallocated-Func</v>
          </cell>
          <cell r="Q86787">
            <v>0</v>
          </cell>
          <cell r="U86787" t="str">
            <v>Direct Transmission</v>
          </cell>
        </row>
        <row r="86788">
          <cell r="L86788" t="str">
            <v>Function</v>
          </cell>
          <cell r="M86788" t="str">
            <v>Unallocated-Func</v>
          </cell>
          <cell r="Q86788">
            <v>0</v>
          </cell>
          <cell r="U86788" t="str">
            <v>Direct Transmission</v>
          </cell>
        </row>
        <row r="86789">
          <cell r="L86789" t="str">
            <v>Function</v>
          </cell>
          <cell r="M86789" t="str">
            <v>Unallocated-Func</v>
          </cell>
          <cell r="Q86789">
            <v>0</v>
          </cell>
          <cell r="U86789" t="str">
            <v>Direct Transmission</v>
          </cell>
        </row>
        <row r="86790">
          <cell r="L86790" t="str">
            <v>Function</v>
          </cell>
          <cell r="M86790" t="str">
            <v>Unallocated-Func</v>
          </cell>
          <cell r="Q86790">
            <v>0</v>
          </cell>
          <cell r="U86790" t="str">
            <v>Direct Transmission</v>
          </cell>
        </row>
        <row r="86791">
          <cell r="L86791" t="str">
            <v>Function</v>
          </cell>
          <cell r="M86791" t="str">
            <v>Unallocated-Func</v>
          </cell>
          <cell r="Q86791">
            <v>0</v>
          </cell>
          <cell r="U86791" t="str">
            <v>Direct Transmission</v>
          </cell>
        </row>
        <row r="86792">
          <cell r="L86792" t="str">
            <v>Function</v>
          </cell>
          <cell r="M86792" t="str">
            <v>Unallocated-Func</v>
          </cell>
          <cell r="Q86792">
            <v>0</v>
          </cell>
          <cell r="U86792" t="str">
            <v>Direct Transmission</v>
          </cell>
        </row>
        <row r="86793">
          <cell r="L86793" t="str">
            <v>Function</v>
          </cell>
          <cell r="M86793" t="str">
            <v>Unallocated-Func</v>
          </cell>
          <cell r="Q86793">
            <v>0</v>
          </cell>
          <cell r="U86793" t="str">
            <v>Direct Transmission</v>
          </cell>
        </row>
        <row r="86794">
          <cell r="L86794" t="str">
            <v>Jurisdiction</v>
          </cell>
          <cell r="M86794" t="str">
            <v>NC Retail</v>
          </cell>
          <cell r="Q86794">
            <v>11831862</v>
          </cell>
          <cell r="U86794" t="str">
            <v>All - Transmission Demand</v>
          </cell>
        </row>
        <row r="86795">
          <cell r="L86795" t="str">
            <v>Jurisdiction</v>
          </cell>
          <cell r="M86795" t="str">
            <v>NC Wholesale</v>
          </cell>
          <cell r="Q86795">
            <v>4969518.43</v>
          </cell>
          <cell r="U86795" t="str">
            <v>All - Transmission Demand</v>
          </cell>
        </row>
        <row r="86796">
          <cell r="L86796" t="str">
            <v>Jurisdiction</v>
          </cell>
          <cell r="M86796" t="str">
            <v>Other - Jur</v>
          </cell>
          <cell r="Q86796">
            <v>0</v>
          </cell>
          <cell r="U86796" t="str">
            <v>All - Transmission Demand</v>
          </cell>
        </row>
        <row r="86797">
          <cell r="L86797" t="str">
            <v>Jurisdiction</v>
          </cell>
          <cell r="M86797" t="str">
            <v>SC Greenwood</v>
          </cell>
          <cell r="Q86797">
            <v>11170</v>
          </cell>
          <cell r="U86797" t="str">
            <v>All - Transmission Demand</v>
          </cell>
        </row>
        <row r="86798">
          <cell r="L86798" t="str">
            <v>Jurisdiction</v>
          </cell>
          <cell r="M86798" t="str">
            <v>SC Retail</v>
          </cell>
          <cell r="Q86798">
            <v>4042968</v>
          </cell>
          <cell r="U86798" t="str">
            <v>All - Transmission Demand</v>
          </cell>
        </row>
        <row r="86799">
          <cell r="L86799" t="str">
            <v>Jurisdiction</v>
          </cell>
          <cell r="M86799" t="str">
            <v>SC Wholesale</v>
          </cell>
          <cell r="Q86799">
            <v>1539509.39</v>
          </cell>
          <cell r="U86799" t="str">
            <v>All - Transmission Demand</v>
          </cell>
        </row>
        <row r="86800">
          <cell r="L86800" t="str">
            <v>Recovery Class</v>
          </cell>
          <cell r="M86800" t="str">
            <v>Base Rates</v>
          </cell>
          <cell r="Q86800">
            <v>100</v>
          </cell>
          <cell r="U86800" t="str">
            <v>Direct Assign</v>
          </cell>
        </row>
        <row r="86801">
          <cell r="L86801" t="str">
            <v>Customer Class</v>
          </cell>
          <cell r="M86801" t="str">
            <v>NCGL</v>
          </cell>
          <cell r="Q86801">
            <v>434712.2</v>
          </cell>
          <cell r="U86801" t="str">
            <v>All - Labor</v>
          </cell>
        </row>
        <row r="86802">
          <cell r="L86802" t="str">
            <v>Customer Class</v>
          </cell>
          <cell r="M86802" t="str">
            <v>NCI</v>
          </cell>
          <cell r="Q86802">
            <v>12757358.050000001</v>
          </cell>
          <cell r="U86802" t="str">
            <v>All - Labor</v>
          </cell>
        </row>
        <row r="86803">
          <cell r="L86803" t="str">
            <v>Customer Class</v>
          </cell>
          <cell r="M86803" t="str">
            <v>NCLGS</v>
          </cell>
          <cell r="Q86803">
            <v>32289875.809999999</v>
          </cell>
          <cell r="U86803" t="str">
            <v>All - Labor</v>
          </cell>
        </row>
        <row r="86804">
          <cell r="L86804" t="str">
            <v>Customer Class</v>
          </cell>
          <cell r="M86804" t="str">
            <v>NCNL</v>
          </cell>
          <cell r="Q86804">
            <v>1455.81</v>
          </cell>
          <cell r="U86804" t="str">
            <v>All - Labor</v>
          </cell>
        </row>
        <row r="86805">
          <cell r="L86805" t="str">
            <v>Customer Class</v>
          </cell>
          <cell r="M86805" t="str">
            <v>NCOL</v>
          </cell>
          <cell r="Q86805">
            <v>6851727.5300000003</v>
          </cell>
          <cell r="U86805" t="str">
            <v>All - Labor</v>
          </cell>
        </row>
        <row r="86806">
          <cell r="L86806" t="str">
            <v>Customer Class</v>
          </cell>
          <cell r="M86806" t="str">
            <v>NCOPTGSL</v>
          </cell>
          <cell r="Q86806">
            <v>3430776.16</v>
          </cell>
          <cell r="U86806" t="str">
            <v>All - Labor</v>
          </cell>
        </row>
        <row r="86807">
          <cell r="L86807" t="str">
            <v>Customer Class</v>
          </cell>
          <cell r="M86807" t="str">
            <v>NCOPTGSM</v>
          </cell>
          <cell r="Q86807">
            <v>5167247.38</v>
          </cell>
          <cell r="U86807" t="str">
            <v>All - Labor</v>
          </cell>
        </row>
        <row r="86808">
          <cell r="L86808" t="str">
            <v>Customer Class</v>
          </cell>
          <cell r="M86808" t="str">
            <v>NCOPTVGPL</v>
          </cell>
          <cell r="Q86808">
            <v>15782493.470000001</v>
          </cell>
          <cell r="U86808" t="str">
            <v>All - Labor</v>
          </cell>
        </row>
        <row r="86809">
          <cell r="L86809" t="str">
            <v>Customer Class</v>
          </cell>
          <cell r="M86809" t="str">
            <v>NCOPTVGPM</v>
          </cell>
          <cell r="Q86809">
            <v>1863338.31</v>
          </cell>
          <cell r="U86809" t="str">
            <v>All - Labor</v>
          </cell>
        </row>
        <row r="86810">
          <cell r="L86810" t="str">
            <v>Customer Class</v>
          </cell>
          <cell r="M86810" t="str">
            <v>NCOPTVGPS</v>
          </cell>
          <cell r="Q86810">
            <v>1079416.92</v>
          </cell>
          <cell r="U86810" t="str">
            <v>All - Labor</v>
          </cell>
        </row>
        <row r="86811">
          <cell r="L86811" t="str">
            <v>Customer Class</v>
          </cell>
          <cell r="M86811" t="str">
            <v>NCOPTVGSS</v>
          </cell>
          <cell r="Q86811">
            <v>33712284.049999997</v>
          </cell>
          <cell r="U86811" t="str">
            <v>All - Labor</v>
          </cell>
        </row>
        <row r="86812">
          <cell r="L86812" t="str">
            <v>Customer Class</v>
          </cell>
          <cell r="M86812" t="str">
            <v>NCOPTVIPL</v>
          </cell>
          <cell r="Q86812">
            <v>19168356.949999999</v>
          </cell>
          <cell r="U86812" t="str">
            <v>All - Labor</v>
          </cell>
        </row>
        <row r="86813">
          <cell r="L86813" t="str">
            <v>Customer Class</v>
          </cell>
          <cell r="M86813" t="str">
            <v>NCOPTVIPM</v>
          </cell>
          <cell r="Q86813">
            <v>933389.28</v>
          </cell>
          <cell r="U86813" t="str">
            <v>All - Labor</v>
          </cell>
        </row>
        <row r="86814">
          <cell r="L86814" t="str">
            <v>Customer Class</v>
          </cell>
          <cell r="M86814" t="str">
            <v>NCOPTVIPS</v>
          </cell>
          <cell r="Q86814">
            <v>798134.76</v>
          </cell>
          <cell r="U86814" t="str">
            <v>All - Labor</v>
          </cell>
        </row>
        <row r="86815">
          <cell r="L86815" t="str">
            <v>Customer Class</v>
          </cell>
          <cell r="M86815" t="str">
            <v>NCOPTVISL</v>
          </cell>
          <cell r="Q86815">
            <v>8783170.4100000001</v>
          </cell>
          <cell r="U86815" t="str">
            <v>All - Labor</v>
          </cell>
        </row>
        <row r="86816">
          <cell r="L86816" t="str">
            <v>Customer Class</v>
          </cell>
          <cell r="M86816" t="str">
            <v>NCOPTVISM</v>
          </cell>
          <cell r="Q86816">
            <v>5796639.5999999996</v>
          </cell>
          <cell r="U86816" t="str">
            <v>All - Labor</v>
          </cell>
        </row>
        <row r="86817">
          <cell r="L86817" t="str">
            <v>Customer Class</v>
          </cell>
          <cell r="M86817" t="str">
            <v>NCOPTVISS</v>
          </cell>
          <cell r="Q86817">
            <v>5352982.05</v>
          </cell>
          <cell r="U86817" t="str">
            <v>All - Labor</v>
          </cell>
        </row>
        <row r="86818">
          <cell r="L86818" t="str">
            <v>Customer Class</v>
          </cell>
          <cell r="M86818" t="str">
            <v>NCOPTVTLG</v>
          </cell>
          <cell r="Q86818">
            <v>3953756.37</v>
          </cell>
          <cell r="U86818" t="str">
            <v>All - Labor</v>
          </cell>
        </row>
        <row r="86819">
          <cell r="L86819" t="str">
            <v>Customer Class</v>
          </cell>
          <cell r="M86819" t="str">
            <v>NCPL</v>
          </cell>
          <cell r="Q86819">
            <v>2604528.14</v>
          </cell>
          <cell r="U86819" t="str">
            <v>All - Labor</v>
          </cell>
        </row>
        <row r="86820">
          <cell r="L86820" t="str">
            <v>Customer Class</v>
          </cell>
          <cell r="M86820" t="str">
            <v>NCRE</v>
          </cell>
          <cell r="Q86820">
            <v>79983003.129999995</v>
          </cell>
          <cell r="U86820" t="str">
            <v>All - Labor</v>
          </cell>
        </row>
        <row r="86821">
          <cell r="L86821" t="str">
            <v>Customer Class</v>
          </cell>
          <cell r="M86821" t="str">
            <v>NCRS-1</v>
          </cell>
          <cell r="Q86821">
            <v>128520326.14</v>
          </cell>
          <cell r="U86821" t="str">
            <v>All - Labor</v>
          </cell>
        </row>
        <row r="86822">
          <cell r="L86822" t="str">
            <v>Customer Class</v>
          </cell>
          <cell r="M86822" t="str">
            <v>NCRT</v>
          </cell>
          <cell r="Q86822">
            <v>368097.15</v>
          </cell>
          <cell r="U86822" t="str">
            <v>All - Labor</v>
          </cell>
        </row>
        <row r="86823">
          <cell r="L86823" t="str">
            <v>Customer Class</v>
          </cell>
          <cell r="M86823" t="str">
            <v>NCSGS</v>
          </cell>
          <cell r="Q86823">
            <v>40739844.280000001</v>
          </cell>
          <cell r="U86823" t="str">
            <v>All - Labor</v>
          </cell>
        </row>
        <row r="86824">
          <cell r="L86824" t="str">
            <v>Customer Class</v>
          </cell>
          <cell r="M86824" t="str">
            <v>NCTS</v>
          </cell>
          <cell r="Q86824">
            <v>267736.67</v>
          </cell>
          <cell r="U86824" t="str">
            <v>All - Labor</v>
          </cell>
        </row>
        <row r="86825">
          <cell r="L86825" t="str">
            <v>Function</v>
          </cell>
          <cell r="M86825" t="str">
            <v>Dist-Conductors</v>
          </cell>
          <cell r="Q86825">
            <v>4837340.38</v>
          </cell>
          <cell r="U86825" t="str">
            <v>Labor - F</v>
          </cell>
        </row>
        <row r="86826">
          <cell r="L86826" t="str">
            <v>Function</v>
          </cell>
          <cell r="M86826" t="str">
            <v>Dist-Conductors</v>
          </cell>
          <cell r="Q86826">
            <v>4636588.09</v>
          </cell>
          <cell r="U86826" t="str">
            <v>Labor - F</v>
          </cell>
        </row>
        <row r="86827">
          <cell r="L86827" t="str">
            <v>Function</v>
          </cell>
          <cell r="M86827" t="str">
            <v>Dist-Conductors</v>
          </cell>
          <cell r="Q86827">
            <v>1376076.98</v>
          </cell>
          <cell r="U86827" t="str">
            <v>Labor - F</v>
          </cell>
        </row>
        <row r="86828">
          <cell r="L86828" t="str">
            <v>Function</v>
          </cell>
          <cell r="M86828" t="str">
            <v>Dist-Conductors</v>
          </cell>
          <cell r="Q86828">
            <v>1037200.36</v>
          </cell>
          <cell r="U86828" t="str">
            <v>Labor - F</v>
          </cell>
        </row>
        <row r="86829">
          <cell r="L86829" t="str">
            <v>Function</v>
          </cell>
          <cell r="M86829" t="str">
            <v>Dist-Conductors</v>
          </cell>
          <cell r="Q86829">
            <v>926074.19</v>
          </cell>
          <cell r="U86829" t="str">
            <v>Labor - F</v>
          </cell>
        </row>
        <row r="86830">
          <cell r="L86830" t="str">
            <v>Function</v>
          </cell>
          <cell r="M86830" t="str">
            <v>Dist-Conductors</v>
          </cell>
          <cell r="Q86830">
            <v>624025.66</v>
          </cell>
          <cell r="U86830" t="str">
            <v>Labor - F</v>
          </cell>
        </row>
        <row r="86831">
          <cell r="L86831" t="str">
            <v>Function</v>
          </cell>
          <cell r="M86831" t="str">
            <v>Dist-Conductors</v>
          </cell>
          <cell r="Q86831">
            <v>532550.72</v>
          </cell>
          <cell r="U86831" t="str">
            <v>Labor - F</v>
          </cell>
        </row>
        <row r="86832">
          <cell r="L86832" t="str">
            <v>Function</v>
          </cell>
          <cell r="M86832" t="str">
            <v>Dist-Conductors</v>
          </cell>
          <cell r="Q86832">
            <v>483339.8</v>
          </cell>
          <cell r="U86832" t="str">
            <v>Labor - F</v>
          </cell>
        </row>
        <row r="86833">
          <cell r="L86833" t="str">
            <v>Function</v>
          </cell>
          <cell r="M86833" t="str">
            <v>Dist-Conductors</v>
          </cell>
          <cell r="Q86833">
            <v>422289.5</v>
          </cell>
          <cell r="U86833" t="str">
            <v>Labor - F</v>
          </cell>
        </row>
        <row r="86834">
          <cell r="L86834" t="str">
            <v>Function</v>
          </cell>
          <cell r="M86834" t="str">
            <v>Dist-Conductors</v>
          </cell>
          <cell r="Q86834">
            <v>241892.2</v>
          </cell>
          <cell r="U86834" t="str">
            <v>Labor - F</v>
          </cell>
        </row>
        <row r="86835">
          <cell r="L86835" t="str">
            <v>Function</v>
          </cell>
          <cell r="M86835" t="str">
            <v>Dist-Conductors</v>
          </cell>
          <cell r="Q86835">
            <v>176855.44</v>
          </cell>
          <cell r="U86835" t="str">
            <v>Labor - F</v>
          </cell>
        </row>
        <row r="86836">
          <cell r="L86836" t="str">
            <v>Function</v>
          </cell>
          <cell r="M86836" t="str">
            <v>Dist-Conductors</v>
          </cell>
          <cell r="Q86836">
            <v>167519.18</v>
          </cell>
          <cell r="U86836" t="str">
            <v>Labor - F</v>
          </cell>
        </row>
        <row r="86837">
          <cell r="L86837" t="str">
            <v>Function</v>
          </cell>
          <cell r="M86837" t="str">
            <v>Dist-Conductors</v>
          </cell>
          <cell r="Q86837">
            <v>159538.13</v>
          </cell>
          <cell r="U86837" t="str">
            <v>Labor - F</v>
          </cell>
        </row>
        <row r="86838">
          <cell r="L86838" t="str">
            <v>Function</v>
          </cell>
          <cell r="M86838" t="str">
            <v>Dist-Conductors</v>
          </cell>
          <cell r="Q86838">
            <v>105012.69</v>
          </cell>
          <cell r="U86838" t="str">
            <v>Labor - F</v>
          </cell>
        </row>
        <row r="86839">
          <cell r="L86839" t="str">
            <v>Function</v>
          </cell>
          <cell r="M86839" t="str">
            <v>Dist-Conductors</v>
          </cell>
          <cell r="Q86839">
            <v>53623.09</v>
          </cell>
          <cell r="U86839" t="str">
            <v>Labor - F</v>
          </cell>
        </row>
        <row r="86840">
          <cell r="L86840" t="str">
            <v>Function</v>
          </cell>
          <cell r="M86840" t="str">
            <v>Dist-Conductors</v>
          </cell>
          <cell r="Q86840">
            <v>50537.14</v>
          </cell>
          <cell r="U86840" t="str">
            <v>Labor - F</v>
          </cell>
        </row>
        <row r="86841">
          <cell r="L86841" t="str">
            <v>Function</v>
          </cell>
          <cell r="M86841" t="str">
            <v>Dist-Conductors</v>
          </cell>
          <cell r="Q86841">
            <v>29700.78</v>
          </cell>
          <cell r="U86841" t="str">
            <v>Labor - F</v>
          </cell>
        </row>
        <row r="86842">
          <cell r="L86842" t="str">
            <v>Function</v>
          </cell>
          <cell r="M86842" t="str">
            <v>Dist-Conductors</v>
          </cell>
          <cell r="Q86842">
            <v>25203.16</v>
          </cell>
          <cell r="U86842" t="str">
            <v>Labor - F</v>
          </cell>
        </row>
        <row r="86843">
          <cell r="L86843" t="str">
            <v>Function</v>
          </cell>
          <cell r="M86843" t="str">
            <v>Dist-Conductors</v>
          </cell>
          <cell r="Q86843">
            <v>23726.95</v>
          </cell>
          <cell r="U86843" t="str">
            <v>Labor - F</v>
          </cell>
        </row>
        <row r="86844">
          <cell r="L86844" t="str">
            <v>Function</v>
          </cell>
          <cell r="M86844" t="str">
            <v>Dist-Conductors</v>
          </cell>
          <cell r="Q86844">
            <v>17027.82</v>
          </cell>
          <cell r="U86844" t="str">
            <v>Labor - F</v>
          </cell>
        </row>
        <row r="86845">
          <cell r="L86845" t="str">
            <v>Function</v>
          </cell>
          <cell r="M86845" t="str">
            <v>Dist-Conductors</v>
          </cell>
          <cell r="Q86845">
            <v>8361.3700000000008</v>
          </cell>
          <cell r="U86845" t="str">
            <v>Labor - F</v>
          </cell>
        </row>
        <row r="86846">
          <cell r="L86846" t="str">
            <v>Function</v>
          </cell>
          <cell r="M86846" t="str">
            <v>Dist-Conductors</v>
          </cell>
          <cell r="Q86846">
            <v>8040.6</v>
          </cell>
          <cell r="U86846" t="str">
            <v>Labor - F</v>
          </cell>
        </row>
        <row r="86847">
          <cell r="L86847" t="str">
            <v>Function</v>
          </cell>
          <cell r="M86847" t="str">
            <v>Dist-Conductors</v>
          </cell>
          <cell r="Q86847">
            <v>3161.47</v>
          </cell>
          <cell r="U86847" t="str">
            <v>Labor - F</v>
          </cell>
        </row>
        <row r="86848">
          <cell r="L86848" t="str">
            <v>Function</v>
          </cell>
          <cell r="M86848" t="str">
            <v>Dist-Conductors</v>
          </cell>
          <cell r="Q86848">
            <v>392.75</v>
          </cell>
          <cell r="U86848" t="str">
            <v>Labor - F</v>
          </cell>
        </row>
        <row r="86849">
          <cell r="L86849" t="str">
            <v>Function</v>
          </cell>
          <cell r="M86849" t="str">
            <v>Dist-Customer</v>
          </cell>
          <cell r="Q86849">
            <v>27413109.48</v>
          </cell>
          <cell r="U86849" t="str">
            <v>Labor - F</v>
          </cell>
        </row>
        <row r="86850">
          <cell r="L86850" t="str">
            <v>Function</v>
          </cell>
          <cell r="M86850" t="str">
            <v>Dist-Customer</v>
          </cell>
          <cell r="Q86850">
            <v>19594772.739999998</v>
          </cell>
          <cell r="U86850" t="str">
            <v>Labor - F</v>
          </cell>
        </row>
        <row r="86851">
          <cell r="L86851" t="str">
            <v>Function</v>
          </cell>
          <cell r="M86851" t="str">
            <v>Dist-Customer</v>
          </cell>
          <cell r="Q86851">
            <v>6489230.0499999998</v>
          </cell>
          <cell r="U86851" t="str">
            <v>Labor - F</v>
          </cell>
        </row>
        <row r="86852">
          <cell r="L86852" t="str">
            <v>Function</v>
          </cell>
          <cell r="M86852" t="str">
            <v>Dist-Customer</v>
          </cell>
          <cell r="Q86852">
            <v>4265608.93</v>
          </cell>
          <cell r="U86852" t="str">
            <v>Labor - F</v>
          </cell>
        </row>
        <row r="86853">
          <cell r="L86853" t="str">
            <v>Function</v>
          </cell>
          <cell r="M86853" t="str">
            <v>Dist-Customer</v>
          </cell>
          <cell r="Q86853">
            <v>422021.16</v>
          </cell>
          <cell r="U86853" t="str">
            <v>Labor - F</v>
          </cell>
        </row>
        <row r="86854">
          <cell r="L86854" t="str">
            <v>Function</v>
          </cell>
          <cell r="M86854" t="str">
            <v>Dist-Customer</v>
          </cell>
          <cell r="Q86854">
            <v>243169.99</v>
          </cell>
          <cell r="U86854" t="str">
            <v>Labor - F</v>
          </cell>
        </row>
        <row r="86855">
          <cell r="L86855" t="str">
            <v>Function</v>
          </cell>
          <cell r="M86855" t="str">
            <v>Dist-Customer</v>
          </cell>
          <cell r="Q86855">
            <v>160124.24</v>
          </cell>
          <cell r="U86855" t="str">
            <v>Labor - F</v>
          </cell>
        </row>
        <row r="86856">
          <cell r="L86856" t="str">
            <v>Function</v>
          </cell>
          <cell r="M86856" t="str">
            <v>Dist-Customer</v>
          </cell>
          <cell r="Q86856">
            <v>153069.29</v>
          </cell>
          <cell r="U86856" t="str">
            <v>Labor - F</v>
          </cell>
        </row>
        <row r="86857">
          <cell r="L86857" t="str">
            <v>Function</v>
          </cell>
          <cell r="M86857" t="str">
            <v>Dist-Customer</v>
          </cell>
          <cell r="Q86857">
            <v>98259.37</v>
          </cell>
          <cell r="U86857" t="str">
            <v>Labor - F</v>
          </cell>
        </row>
        <row r="86858">
          <cell r="L86858" t="str">
            <v>Function</v>
          </cell>
          <cell r="M86858" t="str">
            <v>Dist-Customer</v>
          </cell>
          <cell r="Q86858">
            <v>52376.69</v>
          </cell>
          <cell r="U86858" t="str">
            <v>Labor - F</v>
          </cell>
        </row>
        <row r="86859">
          <cell r="L86859" t="str">
            <v>Function</v>
          </cell>
          <cell r="M86859" t="str">
            <v>Dist-Customer</v>
          </cell>
          <cell r="Q86859">
            <v>35211.730000000003</v>
          </cell>
          <cell r="U86859" t="str">
            <v>Labor - F</v>
          </cell>
        </row>
        <row r="86860">
          <cell r="L86860" t="str">
            <v>Function</v>
          </cell>
          <cell r="M86860" t="str">
            <v>Dist-Customer</v>
          </cell>
          <cell r="Q86860">
            <v>20745.099999999999</v>
          </cell>
          <cell r="U86860" t="str">
            <v>Labor - F</v>
          </cell>
        </row>
        <row r="86861">
          <cell r="L86861" t="str">
            <v>Function</v>
          </cell>
          <cell r="M86861" t="str">
            <v>Dist-Customer</v>
          </cell>
          <cell r="Q86861">
            <v>4164.74</v>
          </cell>
          <cell r="U86861" t="str">
            <v>Labor - F</v>
          </cell>
        </row>
        <row r="86862">
          <cell r="L86862" t="str">
            <v>Function</v>
          </cell>
          <cell r="M86862" t="str">
            <v>Dist-Customer</v>
          </cell>
          <cell r="Q86862">
            <v>3503.16</v>
          </cell>
          <cell r="U86862" t="str">
            <v>Labor - F</v>
          </cell>
        </row>
        <row r="86863">
          <cell r="L86863" t="str">
            <v>Function</v>
          </cell>
          <cell r="M86863" t="str">
            <v>Dist-Customer</v>
          </cell>
          <cell r="Q86863">
            <v>2549.94</v>
          </cell>
          <cell r="U86863" t="str">
            <v>Labor - F</v>
          </cell>
        </row>
        <row r="86864">
          <cell r="L86864" t="str">
            <v>Function</v>
          </cell>
          <cell r="M86864" t="str">
            <v>Dist-Customer</v>
          </cell>
          <cell r="Q86864">
            <v>2100.15</v>
          </cell>
          <cell r="U86864" t="str">
            <v>Labor - F</v>
          </cell>
        </row>
        <row r="86865">
          <cell r="L86865" t="str">
            <v>Function</v>
          </cell>
          <cell r="M86865" t="str">
            <v>Dist-Customer</v>
          </cell>
          <cell r="Q86865">
            <v>1512.42</v>
          </cell>
          <cell r="U86865" t="str">
            <v>Labor - F</v>
          </cell>
        </row>
        <row r="86866">
          <cell r="L86866" t="str">
            <v>Function</v>
          </cell>
          <cell r="M86866" t="str">
            <v>Dist-Customer</v>
          </cell>
          <cell r="Q86866">
            <v>1300.95</v>
          </cell>
          <cell r="U86866" t="str">
            <v>Labor - F</v>
          </cell>
        </row>
        <row r="86867">
          <cell r="L86867" t="str">
            <v>Function</v>
          </cell>
          <cell r="M86867" t="str">
            <v>Dist-Customer</v>
          </cell>
          <cell r="Q86867">
            <v>1125.68</v>
          </cell>
          <cell r="U86867" t="str">
            <v>Labor - F</v>
          </cell>
        </row>
        <row r="86868">
          <cell r="L86868" t="str">
            <v>Function</v>
          </cell>
          <cell r="M86868" t="str">
            <v>Dist-Customer</v>
          </cell>
          <cell r="Q86868">
            <v>583.84</v>
          </cell>
          <cell r="U86868" t="str">
            <v>Labor - F</v>
          </cell>
        </row>
        <row r="86869">
          <cell r="L86869" t="str">
            <v>Function</v>
          </cell>
          <cell r="M86869" t="str">
            <v>Dist-Customer</v>
          </cell>
          <cell r="Q86869">
            <v>524.98</v>
          </cell>
          <cell r="U86869" t="str">
            <v>Labor - F</v>
          </cell>
        </row>
        <row r="86870">
          <cell r="L86870" t="str">
            <v>Function</v>
          </cell>
          <cell r="M86870" t="str">
            <v>Dist-Customer</v>
          </cell>
          <cell r="Q86870">
            <v>524.89</v>
          </cell>
          <cell r="U86870" t="str">
            <v>Labor - F</v>
          </cell>
        </row>
        <row r="86871">
          <cell r="L86871" t="str">
            <v>Function</v>
          </cell>
          <cell r="M86871" t="str">
            <v>Dist-Customer</v>
          </cell>
          <cell r="Q86871">
            <v>165.78</v>
          </cell>
          <cell r="U86871" t="str">
            <v>Labor - F</v>
          </cell>
        </row>
        <row r="86872">
          <cell r="L86872" t="str">
            <v>Function</v>
          </cell>
          <cell r="M86872" t="str">
            <v>Dist-Customer</v>
          </cell>
          <cell r="Q86872">
            <v>62.87</v>
          </cell>
          <cell r="U86872" t="str">
            <v>Labor - F</v>
          </cell>
        </row>
        <row r="86873">
          <cell r="L86873" t="str">
            <v>Function</v>
          </cell>
          <cell r="M86873" t="str">
            <v>Dist-Other Local</v>
          </cell>
          <cell r="Q86873">
            <v>2365448.65</v>
          </cell>
          <cell r="U86873" t="str">
            <v>Labor - F</v>
          </cell>
        </row>
        <row r="86874">
          <cell r="L86874" t="str">
            <v>Function</v>
          </cell>
          <cell r="M86874" t="str">
            <v>Dist-Other Local</v>
          </cell>
          <cell r="Q86874">
            <v>557899.15</v>
          </cell>
          <cell r="U86874" t="str">
            <v>Labor - F</v>
          </cell>
        </row>
        <row r="86875">
          <cell r="L86875" t="str">
            <v>Function</v>
          </cell>
          <cell r="M86875" t="str">
            <v>Dist-Other Local</v>
          </cell>
          <cell r="Q86875">
            <v>385143.74</v>
          </cell>
          <cell r="U86875" t="str">
            <v>Labor - F</v>
          </cell>
        </row>
        <row r="86876">
          <cell r="L86876" t="str">
            <v>Function</v>
          </cell>
          <cell r="M86876" t="str">
            <v>Dist-Other Local</v>
          </cell>
          <cell r="Q86876">
            <v>106099.29</v>
          </cell>
          <cell r="U86876" t="str">
            <v>Labor - F</v>
          </cell>
        </row>
        <row r="86877">
          <cell r="L86877" t="str">
            <v>Function</v>
          </cell>
          <cell r="M86877" t="str">
            <v>Dist-Other Local</v>
          </cell>
          <cell r="Q86877">
            <v>66299.48</v>
          </cell>
          <cell r="U86877" t="str">
            <v>Labor - F</v>
          </cell>
        </row>
        <row r="86878">
          <cell r="L86878" t="str">
            <v>Function</v>
          </cell>
          <cell r="M86878" t="str">
            <v>Dist-Other Local</v>
          </cell>
          <cell r="Q86878">
            <v>348.54</v>
          </cell>
          <cell r="U86878" t="str">
            <v>Labor - F</v>
          </cell>
        </row>
        <row r="86879">
          <cell r="L86879" t="str">
            <v>Function</v>
          </cell>
          <cell r="M86879" t="str">
            <v>Dist-Other Local</v>
          </cell>
          <cell r="Q86879">
            <v>200.32</v>
          </cell>
          <cell r="U86879" t="str">
            <v>Labor - F</v>
          </cell>
        </row>
        <row r="86880">
          <cell r="L86880" t="str">
            <v>Function</v>
          </cell>
          <cell r="M86880" t="str">
            <v>Dist-Other Local</v>
          </cell>
          <cell r="Q86880">
            <v>200.06</v>
          </cell>
          <cell r="U86880" t="str">
            <v>Labor - F</v>
          </cell>
        </row>
        <row r="86881">
          <cell r="L86881" t="str">
            <v>Function</v>
          </cell>
          <cell r="M86881" t="str">
            <v>Dist-Other Local</v>
          </cell>
          <cell r="Q86881">
            <v>156.16999999999999</v>
          </cell>
          <cell r="U86881" t="str">
            <v>Labor - F</v>
          </cell>
        </row>
        <row r="86882">
          <cell r="L86882" t="str">
            <v>Function</v>
          </cell>
          <cell r="M86882" t="str">
            <v>Dist-Other Local</v>
          </cell>
          <cell r="Q86882">
            <v>0</v>
          </cell>
          <cell r="U86882" t="str">
            <v>Labor - F</v>
          </cell>
        </row>
        <row r="86883">
          <cell r="L86883" t="str">
            <v>Function</v>
          </cell>
          <cell r="M86883" t="str">
            <v>Dist-Other Local</v>
          </cell>
          <cell r="Q86883">
            <v>0</v>
          </cell>
          <cell r="U86883" t="str">
            <v>Labor - F</v>
          </cell>
        </row>
        <row r="86884">
          <cell r="L86884" t="str">
            <v>Function</v>
          </cell>
          <cell r="M86884" t="str">
            <v>Dist-Other Local</v>
          </cell>
          <cell r="Q86884">
            <v>0</v>
          </cell>
          <cell r="U86884" t="str">
            <v>Labor - F</v>
          </cell>
        </row>
        <row r="86885">
          <cell r="L86885" t="str">
            <v>Function</v>
          </cell>
          <cell r="M86885" t="str">
            <v>Dist-Other Local</v>
          </cell>
          <cell r="Q86885">
            <v>1.34</v>
          </cell>
          <cell r="U86885" t="str">
            <v>Labor - F</v>
          </cell>
        </row>
        <row r="86886">
          <cell r="L86886" t="str">
            <v>Function</v>
          </cell>
          <cell r="M86886" t="str">
            <v>Dist-Other Local</v>
          </cell>
          <cell r="Q86886">
            <v>4.75</v>
          </cell>
          <cell r="U86886" t="str">
            <v>Labor - F</v>
          </cell>
        </row>
        <row r="86887">
          <cell r="L86887" t="str">
            <v>Function</v>
          </cell>
          <cell r="M86887" t="str">
            <v>Dist-Other Local</v>
          </cell>
          <cell r="Q86887">
            <v>4.55</v>
          </cell>
          <cell r="U86887" t="str">
            <v>Labor - F</v>
          </cell>
        </row>
        <row r="86888">
          <cell r="L86888" t="str">
            <v>Function</v>
          </cell>
          <cell r="M86888" t="str">
            <v>Dist-Other Local</v>
          </cell>
          <cell r="Q86888">
            <v>2.72</v>
          </cell>
          <cell r="U86888" t="str">
            <v>Labor - F</v>
          </cell>
        </row>
        <row r="86889">
          <cell r="L86889" t="str">
            <v>Function</v>
          </cell>
          <cell r="M86889" t="str">
            <v>Dist-Other Local</v>
          </cell>
          <cell r="Q86889">
            <v>15.89</v>
          </cell>
          <cell r="U86889" t="str">
            <v>Labor - F</v>
          </cell>
        </row>
        <row r="86890">
          <cell r="L86890" t="str">
            <v>Function</v>
          </cell>
          <cell r="M86890" t="str">
            <v>Dist-Other Local</v>
          </cell>
          <cell r="Q86890">
            <v>25.62</v>
          </cell>
          <cell r="U86890" t="str">
            <v>Labor - F</v>
          </cell>
        </row>
        <row r="86891">
          <cell r="L86891" t="str">
            <v>Function</v>
          </cell>
          <cell r="M86891" t="str">
            <v>Dist-Other Local</v>
          </cell>
          <cell r="Q86891">
            <v>11.41</v>
          </cell>
          <cell r="U86891" t="str">
            <v>Labor - F</v>
          </cell>
        </row>
        <row r="86892">
          <cell r="L86892" t="str">
            <v>Function</v>
          </cell>
          <cell r="M86892" t="str">
            <v>Dist-Other Local</v>
          </cell>
          <cell r="Q86892">
            <v>15.16</v>
          </cell>
          <cell r="U86892" t="str">
            <v>Labor - F</v>
          </cell>
        </row>
        <row r="86893">
          <cell r="L86893" t="str">
            <v>Function</v>
          </cell>
          <cell r="M86893" t="str">
            <v>Dist-Other Local</v>
          </cell>
          <cell r="Q86893">
            <v>6.33</v>
          </cell>
          <cell r="U86893" t="str">
            <v>Labor - F</v>
          </cell>
        </row>
        <row r="86894">
          <cell r="L86894" t="str">
            <v>Function</v>
          </cell>
          <cell r="M86894" t="str">
            <v>Dist-Other Local</v>
          </cell>
          <cell r="Q86894">
            <v>13.5</v>
          </cell>
          <cell r="U86894" t="str">
            <v>Labor - F</v>
          </cell>
        </row>
        <row r="86895">
          <cell r="L86895" t="str">
            <v>Function</v>
          </cell>
          <cell r="M86895" t="str">
            <v>Dist-Other Local</v>
          </cell>
          <cell r="Q86895">
            <v>6.33</v>
          </cell>
          <cell r="U86895" t="str">
            <v>Labor - F</v>
          </cell>
        </row>
        <row r="86896">
          <cell r="L86896" t="str">
            <v>Function</v>
          </cell>
          <cell r="M86896" t="str">
            <v>Dist-Other Local</v>
          </cell>
          <cell r="Q86896">
            <v>30.75</v>
          </cell>
          <cell r="U86896" t="str">
            <v>Labor - F</v>
          </cell>
        </row>
        <row r="86897">
          <cell r="L86897" t="str">
            <v>Function</v>
          </cell>
          <cell r="M86897" t="str">
            <v>Dist-Pole,Tow,Fix</v>
          </cell>
          <cell r="Q86897">
            <v>2524808.15</v>
          </cell>
          <cell r="U86897" t="str">
            <v>Labor - F</v>
          </cell>
        </row>
        <row r="86898">
          <cell r="L86898" t="str">
            <v>Function</v>
          </cell>
          <cell r="M86898" t="str">
            <v>Dist-Pole,Tow,Fix</v>
          </cell>
          <cell r="Q86898">
            <v>2363476.39</v>
          </cell>
          <cell r="U86898" t="str">
            <v>Labor - F</v>
          </cell>
        </row>
        <row r="86899">
          <cell r="L86899" t="str">
            <v>Function</v>
          </cell>
          <cell r="M86899" t="str">
            <v>Dist-Pole,Tow,Fix</v>
          </cell>
          <cell r="Q86899">
            <v>1384883.03</v>
          </cell>
          <cell r="U86899" t="str">
            <v>Labor - F</v>
          </cell>
        </row>
        <row r="86900">
          <cell r="L86900" t="str">
            <v>Function</v>
          </cell>
          <cell r="M86900" t="str">
            <v>Dist-Pole,Tow,Fix</v>
          </cell>
          <cell r="Q86900">
            <v>706994.34</v>
          </cell>
          <cell r="U86900" t="str">
            <v>Labor - F</v>
          </cell>
        </row>
        <row r="86901">
          <cell r="L86901" t="str">
            <v>Function</v>
          </cell>
          <cell r="M86901" t="str">
            <v>Dist-Pole,Tow,Fix</v>
          </cell>
          <cell r="Q86901">
            <v>484119.92</v>
          </cell>
          <cell r="U86901" t="str">
            <v>Labor - F</v>
          </cell>
        </row>
        <row r="86902">
          <cell r="L86902" t="str">
            <v>Function</v>
          </cell>
          <cell r="M86902" t="str">
            <v>Dist-Pole,Tow,Fix</v>
          </cell>
          <cell r="Q86902">
            <v>439476.99</v>
          </cell>
          <cell r="U86902" t="str">
            <v>Labor - F</v>
          </cell>
        </row>
        <row r="86903">
          <cell r="L86903" t="str">
            <v>Function</v>
          </cell>
          <cell r="M86903" t="str">
            <v>Dist-Pole,Tow,Fix</v>
          </cell>
          <cell r="Q86903">
            <v>235667.1</v>
          </cell>
          <cell r="U86903" t="str">
            <v>Labor - F</v>
          </cell>
        </row>
        <row r="86904">
          <cell r="L86904" t="str">
            <v>Function</v>
          </cell>
          <cell r="M86904" t="str">
            <v>Dist-Pole,Tow,Fix</v>
          </cell>
          <cell r="Q86904">
            <v>195586.5</v>
          </cell>
          <cell r="U86904" t="str">
            <v>Labor - F</v>
          </cell>
        </row>
        <row r="86905">
          <cell r="L86905" t="str">
            <v>Function</v>
          </cell>
          <cell r="M86905" t="str">
            <v>Dist-Pole,Tow,Fix</v>
          </cell>
          <cell r="Q86905">
            <v>160540.59</v>
          </cell>
          <cell r="U86905" t="str">
            <v>Labor - F</v>
          </cell>
        </row>
        <row r="86906">
          <cell r="L86906" t="str">
            <v>Function</v>
          </cell>
          <cell r="M86906" t="str">
            <v>Dist-Pole,Tow,Fix</v>
          </cell>
          <cell r="Q86906">
            <v>109663.2</v>
          </cell>
          <cell r="U86906" t="str">
            <v>Labor - F</v>
          </cell>
        </row>
        <row r="86907">
          <cell r="L86907" t="str">
            <v>Function</v>
          </cell>
          <cell r="M86907" t="str">
            <v>Dist-Pole,Tow,Fix</v>
          </cell>
          <cell r="Q86907">
            <v>82537.820000000007</v>
          </cell>
          <cell r="U86907" t="str">
            <v>Labor - F</v>
          </cell>
        </row>
        <row r="86908">
          <cell r="L86908" t="str">
            <v>Function</v>
          </cell>
          <cell r="M86908" t="str">
            <v>Dist-Pole,Tow,Fix</v>
          </cell>
          <cell r="Q86908">
            <v>78944.05</v>
          </cell>
          <cell r="U86908" t="str">
            <v>Labor - F</v>
          </cell>
        </row>
        <row r="86909">
          <cell r="L86909" t="str">
            <v>Function</v>
          </cell>
          <cell r="M86909" t="str">
            <v>Dist-Pole,Tow,Fix</v>
          </cell>
          <cell r="Q86909">
            <v>69242.320000000007</v>
          </cell>
          <cell r="U86909" t="str">
            <v>Labor - F</v>
          </cell>
        </row>
        <row r="86910">
          <cell r="L86910" t="str">
            <v>Function</v>
          </cell>
          <cell r="M86910" t="str">
            <v>Dist-Pole,Tow,Fix</v>
          </cell>
          <cell r="Q86910">
            <v>45069.39</v>
          </cell>
          <cell r="U86910" t="str">
            <v>Labor - F</v>
          </cell>
        </row>
        <row r="86911">
          <cell r="L86911" t="str">
            <v>Function</v>
          </cell>
          <cell r="M86911" t="str">
            <v>Dist-Pole,Tow,Fix</v>
          </cell>
          <cell r="Q86911">
            <v>25463.18</v>
          </cell>
          <cell r="U86911" t="str">
            <v>Labor - F</v>
          </cell>
        </row>
        <row r="86912">
          <cell r="L86912" t="str">
            <v>Function</v>
          </cell>
          <cell r="M86912" t="str">
            <v>Dist-Pole,Tow,Fix</v>
          </cell>
          <cell r="Q86912">
            <v>19679.259999999998</v>
          </cell>
          <cell r="U86912" t="str">
            <v>Labor - F</v>
          </cell>
        </row>
        <row r="86913">
          <cell r="L86913" t="str">
            <v>Function</v>
          </cell>
          <cell r="M86913" t="str">
            <v>Dist-Pole,Tow,Fix</v>
          </cell>
          <cell r="Q86913">
            <v>12026.68</v>
          </cell>
          <cell r="U86913" t="str">
            <v>Labor - F</v>
          </cell>
        </row>
        <row r="86914">
          <cell r="L86914" t="str">
            <v>Function</v>
          </cell>
          <cell r="M86914" t="str">
            <v>Dist-Pole,Tow,Fix</v>
          </cell>
          <cell r="Q86914">
            <v>10205.620000000001</v>
          </cell>
          <cell r="U86914" t="str">
            <v>Labor - F</v>
          </cell>
        </row>
        <row r="86915">
          <cell r="L86915" t="str">
            <v>Function</v>
          </cell>
          <cell r="M86915" t="str">
            <v>Dist-Pole,Tow,Fix</v>
          </cell>
          <cell r="Q86915">
            <v>9700.4</v>
          </cell>
          <cell r="U86915" t="str">
            <v>Labor - F</v>
          </cell>
        </row>
        <row r="86916">
          <cell r="L86916" t="str">
            <v>Function</v>
          </cell>
          <cell r="M86916" t="str">
            <v>Dist-Pole,Tow,Fix</v>
          </cell>
          <cell r="Q86916">
            <v>8514.1299999999992</v>
          </cell>
          <cell r="U86916" t="str">
            <v>Labor - F</v>
          </cell>
        </row>
        <row r="86917">
          <cell r="L86917" t="str">
            <v>Function</v>
          </cell>
          <cell r="M86917" t="str">
            <v>Dist-Pole,Tow,Fix</v>
          </cell>
          <cell r="Q86917">
            <v>4310.03</v>
          </cell>
          <cell r="U86917" t="str">
            <v>Labor - F</v>
          </cell>
        </row>
        <row r="86918">
          <cell r="L86918" t="str">
            <v>Function</v>
          </cell>
          <cell r="M86918" t="str">
            <v>Dist-Pole,Tow,Fix</v>
          </cell>
          <cell r="Q86918">
            <v>3346.51</v>
          </cell>
          <cell r="U86918" t="str">
            <v>Labor - F</v>
          </cell>
        </row>
        <row r="86919">
          <cell r="L86919" t="str">
            <v>Function</v>
          </cell>
          <cell r="M86919" t="str">
            <v>Dist-Pole,Tow,Fix</v>
          </cell>
          <cell r="Q86919">
            <v>2872.21</v>
          </cell>
          <cell r="U86919" t="str">
            <v>Labor - F</v>
          </cell>
        </row>
        <row r="86920">
          <cell r="L86920" t="str">
            <v>Function</v>
          </cell>
          <cell r="M86920" t="str">
            <v>Dist-Pole,Tow,Fix</v>
          </cell>
          <cell r="Q86920">
            <v>873.27</v>
          </cell>
          <cell r="U86920" t="str">
            <v>Labor - F</v>
          </cell>
        </row>
        <row r="86921">
          <cell r="L86921" t="str">
            <v>Function</v>
          </cell>
          <cell r="M86921" t="str">
            <v>Dist-Substations</v>
          </cell>
          <cell r="Q86921">
            <v>880832.4</v>
          </cell>
          <cell r="U86921" t="str">
            <v>Labor - F</v>
          </cell>
        </row>
        <row r="86922">
          <cell r="L86922" t="str">
            <v>Function</v>
          </cell>
          <cell r="M86922" t="str">
            <v>Dist-Substations</v>
          </cell>
          <cell r="Q86922">
            <v>815365.73</v>
          </cell>
          <cell r="U86922" t="str">
            <v>Labor - F</v>
          </cell>
        </row>
        <row r="86923">
          <cell r="L86923" t="str">
            <v>Function</v>
          </cell>
          <cell r="M86923" t="str">
            <v>Dist-Substations</v>
          </cell>
          <cell r="Q86923">
            <v>245102.44</v>
          </cell>
          <cell r="U86923" t="str">
            <v>Labor - F</v>
          </cell>
        </row>
        <row r="86924">
          <cell r="L86924" t="str">
            <v>Function</v>
          </cell>
          <cell r="M86924" t="str">
            <v>Dist-Substations</v>
          </cell>
          <cell r="Q86924">
            <v>167468.44</v>
          </cell>
          <cell r="U86924" t="str">
            <v>Labor - F</v>
          </cell>
        </row>
        <row r="86925">
          <cell r="L86925" t="str">
            <v>Function</v>
          </cell>
          <cell r="M86925" t="str">
            <v>Dist-Substations</v>
          </cell>
          <cell r="Q86925">
            <v>148657.14000000001</v>
          </cell>
          <cell r="U86925" t="str">
            <v>Labor - F</v>
          </cell>
        </row>
        <row r="86926">
          <cell r="L86926" t="str">
            <v>Function</v>
          </cell>
          <cell r="M86926" t="str">
            <v>Dist-Substations</v>
          </cell>
          <cell r="Q86926">
            <v>93593.94</v>
          </cell>
          <cell r="U86926" t="str">
            <v>Labor - F</v>
          </cell>
        </row>
        <row r="86927">
          <cell r="L86927" t="str">
            <v>Function</v>
          </cell>
          <cell r="M86927" t="str">
            <v>Dist-Substations</v>
          </cell>
          <cell r="Q86927">
            <v>89919.64</v>
          </cell>
          <cell r="U86927" t="str">
            <v>Labor - F</v>
          </cell>
        </row>
        <row r="86928">
          <cell r="L86928" t="str">
            <v>Function</v>
          </cell>
          <cell r="M86928" t="str">
            <v>Dist-Substations</v>
          </cell>
          <cell r="Q86928">
            <v>89593.58</v>
          </cell>
          <cell r="U86928" t="str">
            <v>Labor - F</v>
          </cell>
        </row>
        <row r="86929">
          <cell r="L86929" t="str">
            <v>Function</v>
          </cell>
          <cell r="M86929" t="str">
            <v>Dist-Substations</v>
          </cell>
          <cell r="Q86929">
            <v>40519.53</v>
          </cell>
          <cell r="U86929" t="str">
            <v>Labor - F</v>
          </cell>
        </row>
        <row r="86930">
          <cell r="L86930" t="str">
            <v>Function</v>
          </cell>
          <cell r="M86930" t="str">
            <v>Dist-Substations</v>
          </cell>
          <cell r="Q86930">
            <v>28321.439999999999</v>
          </cell>
          <cell r="U86930" t="str">
            <v>Labor - F</v>
          </cell>
        </row>
        <row r="86931">
          <cell r="L86931" t="str">
            <v>Function</v>
          </cell>
          <cell r="M86931" t="str">
            <v>Dist-Substations</v>
          </cell>
          <cell r="Q86931">
            <v>27059.9</v>
          </cell>
          <cell r="U86931" t="str">
            <v>Labor - F</v>
          </cell>
        </row>
        <row r="86932">
          <cell r="L86932" t="str">
            <v>Function</v>
          </cell>
          <cell r="M86932" t="str">
            <v>Dist-Substations</v>
          </cell>
          <cell r="Q86932">
            <v>26678.45</v>
          </cell>
          <cell r="U86932" t="str">
            <v>Labor - F</v>
          </cell>
        </row>
        <row r="86933">
          <cell r="L86933" t="str">
            <v>Function</v>
          </cell>
          <cell r="M86933" t="str">
            <v>Dist-Substations</v>
          </cell>
          <cell r="Q86933">
            <v>20846.12</v>
          </cell>
          <cell r="U86933" t="str">
            <v>Labor - F</v>
          </cell>
        </row>
        <row r="86934">
          <cell r="L86934" t="str">
            <v>Function</v>
          </cell>
          <cell r="M86934" t="str">
            <v>Dist-Substations</v>
          </cell>
          <cell r="Q86934">
            <v>17913.03</v>
          </cell>
          <cell r="U86934" t="str">
            <v>Labor - F</v>
          </cell>
        </row>
        <row r="86935">
          <cell r="L86935" t="str">
            <v>Function</v>
          </cell>
          <cell r="M86935" t="str">
            <v>Dist-Substations</v>
          </cell>
          <cell r="Q86935">
            <v>14069.54</v>
          </cell>
          <cell r="U86935" t="str">
            <v>Labor - F</v>
          </cell>
        </row>
        <row r="86936">
          <cell r="L86936" t="str">
            <v>Function</v>
          </cell>
          <cell r="M86936" t="str">
            <v>Dist-Substations</v>
          </cell>
          <cell r="Q86936">
            <v>10307.459999999999</v>
          </cell>
          <cell r="U86936" t="str">
            <v>Labor - F</v>
          </cell>
        </row>
        <row r="86937">
          <cell r="L86937" t="str">
            <v>Function</v>
          </cell>
          <cell r="M86937" t="str">
            <v>Dist-Substations</v>
          </cell>
          <cell r="Q86937">
            <v>8734.91</v>
          </cell>
          <cell r="U86937" t="str">
            <v>Labor - F</v>
          </cell>
        </row>
        <row r="86938">
          <cell r="L86938" t="str">
            <v>Function</v>
          </cell>
          <cell r="M86938" t="str">
            <v>Dist-Substations</v>
          </cell>
          <cell r="Q86938">
            <v>5524.9</v>
          </cell>
          <cell r="U86938" t="str">
            <v>Labor - F</v>
          </cell>
        </row>
        <row r="86939">
          <cell r="L86939" t="str">
            <v>Function</v>
          </cell>
          <cell r="M86939" t="str">
            <v>Dist-Substations</v>
          </cell>
          <cell r="Q86939">
            <v>4649.6499999999996</v>
          </cell>
          <cell r="U86939" t="str">
            <v>Labor - F</v>
          </cell>
        </row>
        <row r="86940">
          <cell r="L86940" t="str">
            <v>Function</v>
          </cell>
          <cell r="M86940" t="str">
            <v>Dist-Substations</v>
          </cell>
          <cell r="Q86940">
            <v>4260.47</v>
          </cell>
          <cell r="U86940" t="str">
            <v>Labor - F</v>
          </cell>
        </row>
        <row r="86941">
          <cell r="L86941" t="str">
            <v>Function</v>
          </cell>
          <cell r="M86941" t="str">
            <v>Dist-Substations</v>
          </cell>
          <cell r="Q86941">
            <v>2909.7</v>
          </cell>
          <cell r="U86941" t="str">
            <v>Labor - F</v>
          </cell>
        </row>
        <row r="86942">
          <cell r="L86942" t="str">
            <v>Function</v>
          </cell>
          <cell r="M86942" t="str">
            <v>Dist-Substations</v>
          </cell>
          <cell r="Q86942">
            <v>1494.86</v>
          </cell>
          <cell r="U86942" t="str">
            <v>Labor - F</v>
          </cell>
        </row>
        <row r="86943">
          <cell r="L86943" t="str">
            <v>Function</v>
          </cell>
          <cell r="M86943" t="str">
            <v>Dist-Substations</v>
          </cell>
          <cell r="Q86943">
            <v>1200.48</v>
          </cell>
          <cell r="U86943" t="str">
            <v>Labor - F</v>
          </cell>
        </row>
        <row r="86944">
          <cell r="L86944" t="str">
            <v>Function</v>
          </cell>
          <cell r="M86944" t="str">
            <v>Dist-Substations</v>
          </cell>
          <cell r="Q86944">
            <v>8.7799999999999994</v>
          </cell>
          <cell r="U86944" t="str">
            <v>Labor - F</v>
          </cell>
        </row>
        <row r="86945">
          <cell r="L86945" t="str">
            <v>Function</v>
          </cell>
          <cell r="M86945" t="str">
            <v>Dist-Transformers</v>
          </cell>
          <cell r="Q86945">
            <v>2506625.77</v>
          </cell>
          <cell r="U86945" t="str">
            <v>Labor - F</v>
          </cell>
        </row>
        <row r="86946">
          <cell r="L86946" t="str">
            <v>Function</v>
          </cell>
          <cell r="M86946" t="str">
            <v>Dist-Transformers</v>
          </cell>
          <cell r="Q86946">
            <v>1704667.86</v>
          </cell>
          <cell r="U86946" t="str">
            <v>Labor - F</v>
          </cell>
        </row>
        <row r="86947">
          <cell r="L86947" t="str">
            <v>Function</v>
          </cell>
          <cell r="M86947" t="str">
            <v>Dist-Transformers</v>
          </cell>
          <cell r="Q86947">
            <v>598465.15</v>
          </cell>
          <cell r="U86947" t="str">
            <v>Labor - F</v>
          </cell>
        </row>
        <row r="86948">
          <cell r="L86948" t="str">
            <v>Function</v>
          </cell>
          <cell r="M86948" t="str">
            <v>Dist-Transformers</v>
          </cell>
          <cell r="Q86948">
            <v>53263.42</v>
          </cell>
          <cell r="U86948" t="str">
            <v>Labor - F</v>
          </cell>
        </row>
        <row r="86949">
          <cell r="L86949" t="str">
            <v>Function</v>
          </cell>
          <cell r="M86949" t="str">
            <v>Dist-Transformers</v>
          </cell>
          <cell r="Q86949">
            <v>38557.440000000002</v>
          </cell>
          <cell r="U86949" t="str">
            <v>Labor - F</v>
          </cell>
        </row>
        <row r="86950">
          <cell r="L86950" t="str">
            <v>Function</v>
          </cell>
          <cell r="M86950" t="str">
            <v>Dist-Transformers</v>
          </cell>
          <cell r="Q86950">
            <v>18557.580000000002</v>
          </cell>
          <cell r="U86950" t="str">
            <v>Labor - F</v>
          </cell>
        </row>
        <row r="86951">
          <cell r="L86951" t="str">
            <v>Function</v>
          </cell>
          <cell r="M86951" t="str">
            <v>Dist-Transformers</v>
          </cell>
          <cell r="Q86951">
            <v>6980.69</v>
          </cell>
          <cell r="U86951" t="str">
            <v>Labor - F</v>
          </cell>
        </row>
        <row r="86952">
          <cell r="L86952" t="str">
            <v>Function</v>
          </cell>
          <cell r="M86952" t="str">
            <v>Dist-Transformers</v>
          </cell>
          <cell r="Q86952">
            <v>5145.91</v>
          </cell>
          <cell r="U86952" t="str">
            <v>Labor - F</v>
          </cell>
        </row>
        <row r="86953">
          <cell r="L86953" t="str">
            <v>Function</v>
          </cell>
          <cell r="M86953" t="str">
            <v>Dist-Transformers</v>
          </cell>
          <cell r="Q86953">
            <v>4915.76</v>
          </cell>
          <cell r="U86953" t="str">
            <v>Labor - F</v>
          </cell>
        </row>
        <row r="86954">
          <cell r="L86954" t="str">
            <v>Function</v>
          </cell>
          <cell r="M86954" t="str">
            <v>Dist-Transformers</v>
          </cell>
          <cell r="Q86954">
            <v>4732.3</v>
          </cell>
          <cell r="U86954" t="str">
            <v>Labor - F</v>
          </cell>
        </row>
        <row r="86955">
          <cell r="L86955" t="str">
            <v>Function</v>
          </cell>
          <cell r="M86955" t="str">
            <v>Dist-Transformers</v>
          </cell>
          <cell r="Q86955">
            <v>4648.42</v>
          </cell>
          <cell r="U86955" t="str">
            <v>Labor - F</v>
          </cell>
        </row>
        <row r="86956">
          <cell r="L86956" t="str">
            <v>Function</v>
          </cell>
          <cell r="M86956" t="str">
            <v>Dist-Transformers</v>
          </cell>
          <cell r="Q86956">
            <v>3857.22</v>
          </cell>
          <cell r="U86956" t="str">
            <v>Labor - F</v>
          </cell>
        </row>
        <row r="86957">
          <cell r="L86957" t="str">
            <v>Function</v>
          </cell>
          <cell r="M86957" t="str">
            <v>Dist-Transformers</v>
          </cell>
          <cell r="Q86957">
            <v>3529.78</v>
          </cell>
          <cell r="U86957" t="str">
            <v>Labor - F</v>
          </cell>
        </row>
        <row r="86958">
          <cell r="L86958" t="str">
            <v>Function</v>
          </cell>
          <cell r="M86958" t="str">
            <v>Dist-Transformers</v>
          </cell>
          <cell r="Q86958">
            <v>3391.31</v>
          </cell>
          <cell r="U86958" t="str">
            <v>Labor - F</v>
          </cell>
        </row>
        <row r="86959">
          <cell r="L86959" t="str">
            <v>Function</v>
          </cell>
          <cell r="M86959" t="str">
            <v>Dist-Transformers</v>
          </cell>
          <cell r="Q86959">
            <v>3221.58</v>
          </cell>
          <cell r="U86959" t="str">
            <v>Labor - F</v>
          </cell>
        </row>
        <row r="86960">
          <cell r="L86960" t="str">
            <v>Function</v>
          </cell>
          <cell r="M86960" t="str">
            <v>Dist-Transformers</v>
          </cell>
          <cell r="Q86960">
            <v>2450.33</v>
          </cell>
          <cell r="U86960" t="str">
            <v>Labor - F</v>
          </cell>
        </row>
        <row r="86961">
          <cell r="L86961" t="str">
            <v>Function</v>
          </cell>
          <cell r="M86961" t="str">
            <v>Dist-Transformers</v>
          </cell>
          <cell r="Q86961">
            <v>954.28</v>
          </cell>
          <cell r="U86961" t="str">
            <v>Labor - F</v>
          </cell>
        </row>
        <row r="86962">
          <cell r="L86962" t="str">
            <v>Function</v>
          </cell>
          <cell r="M86962" t="str">
            <v>Dist-Transformers</v>
          </cell>
          <cell r="Q86962">
            <v>724.8</v>
          </cell>
          <cell r="U86962" t="str">
            <v>Labor - F</v>
          </cell>
        </row>
        <row r="86963">
          <cell r="L86963" t="str">
            <v>Function</v>
          </cell>
          <cell r="M86963" t="str">
            <v>Dist-Transformers</v>
          </cell>
          <cell r="Q86963">
            <v>321.75</v>
          </cell>
          <cell r="U86963" t="str">
            <v>Labor - F</v>
          </cell>
        </row>
        <row r="86964">
          <cell r="L86964" t="str">
            <v>Function</v>
          </cell>
          <cell r="M86964" t="str">
            <v>Dist-Transformers</v>
          </cell>
          <cell r="Q86964">
            <v>125.65</v>
          </cell>
          <cell r="U86964" t="str">
            <v>Labor - F</v>
          </cell>
        </row>
        <row r="86965">
          <cell r="L86965" t="str">
            <v>Function</v>
          </cell>
          <cell r="M86965" t="str">
            <v>Dist-Transformers</v>
          </cell>
          <cell r="Q86965">
            <v>164.68</v>
          </cell>
          <cell r="U86965" t="str">
            <v>Labor - F</v>
          </cell>
        </row>
        <row r="86966">
          <cell r="L86966" t="str">
            <v>Function</v>
          </cell>
          <cell r="M86966" t="str">
            <v>Dist-Transformers</v>
          </cell>
          <cell r="Q86966">
            <v>149.16999999999999</v>
          </cell>
          <cell r="U86966" t="str">
            <v>Labor - F</v>
          </cell>
        </row>
        <row r="86967">
          <cell r="L86967" t="str">
            <v>Function</v>
          </cell>
          <cell r="M86967" t="str">
            <v>Dist-Transformers</v>
          </cell>
          <cell r="Q86967">
            <v>68.17</v>
          </cell>
          <cell r="U86967" t="str">
            <v>Labor - F</v>
          </cell>
        </row>
        <row r="86968">
          <cell r="L86968" t="str">
            <v>Function</v>
          </cell>
          <cell r="M86968" t="str">
            <v>Dist-Transformers</v>
          </cell>
          <cell r="Q86968">
            <v>14.84</v>
          </cell>
          <cell r="U86968" t="str">
            <v>Labor - F</v>
          </cell>
        </row>
        <row r="86969">
          <cell r="L86969" t="str">
            <v>Function</v>
          </cell>
          <cell r="M86969" t="str">
            <v>Production Demand</v>
          </cell>
          <cell r="Q86969">
            <v>86824107.879999995</v>
          </cell>
          <cell r="U86969" t="str">
            <v>Labor - F</v>
          </cell>
        </row>
        <row r="86970">
          <cell r="L86970" t="str">
            <v>Function</v>
          </cell>
          <cell r="M86970" t="str">
            <v>Production Demand</v>
          </cell>
          <cell r="Q86970">
            <v>48773540.420000002</v>
          </cell>
          <cell r="U86970" t="str">
            <v>Labor - F</v>
          </cell>
        </row>
        <row r="86971">
          <cell r="L86971" t="str">
            <v>Function</v>
          </cell>
          <cell r="M86971" t="str">
            <v>Production Demand</v>
          </cell>
          <cell r="Q86971">
            <v>30479317.809999999</v>
          </cell>
          <cell r="U86971" t="str">
            <v>Labor - F</v>
          </cell>
        </row>
        <row r="86972">
          <cell r="L86972" t="str">
            <v>Function</v>
          </cell>
          <cell r="M86972" t="str">
            <v>Production Demand</v>
          </cell>
          <cell r="Q86972">
            <v>30098725.780000001</v>
          </cell>
          <cell r="U86972" t="str">
            <v>Labor - F</v>
          </cell>
        </row>
        <row r="86973">
          <cell r="L86973" t="str">
            <v>Function</v>
          </cell>
          <cell r="M86973" t="str">
            <v>Production Demand</v>
          </cell>
          <cell r="Q86973">
            <v>29132408.449999999</v>
          </cell>
          <cell r="U86973" t="str">
            <v>Labor - F</v>
          </cell>
        </row>
        <row r="86974">
          <cell r="L86974" t="str">
            <v>Function</v>
          </cell>
          <cell r="M86974" t="str">
            <v>Production Demand</v>
          </cell>
          <cell r="Q86974">
            <v>17668034.420000002</v>
          </cell>
          <cell r="U86974" t="str">
            <v>Labor - F</v>
          </cell>
        </row>
        <row r="86975">
          <cell r="L86975" t="str">
            <v>Function</v>
          </cell>
          <cell r="M86975" t="str">
            <v>Production Demand</v>
          </cell>
          <cell r="Q86975">
            <v>14509212.800000001</v>
          </cell>
          <cell r="U86975" t="str">
            <v>Labor - F</v>
          </cell>
        </row>
        <row r="86976">
          <cell r="L86976" t="str">
            <v>Function</v>
          </cell>
          <cell r="M86976" t="str">
            <v>Production Demand</v>
          </cell>
          <cell r="Q86976">
            <v>11320819.18</v>
          </cell>
          <cell r="U86976" t="str">
            <v>Labor - F</v>
          </cell>
        </row>
        <row r="86977">
          <cell r="L86977" t="str">
            <v>Function</v>
          </cell>
          <cell r="M86977" t="str">
            <v>Production Demand</v>
          </cell>
          <cell r="Q86977">
            <v>8055343.6500000004</v>
          </cell>
          <cell r="U86977" t="str">
            <v>Labor - F</v>
          </cell>
        </row>
        <row r="86978">
          <cell r="L86978" t="str">
            <v>Function</v>
          </cell>
          <cell r="M86978" t="str">
            <v>Production Demand</v>
          </cell>
          <cell r="Q86978">
            <v>5285263.01</v>
          </cell>
          <cell r="U86978" t="str">
            <v>Labor - F</v>
          </cell>
        </row>
        <row r="86979">
          <cell r="L86979" t="str">
            <v>Function</v>
          </cell>
          <cell r="M86979" t="str">
            <v>Production Demand</v>
          </cell>
          <cell r="Q86979">
            <v>4856084.76</v>
          </cell>
          <cell r="U86979" t="str">
            <v>Labor - F</v>
          </cell>
        </row>
        <row r="86980">
          <cell r="L86980" t="str">
            <v>Function</v>
          </cell>
          <cell r="M86980" t="str">
            <v>Production Demand</v>
          </cell>
          <cell r="Q86980">
            <v>4711735.5199999996</v>
          </cell>
          <cell r="U86980" t="str">
            <v>Labor - F</v>
          </cell>
        </row>
        <row r="86981">
          <cell r="L86981" t="str">
            <v>Function</v>
          </cell>
          <cell r="M86981" t="str">
            <v>Production Demand</v>
          </cell>
          <cell r="Q86981">
            <v>3763996.78</v>
          </cell>
          <cell r="U86981" t="str">
            <v>Labor - F</v>
          </cell>
        </row>
        <row r="86982">
          <cell r="L86982" t="str">
            <v>Function</v>
          </cell>
          <cell r="M86982" t="str">
            <v>Production Demand</v>
          </cell>
          <cell r="Q86982">
            <v>3131863.45</v>
          </cell>
          <cell r="U86982" t="str">
            <v>Labor - F</v>
          </cell>
        </row>
        <row r="86983">
          <cell r="L86983" t="str">
            <v>Function</v>
          </cell>
          <cell r="M86983" t="str">
            <v>Production Demand</v>
          </cell>
          <cell r="Q86983">
            <v>1708128.41</v>
          </cell>
          <cell r="U86983" t="str">
            <v>Labor - F</v>
          </cell>
        </row>
        <row r="86984">
          <cell r="L86984" t="str">
            <v>Function</v>
          </cell>
          <cell r="M86984" t="str">
            <v>Production Demand</v>
          </cell>
          <cell r="Q86984">
            <v>988893.52</v>
          </cell>
          <cell r="U86984" t="str">
            <v>Labor - F</v>
          </cell>
        </row>
        <row r="86985">
          <cell r="L86985" t="str">
            <v>Function</v>
          </cell>
          <cell r="M86985" t="str">
            <v>Production Demand</v>
          </cell>
          <cell r="Q86985">
            <v>857613.36</v>
          </cell>
          <cell r="U86985" t="str">
            <v>Labor - F</v>
          </cell>
        </row>
        <row r="86986">
          <cell r="L86986" t="str">
            <v>Function</v>
          </cell>
          <cell r="M86986" t="str">
            <v>Production Demand</v>
          </cell>
          <cell r="Q86986">
            <v>730074.53</v>
          </cell>
          <cell r="U86986" t="str">
            <v>Labor - F</v>
          </cell>
        </row>
        <row r="86987">
          <cell r="L86987" t="str">
            <v>Function</v>
          </cell>
          <cell r="M86987" t="str">
            <v>Production Demand</v>
          </cell>
          <cell r="Q86987">
            <v>271298.67</v>
          </cell>
          <cell r="U86987" t="str">
            <v>Labor - F</v>
          </cell>
        </row>
        <row r="86988">
          <cell r="L86988" t="str">
            <v>Function</v>
          </cell>
          <cell r="M86988" t="str">
            <v>Production Demand</v>
          </cell>
          <cell r="Q86988">
            <v>32595.82</v>
          </cell>
          <cell r="U86988" t="str">
            <v>Labor - F</v>
          </cell>
        </row>
        <row r="86989">
          <cell r="L86989" t="str">
            <v>Function</v>
          </cell>
          <cell r="M86989" t="str">
            <v>Production Demand</v>
          </cell>
          <cell r="Q86989">
            <v>0</v>
          </cell>
          <cell r="U86989" t="str">
            <v>Labor - F</v>
          </cell>
        </row>
        <row r="86990">
          <cell r="L86990" t="str">
            <v>Function</v>
          </cell>
          <cell r="M86990" t="str">
            <v>Production Demand</v>
          </cell>
          <cell r="Q86990">
            <v>0</v>
          </cell>
          <cell r="U86990" t="str">
            <v>Labor - F</v>
          </cell>
        </row>
        <row r="86991">
          <cell r="L86991" t="str">
            <v>Function</v>
          </cell>
          <cell r="M86991" t="str">
            <v>Production Demand</v>
          </cell>
          <cell r="Q86991">
            <v>0</v>
          </cell>
          <cell r="U86991" t="str">
            <v>Labor - F</v>
          </cell>
        </row>
        <row r="86992">
          <cell r="L86992" t="str">
            <v>Function</v>
          </cell>
          <cell r="M86992" t="str">
            <v>Production Demand</v>
          </cell>
          <cell r="Q86992">
            <v>0</v>
          </cell>
          <cell r="U86992" t="str">
            <v>Labor - F</v>
          </cell>
        </row>
        <row r="86993">
          <cell r="L86993" t="str">
            <v>Function</v>
          </cell>
          <cell r="M86993" t="str">
            <v>Production Energy</v>
          </cell>
          <cell r="Q86993">
            <v>0</v>
          </cell>
          <cell r="U86993" t="str">
            <v>Labor - F</v>
          </cell>
        </row>
        <row r="86994">
          <cell r="L86994" t="str">
            <v>Function</v>
          </cell>
          <cell r="M86994" t="str">
            <v>Production Energy</v>
          </cell>
          <cell r="Q86994">
            <v>0</v>
          </cell>
          <cell r="U86994" t="str">
            <v>Labor - F</v>
          </cell>
        </row>
        <row r="86995">
          <cell r="L86995" t="str">
            <v>Function</v>
          </cell>
          <cell r="M86995" t="str">
            <v>Production Energy</v>
          </cell>
          <cell r="Q86995">
            <v>0</v>
          </cell>
          <cell r="U86995" t="str">
            <v>Labor - F</v>
          </cell>
        </row>
        <row r="86996">
          <cell r="L86996" t="str">
            <v>Function</v>
          </cell>
          <cell r="M86996" t="str">
            <v>Production Energy</v>
          </cell>
          <cell r="Q86996">
            <v>0</v>
          </cell>
          <cell r="U86996" t="str">
            <v>Labor - F</v>
          </cell>
        </row>
        <row r="86997">
          <cell r="L86997" t="str">
            <v>Function</v>
          </cell>
          <cell r="M86997" t="str">
            <v>Production Energy</v>
          </cell>
          <cell r="Q86997">
            <v>0</v>
          </cell>
          <cell r="U86997" t="str">
            <v>Labor - F</v>
          </cell>
        </row>
        <row r="86998">
          <cell r="L86998" t="str">
            <v>Function</v>
          </cell>
          <cell r="M86998" t="str">
            <v>Production Energy</v>
          </cell>
          <cell r="Q86998">
            <v>0</v>
          </cell>
          <cell r="U86998" t="str">
            <v>Labor - F</v>
          </cell>
        </row>
        <row r="86999">
          <cell r="L86999" t="str">
            <v>Function</v>
          </cell>
          <cell r="M86999" t="str">
            <v>Production Energy</v>
          </cell>
          <cell r="Q86999">
            <v>0</v>
          </cell>
          <cell r="U86999" t="str">
            <v>Labor - F</v>
          </cell>
        </row>
        <row r="87000">
          <cell r="L87000" t="str">
            <v>Function</v>
          </cell>
          <cell r="M87000" t="str">
            <v>Production Energy</v>
          </cell>
          <cell r="Q87000">
            <v>0</v>
          </cell>
          <cell r="U87000" t="str">
            <v>Labor - F</v>
          </cell>
        </row>
        <row r="87001">
          <cell r="L87001" t="str">
            <v>Function</v>
          </cell>
          <cell r="M87001" t="str">
            <v>Production Energy</v>
          </cell>
          <cell r="Q87001">
            <v>0</v>
          </cell>
          <cell r="U87001" t="str">
            <v>Labor - F</v>
          </cell>
        </row>
        <row r="87002">
          <cell r="L87002" t="str">
            <v>Function</v>
          </cell>
          <cell r="M87002" t="str">
            <v>Production Energy</v>
          </cell>
          <cell r="Q87002">
            <v>0</v>
          </cell>
          <cell r="U87002" t="str">
            <v>Labor - F</v>
          </cell>
        </row>
        <row r="87003">
          <cell r="L87003" t="str">
            <v>Function</v>
          </cell>
          <cell r="M87003" t="str">
            <v>Production Energy</v>
          </cell>
          <cell r="Q87003">
            <v>0</v>
          </cell>
          <cell r="U87003" t="str">
            <v>Labor - F</v>
          </cell>
        </row>
        <row r="87004">
          <cell r="L87004" t="str">
            <v>Function</v>
          </cell>
          <cell r="M87004" t="str">
            <v>Production Energy</v>
          </cell>
          <cell r="Q87004">
            <v>0</v>
          </cell>
          <cell r="U87004" t="str">
            <v>Labor - F</v>
          </cell>
        </row>
        <row r="87005">
          <cell r="L87005" t="str">
            <v>Function</v>
          </cell>
          <cell r="M87005" t="str">
            <v>Production Energy</v>
          </cell>
          <cell r="Q87005">
            <v>0</v>
          </cell>
          <cell r="U87005" t="str">
            <v>Labor - F</v>
          </cell>
        </row>
        <row r="87006">
          <cell r="L87006" t="str">
            <v>Function</v>
          </cell>
          <cell r="M87006" t="str">
            <v>Production Energy</v>
          </cell>
          <cell r="Q87006">
            <v>0</v>
          </cell>
          <cell r="U87006" t="str">
            <v>Labor - F</v>
          </cell>
        </row>
        <row r="87007">
          <cell r="L87007" t="str">
            <v>Function</v>
          </cell>
          <cell r="M87007" t="str">
            <v>Production Energy</v>
          </cell>
          <cell r="Q87007">
            <v>0</v>
          </cell>
          <cell r="U87007" t="str">
            <v>Labor - F</v>
          </cell>
        </row>
        <row r="87008">
          <cell r="L87008" t="str">
            <v>Function</v>
          </cell>
          <cell r="M87008" t="str">
            <v>Production Energy</v>
          </cell>
          <cell r="Q87008">
            <v>0</v>
          </cell>
          <cell r="U87008" t="str">
            <v>Labor - F</v>
          </cell>
        </row>
        <row r="87009">
          <cell r="L87009" t="str">
            <v>Function</v>
          </cell>
          <cell r="M87009" t="str">
            <v>Production Energy</v>
          </cell>
          <cell r="Q87009">
            <v>0</v>
          </cell>
          <cell r="U87009" t="str">
            <v>Labor - F</v>
          </cell>
        </row>
        <row r="87010">
          <cell r="L87010" t="str">
            <v>Function</v>
          </cell>
          <cell r="M87010" t="str">
            <v>Production Energy</v>
          </cell>
          <cell r="Q87010">
            <v>0</v>
          </cell>
          <cell r="U87010" t="str">
            <v>Labor - F</v>
          </cell>
        </row>
        <row r="87011">
          <cell r="L87011" t="str">
            <v>Function</v>
          </cell>
          <cell r="M87011" t="str">
            <v>Production Energy</v>
          </cell>
          <cell r="Q87011">
            <v>0</v>
          </cell>
          <cell r="U87011" t="str">
            <v>Labor - F</v>
          </cell>
        </row>
        <row r="87012">
          <cell r="L87012" t="str">
            <v>Function</v>
          </cell>
          <cell r="M87012" t="str">
            <v>Production Energy</v>
          </cell>
          <cell r="Q87012">
            <v>0</v>
          </cell>
          <cell r="U87012" t="str">
            <v>Labor - F</v>
          </cell>
        </row>
        <row r="87013">
          <cell r="L87013" t="str">
            <v>Function</v>
          </cell>
          <cell r="M87013" t="str">
            <v>Production Energy</v>
          </cell>
          <cell r="Q87013">
            <v>0</v>
          </cell>
          <cell r="U87013" t="str">
            <v>Labor - F</v>
          </cell>
        </row>
        <row r="87014">
          <cell r="L87014" t="str">
            <v>Function</v>
          </cell>
          <cell r="M87014" t="str">
            <v>Production Energy</v>
          </cell>
          <cell r="Q87014">
            <v>0</v>
          </cell>
          <cell r="U87014" t="str">
            <v>Labor - F</v>
          </cell>
        </row>
        <row r="87015">
          <cell r="L87015" t="str">
            <v>Function</v>
          </cell>
          <cell r="M87015" t="str">
            <v>Production Energy</v>
          </cell>
          <cell r="Q87015">
            <v>0</v>
          </cell>
          <cell r="U87015" t="str">
            <v>Labor - F</v>
          </cell>
        </row>
        <row r="87016">
          <cell r="L87016" t="str">
            <v>Function</v>
          </cell>
          <cell r="M87016" t="str">
            <v>Production Energy</v>
          </cell>
          <cell r="Q87016">
            <v>0</v>
          </cell>
          <cell r="U87016" t="str">
            <v>Labor - F</v>
          </cell>
        </row>
        <row r="87017">
          <cell r="L87017" t="str">
            <v>Function</v>
          </cell>
          <cell r="M87017" t="str">
            <v>Transmission</v>
          </cell>
          <cell r="Q87017">
            <v>3533502.08</v>
          </cell>
          <cell r="U87017" t="str">
            <v>Labor - F</v>
          </cell>
        </row>
        <row r="87018">
          <cell r="L87018" t="str">
            <v>Function</v>
          </cell>
          <cell r="M87018" t="str">
            <v>Transmission</v>
          </cell>
          <cell r="Q87018">
            <v>1988492.62</v>
          </cell>
          <cell r="U87018" t="str">
            <v>Labor - F</v>
          </cell>
        </row>
        <row r="87019">
          <cell r="L87019" t="str">
            <v>Function</v>
          </cell>
          <cell r="M87019" t="str">
            <v>Transmission</v>
          </cell>
          <cell r="Q87019">
            <v>1243273.03</v>
          </cell>
          <cell r="U87019" t="str">
            <v>Labor - F</v>
          </cell>
        </row>
        <row r="87020">
          <cell r="L87020" t="str">
            <v>Function</v>
          </cell>
          <cell r="M87020" t="str">
            <v>Transmission</v>
          </cell>
          <cell r="Q87020">
            <v>1225093.3700000001</v>
          </cell>
          <cell r="U87020" t="str">
            <v>Labor - F</v>
          </cell>
        </row>
        <row r="87021">
          <cell r="L87021" t="str">
            <v>Function</v>
          </cell>
          <cell r="M87021" t="str">
            <v>Transmission</v>
          </cell>
          <cell r="Q87021">
            <v>1186751.1599999999</v>
          </cell>
          <cell r="U87021" t="str">
            <v>Labor - F</v>
          </cell>
        </row>
        <row r="87022">
          <cell r="L87022" t="str">
            <v>Function</v>
          </cell>
          <cell r="M87022" t="str">
            <v>Transmission</v>
          </cell>
          <cell r="Q87022">
            <v>722454.95</v>
          </cell>
          <cell r="U87022" t="str">
            <v>Labor - F</v>
          </cell>
        </row>
        <row r="87023">
          <cell r="L87023" t="str">
            <v>Function</v>
          </cell>
          <cell r="M87023" t="str">
            <v>Transmission</v>
          </cell>
          <cell r="Q87023">
            <v>592559.48</v>
          </cell>
          <cell r="U87023" t="str">
            <v>Labor - F</v>
          </cell>
        </row>
        <row r="87024">
          <cell r="L87024" t="str">
            <v>Function</v>
          </cell>
          <cell r="M87024" t="str">
            <v>Transmission</v>
          </cell>
          <cell r="Q87024">
            <v>461235.93</v>
          </cell>
          <cell r="U87024" t="str">
            <v>Labor - F</v>
          </cell>
        </row>
        <row r="87025">
          <cell r="L87025" t="str">
            <v>Function</v>
          </cell>
          <cell r="M87025" t="str">
            <v>Transmission</v>
          </cell>
          <cell r="Q87025">
            <v>329088.75</v>
          </cell>
          <cell r="U87025" t="str">
            <v>Labor - F</v>
          </cell>
        </row>
        <row r="87026">
          <cell r="L87026" t="str">
            <v>Function</v>
          </cell>
          <cell r="M87026" t="str">
            <v>Transmission</v>
          </cell>
          <cell r="Q87026">
            <v>215962.81</v>
          </cell>
          <cell r="U87026" t="str">
            <v>Labor - F</v>
          </cell>
        </row>
        <row r="87027">
          <cell r="L87027" t="str">
            <v>Function</v>
          </cell>
          <cell r="M87027" t="str">
            <v>Transmission</v>
          </cell>
          <cell r="Q87027">
            <v>198266.8</v>
          </cell>
          <cell r="U87027" t="str">
            <v>Labor - F</v>
          </cell>
        </row>
        <row r="87028">
          <cell r="L87028" t="str">
            <v>Function</v>
          </cell>
          <cell r="M87028" t="str">
            <v>Transmission</v>
          </cell>
          <cell r="Q87028">
            <v>192295.96</v>
          </cell>
          <cell r="U87028" t="str">
            <v>Labor - F</v>
          </cell>
        </row>
        <row r="87029">
          <cell r="L87029" t="str">
            <v>Function</v>
          </cell>
          <cell r="M87029" t="str">
            <v>Transmission</v>
          </cell>
          <cell r="Q87029">
            <v>154070.82999999999</v>
          </cell>
          <cell r="U87029" t="str">
            <v>Labor - F</v>
          </cell>
        </row>
        <row r="87030">
          <cell r="L87030" t="str">
            <v>Function</v>
          </cell>
          <cell r="M87030" t="str">
            <v>Transmission</v>
          </cell>
          <cell r="Q87030">
            <v>127880.71</v>
          </cell>
          <cell r="U87030" t="str">
            <v>Labor - F</v>
          </cell>
        </row>
        <row r="87031">
          <cell r="L87031" t="str">
            <v>Function</v>
          </cell>
          <cell r="M87031" t="str">
            <v>Transmission</v>
          </cell>
          <cell r="Q87031">
            <v>69736.12</v>
          </cell>
          <cell r="U87031" t="str">
            <v>Labor - F</v>
          </cell>
        </row>
        <row r="87032">
          <cell r="L87032" t="str">
            <v>Function</v>
          </cell>
          <cell r="M87032" t="str">
            <v>Transmission</v>
          </cell>
          <cell r="Q87032">
            <v>40368.61</v>
          </cell>
          <cell r="U87032" t="str">
            <v>Labor - F</v>
          </cell>
        </row>
        <row r="87033">
          <cell r="L87033" t="str">
            <v>Function</v>
          </cell>
          <cell r="M87033" t="str">
            <v>Transmission</v>
          </cell>
          <cell r="Q87033">
            <v>35060.54</v>
          </cell>
          <cell r="U87033" t="str">
            <v>Labor - F</v>
          </cell>
        </row>
        <row r="87034">
          <cell r="L87034" t="str">
            <v>Function</v>
          </cell>
          <cell r="M87034" t="str">
            <v>Transmission</v>
          </cell>
          <cell r="Q87034">
            <v>29773.02</v>
          </cell>
          <cell r="U87034" t="str">
            <v>Labor - F</v>
          </cell>
        </row>
        <row r="87035">
          <cell r="L87035" t="str">
            <v>Function</v>
          </cell>
          <cell r="M87035" t="str">
            <v>Transmission</v>
          </cell>
          <cell r="Q87035">
            <v>11054.37</v>
          </cell>
          <cell r="U87035" t="str">
            <v>Labor - F</v>
          </cell>
        </row>
        <row r="87036">
          <cell r="L87036" t="str">
            <v>Function</v>
          </cell>
          <cell r="M87036" t="str">
            <v>Transmission</v>
          </cell>
          <cell r="Q87036">
            <v>1333.8</v>
          </cell>
          <cell r="U87036" t="str">
            <v>Labor - F</v>
          </cell>
        </row>
        <row r="87037">
          <cell r="L87037" t="str">
            <v>Function</v>
          </cell>
          <cell r="M87037" t="str">
            <v>Transmission</v>
          </cell>
          <cell r="Q87037">
            <v>592.79999999999995</v>
          </cell>
          <cell r="U87037" t="str">
            <v>Labor - F</v>
          </cell>
        </row>
        <row r="87038">
          <cell r="L87038" t="str">
            <v>Function</v>
          </cell>
          <cell r="M87038" t="str">
            <v>Transmission</v>
          </cell>
          <cell r="Q87038">
            <v>320.69</v>
          </cell>
          <cell r="U87038" t="str">
            <v>Labor - F</v>
          </cell>
        </row>
        <row r="87039">
          <cell r="L87039" t="str">
            <v>Function</v>
          </cell>
          <cell r="M87039" t="str">
            <v>Transmission</v>
          </cell>
          <cell r="Q87039">
            <v>25.79</v>
          </cell>
          <cell r="U87039" t="str">
            <v>Labor - F</v>
          </cell>
        </row>
        <row r="87040">
          <cell r="L87040" t="str">
            <v>Function</v>
          </cell>
          <cell r="M87040" t="str">
            <v>Transmission</v>
          </cell>
          <cell r="Q87040">
            <v>0.38</v>
          </cell>
          <cell r="U87040" t="str">
            <v>Labor - F</v>
          </cell>
        </row>
        <row r="87041">
          <cell r="L87041" t="str">
            <v>Function</v>
          </cell>
          <cell r="M87041" t="str">
            <v>Unallocated-Func</v>
          </cell>
          <cell r="Q87041">
            <v>0</v>
          </cell>
          <cell r="U87041" t="str">
            <v>Labor - F</v>
          </cell>
        </row>
        <row r="87042">
          <cell r="L87042" t="str">
            <v>Function</v>
          </cell>
          <cell r="M87042" t="str">
            <v>Unallocated-Func</v>
          </cell>
          <cell r="Q87042">
            <v>0</v>
          </cell>
          <cell r="U87042" t="str">
            <v>Labor - F</v>
          </cell>
        </row>
        <row r="87043">
          <cell r="L87043" t="str">
            <v>Function</v>
          </cell>
          <cell r="M87043" t="str">
            <v>Unallocated-Func</v>
          </cell>
          <cell r="Q87043">
            <v>0</v>
          </cell>
          <cell r="U87043" t="str">
            <v>Labor - F</v>
          </cell>
        </row>
        <row r="87044">
          <cell r="L87044" t="str">
            <v>Function</v>
          </cell>
          <cell r="M87044" t="str">
            <v>Unallocated-Func</v>
          </cell>
          <cell r="Q87044">
            <v>0</v>
          </cell>
          <cell r="U87044" t="str">
            <v>Labor - F</v>
          </cell>
        </row>
        <row r="87045">
          <cell r="L87045" t="str">
            <v>Function</v>
          </cell>
          <cell r="M87045" t="str">
            <v>Unallocated-Func</v>
          </cell>
          <cell r="Q87045">
            <v>0</v>
          </cell>
          <cell r="U87045" t="str">
            <v>Labor - F</v>
          </cell>
        </row>
        <row r="87046">
          <cell r="L87046" t="str">
            <v>Function</v>
          </cell>
          <cell r="M87046" t="str">
            <v>Unallocated-Func</v>
          </cell>
          <cell r="Q87046">
            <v>0</v>
          </cell>
          <cell r="U87046" t="str">
            <v>Labor - F</v>
          </cell>
        </row>
        <row r="87047">
          <cell r="L87047" t="str">
            <v>Function</v>
          </cell>
          <cell r="M87047" t="str">
            <v>Unallocated-Func</v>
          </cell>
          <cell r="Q87047">
            <v>0</v>
          </cell>
          <cell r="U87047" t="str">
            <v>Labor - F</v>
          </cell>
        </row>
        <row r="87048">
          <cell r="L87048" t="str">
            <v>Function</v>
          </cell>
          <cell r="M87048" t="str">
            <v>Unallocated-Func</v>
          </cell>
          <cell r="Q87048">
            <v>0</v>
          </cell>
          <cell r="U87048" t="str">
            <v>Labor - F</v>
          </cell>
        </row>
        <row r="87049">
          <cell r="L87049" t="str">
            <v>Function</v>
          </cell>
          <cell r="M87049" t="str">
            <v>Unallocated-Func</v>
          </cell>
          <cell r="Q87049">
            <v>0</v>
          </cell>
          <cell r="U87049" t="str">
            <v>Labor - F</v>
          </cell>
        </row>
        <row r="87050">
          <cell r="L87050" t="str">
            <v>Function</v>
          </cell>
          <cell r="M87050" t="str">
            <v>Unallocated-Func</v>
          </cell>
          <cell r="Q87050">
            <v>0</v>
          </cell>
          <cell r="U87050" t="str">
            <v>Labor - F</v>
          </cell>
        </row>
        <row r="87051">
          <cell r="L87051" t="str">
            <v>Function</v>
          </cell>
          <cell r="M87051" t="str">
            <v>Unallocated-Func</v>
          </cell>
          <cell r="Q87051">
            <v>0</v>
          </cell>
          <cell r="U87051" t="str">
            <v>Labor - F</v>
          </cell>
        </row>
        <row r="87052">
          <cell r="L87052" t="str">
            <v>Function</v>
          </cell>
          <cell r="M87052" t="str">
            <v>Unallocated-Func</v>
          </cell>
          <cell r="Q87052">
            <v>0</v>
          </cell>
          <cell r="U87052" t="str">
            <v>Labor - F</v>
          </cell>
        </row>
        <row r="87053">
          <cell r="L87053" t="str">
            <v>Function</v>
          </cell>
          <cell r="M87053" t="str">
            <v>Unallocated-Func</v>
          </cell>
          <cell r="Q87053">
            <v>0</v>
          </cell>
          <cell r="U87053" t="str">
            <v>Labor - F</v>
          </cell>
        </row>
        <row r="87054">
          <cell r="L87054" t="str">
            <v>Function</v>
          </cell>
          <cell r="M87054" t="str">
            <v>Unallocated-Func</v>
          </cell>
          <cell r="Q87054">
            <v>0</v>
          </cell>
          <cell r="U87054" t="str">
            <v>Labor - F</v>
          </cell>
        </row>
        <row r="87055">
          <cell r="L87055" t="str">
            <v>Function</v>
          </cell>
          <cell r="M87055" t="str">
            <v>Unallocated-Func</v>
          </cell>
          <cell r="Q87055">
            <v>0</v>
          </cell>
          <cell r="U87055" t="str">
            <v>Labor - F</v>
          </cell>
        </row>
        <row r="87056">
          <cell r="L87056" t="str">
            <v>Function</v>
          </cell>
          <cell r="M87056" t="str">
            <v>Unallocated-Func</v>
          </cell>
          <cell r="Q87056">
            <v>0</v>
          </cell>
          <cell r="U87056" t="str">
            <v>Labor - F</v>
          </cell>
        </row>
        <row r="87057">
          <cell r="L87057" t="str">
            <v>Function</v>
          </cell>
          <cell r="M87057" t="str">
            <v>Unallocated-Func</v>
          </cell>
          <cell r="Q87057">
            <v>0</v>
          </cell>
          <cell r="U87057" t="str">
            <v>Labor - F</v>
          </cell>
        </row>
        <row r="87058">
          <cell r="L87058" t="str">
            <v>Function</v>
          </cell>
          <cell r="M87058" t="str">
            <v>Unallocated-Func</v>
          </cell>
          <cell r="Q87058">
            <v>0</v>
          </cell>
          <cell r="U87058" t="str">
            <v>Labor - F</v>
          </cell>
        </row>
        <row r="87059">
          <cell r="L87059" t="str">
            <v>Function</v>
          </cell>
          <cell r="M87059" t="str">
            <v>Unallocated-Func</v>
          </cell>
          <cell r="Q87059">
            <v>0</v>
          </cell>
          <cell r="U87059" t="str">
            <v>Labor - F</v>
          </cell>
        </row>
        <row r="87060">
          <cell r="L87060" t="str">
            <v>Function</v>
          </cell>
          <cell r="M87060" t="str">
            <v>Unallocated-Func</v>
          </cell>
          <cell r="Q87060">
            <v>0</v>
          </cell>
          <cell r="U87060" t="str">
            <v>Labor - F</v>
          </cell>
        </row>
        <row r="87061">
          <cell r="L87061" t="str">
            <v>Function</v>
          </cell>
          <cell r="M87061" t="str">
            <v>Unallocated-Func</v>
          </cell>
          <cell r="Q87061">
            <v>0</v>
          </cell>
          <cell r="U87061" t="str">
            <v>Labor - F</v>
          </cell>
        </row>
        <row r="87062">
          <cell r="L87062" t="str">
            <v>Function</v>
          </cell>
          <cell r="M87062" t="str">
            <v>Unallocated-Func</v>
          </cell>
          <cell r="Q87062">
            <v>0</v>
          </cell>
          <cell r="U87062" t="str">
            <v>Labor - F</v>
          </cell>
        </row>
        <row r="87063">
          <cell r="L87063" t="str">
            <v>Function</v>
          </cell>
          <cell r="M87063" t="str">
            <v>Unallocated-Func</v>
          </cell>
          <cell r="Q87063">
            <v>0</v>
          </cell>
          <cell r="U87063" t="str">
            <v>Labor - F</v>
          </cell>
        </row>
        <row r="87064">
          <cell r="L87064" t="str">
            <v>Function</v>
          </cell>
          <cell r="M87064" t="str">
            <v>Unallocated-Func</v>
          </cell>
          <cell r="Q87064">
            <v>0</v>
          </cell>
          <cell r="U87064" t="str">
            <v>Labor - F</v>
          </cell>
        </row>
        <row r="87065">
          <cell r="L87065" t="str">
            <v>Jurisdiction</v>
          </cell>
          <cell r="M87065" t="str">
            <v>NC Retail</v>
          </cell>
          <cell r="Q87065">
            <v>410640650.64999998</v>
          </cell>
          <cell r="U87065" t="str">
            <v>All - Labor</v>
          </cell>
        </row>
        <row r="87066">
          <cell r="L87066" t="str">
            <v>Jurisdiction</v>
          </cell>
          <cell r="M87066" t="str">
            <v>NC Wholesale</v>
          </cell>
          <cell r="Q87066">
            <v>24644609.449999999</v>
          </cell>
          <cell r="U87066" t="str">
            <v>All - Labor</v>
          </cell>
        </row>
        <row r="87067">
          <cell r="L87067" t="str">
            <v>Jurisdiction</v>
          </cell>
          <cell r="M87067" t="str">
            <v>Other - Jur</v>
          </cell>
          <cell r="Q87067">
            <v>157344.20000000001</v>
          </cell>
          <cell r="U87067" t="str">
            <v>All - Labor</v>
          </cell>
        </row>
        <row r="87068">
          <cell r="L87068" t="str">
            <v>Jurisdiction</v>
          </cell>
          <cell r="M87068" t="str">
            <v>SC Greenwood</v>
          </cell>
          <cell r="Q87068">
            <v>462226.84</v>
          </cell>
          <cell r="U87068" t="str">
            <v>All - Labor</v>
          </cell>
        </row>
        <row r="87069">
          <cell r="L87069" t="str">
            <v>Jurisdiction</v>
          </cell>
          <cell r="M87069" t="str">
            <v>SC Retail</v>
          </cell>
          <cell r="Q87069">
            <v>144525087.08000001</v>
          </cell>
          <cell r="U87069" t="str">
            <v>All - Labor</v>
          </cell>
        </row>
        <row r="87070">
          <cell r="L87070" t="str">
            <v>Jurisdiction</v>
          </cell>
          <cell r="M87070" t="str">
            <v>SC Wholesale</v>
          </cell>
          <cell r="Q87070">
            <v>24449035.48</v>
          </cell>
          <cell r="U87070" t="str">
            <v>All - Labor</v>
          </cell>
        </row>
        <row r="87071">
          <cell r="L87071" t="str">
            <v>Recovery Class</v>
          </cell>
          <cell r="M87071" t="str">
            <v>Base Rates</v>
          </cell>
          <cell r="Q87071">
            <v>100</v>
          </cell>
          <cell r="U87071" t="str">
            <v>Direct Assign</v>
          </cell>
        </row>
        <row r="87072">
          <cell r="L87072" t="str">
            <v>Customer Class</v>
          </cell>
          <cell r="M87072" t="str">
            <v>NCGL</v>
          </cell>
          <cell r="Q87072">
            <v>434712.2</v>
          </cell>
          <cell r="U87072" t="str">
            <v>All - Labor</v>
          </cell>
        </row>
        <row r="87073">
          <cell r="L87073" t="str">
            <v>Customer Class</v>
          </cell>
          <cell r="M87073" t="str">
            <v>NCI</v>
          </cell>
          <cell r="Q87073">
            <v>12757358.050000001</v>
          </cell>
          <cell r="U87073" t="str">
            <v>All - Labor</v>
          </cell>
        </row>
        <row r="87074">
          <cell r="L87074" t="str">
            <v>Customer Class</v>
          </cell>
          <cell r="M87074" t="str">
            <v>NCLGS</v>
          </cell>
          <cell r="Q87074">
            <v>32289875.809999999</v>
          </cell>
          <cell r="U87074" t="str">
            <v>All - Labor</v>
          </cell>
        </row>
        <row r="87075">
          <cell r="L87075" t="str">
            <v>Customer Class</v>
          </cell>
          <cell r="M87075" t="str">
            <v>NCNL</v>
          </cell>
          <cell r="Q87075">
            <v>1455.81</v>
          </cell>
          <cell r="U87075" t="str">
            <v>All - Labor</v>
          </cell>
        </row>
        <row r="87076">
          <cell r="L87076" t="str">
            <v>Customer Class</v>
          </cell>
          <cell r="M87076" t="str">
            <v>NCOL</v>
          </cell>
          <cell r="Q87076">
            <v>6851727.5300000003</v>
          </cell>
          <cell r="U87076" t="str">
            <v>All - Labor</v>
          </cell>
        </row>
        <row r="87077">
          <cell r="L87077" t="str">
            <v>Customer Class</v>
          </cell>
          <cell r="M87077" t="str">
            <v>NCOPTGSL</v>
          </cell>
          <cell r="Q87077">
            <v>3430776.16</v>
          </cell>
          <cell r="U87077" t="str">
            <v>All - Labor</v>
          </cell>
        </row>
        <row r="87078">
          <cell r="L87078" t="str">
            <v>Customer Class</v>
          </cell>
          <cell r="M87078" t="str">
            <v>NCOPTGSM</v>
          </cell>
          <cell r="Q87078">
            <v>5167247.38</v>
          </cell>
          <cell r="U87078" t="str">
            <v>All - Labor</v>
          </cell>
        </row>
        <row r="87079">
          <cell r="L87079" t="str">
            <v>Customer Class</v>
          </cell>
          <cell r="M87079" t="str">
            <v>NCOPTVGPL</v>
          </cell>
          <cell r="Q87079">
            <v>15782493.470000001</v>
          </cell>
          <cell r="U87079" t="str">
            <v>All - Labor</v>
          </cell>
        </row>
        <row r="87080">
          <cell r="L87080" t="str">
            <v>Customer Class</v>
          </cell>
          <cell r="M87080" t="str">
            <v>NCOPTVGPM</v>
          </cell>
          <cell r="Q87080">
            <v>1863338.31</v>
          </cell>
          <cell r="U87080" t="str">
            <v>All - Labor</v>
          </cell>
        </row>
        <row r="87081">
          <cell r="L87081" t="str">
            <v>Customer Class</v>
          </cell>
          <cell r="M87081" t="str">
            <v>NCOPTVGPS</v>
          </cell>
          <cell r="Q87081">
            <v>1079416.92</v>
          </cell>
          <cell r="U87081" t="str">
            <v>All - Labor</v>
          </cell>
        </row>
        <row r="87082">
          <cell r="L87082" t="str">
            <v>Customer Class</v>
          </cell>
          <cell r="M87082" t="str">
            <v>NCOPTVGSS</v>
          </cell>
          <cell r="Q87082">
            <v>33712284.049999997</v>
          </cell>
          <cell r="U87082" t="str">
            <v>All - Labor</v>
          </cell>
        </row>
        <row r="87083">
          <cell r="L87083" t="str">
            <v>Customer Class</v>
          </cell>
          <cell r="M87083" t="str">
            <v>NCOPTVIPL</v>
          </cell>
          <cell r="Q87083">
            <v>19168356.949999999</v>
          </cell>
          <cell r="U87083" t="str">
            <v>All - Labor</v>
          </cell>
        </row>
        <row r="87084">
          <cell r="L87084" t="str">
            <v>Customer Class</v>
          </cell>
          <cell r="M87084" t="str">
            <v>NCOPTVIPM</v>
          </cell>
          <cell r="Q87084">
            <v>933389.28</v>
          </cell>
          <cell r="U87084" t="str">
            <v>All - Labor</v>
          </cell>
        </row>
        <row r="87085">
          <cell r="L87085" t="str">
            <v>Customer Class</v>
          </cell>
          <cell r="M87085" t="str">
            <v>NCOPTVIPS</v>
          </cell>
          <cell r="Q87085">
            <v>798134.76</v>
          </cell>
          <cell r="U87085" t="str">
            <v>All - Labor</v>
          </cell>
        </row>
        <row r="87086">
          <cell r="L87086" t="str">
            <v>Customer Class</v>
          </cell>
          <cell r="M87086" t="str">
            <v>NCOPTVISL</v>
          </cell>
          <cell r="Q87086">
            <v>8783170.4100000001</v>
          </cell>
          <cell r="U87086" t="str">
            <v>All - Labor</v>
          </cell>
        </row>
        <row r="87087">
          <cell r="L87087" t="str">
            <v>Customer Class</v>
          </cell>
          <cell r="M87087" t="str">
            <v>NCOPTVISM</v>
          </cell>
          <cell r="Q87087">
            <v>5796639.5999999996</v>
          </cell>
          <cell r="U87087" t="str">
            <v>All - Labor</v>
          </cell>
        </row>
        <row r="87088">
          <cell r="L87088" t="str">
            <v>Customer Class</v>
          </cell>
          <cell r="M87088" t="str">
            <v>NCOPTVISS</v>
          </cell>
          <cell r="Q87088">
            <v>5352982.05</v>
          </cell>
          <cell r="U87088" t="str">
            <v>All - Labor</v>
          </cell>
        </row>
        <row r="87089">
          <cell r="L87089" t="str">
            <v>Customer Class</v>
          </cell>
          <cell r="M87089" t="str">
            <v>NCOPTVTLG</v>
          </cell>
          <cell r="Q87089">
            <v>3953756.37</v>
          </cell>
          <cell r="U87089" t="str">
            <v>All - Labor</v>
          </cell>
        </row>
        <row r="87090">
          <cell r="L87090" t="str">
            <v>Customer Class</v>
          </cell>
          <cell r="M87090" t="str">
            <v>NCPL</v>
          </cell>
          <cell r="Q87090">
            <v>2604528.14</v>
          </cell>
          <cell r="U87090" t="str">
            <v>All - Labor</v>
          </cell>
        </row>
        <row r="87091">
          <cell r="L87091" t="str">
            <v>Customer Class</v>
          </cell>
          <cell r="M87091" t="str">
            <v>NCRE</v>
          </cell>
          <cell r="Q87091">
            <v>79983003.129999995</v>
          </cell>
          <cell r="U87091" t="str">
            <v>All - Labor</v>
          </cell>
        </row>
        <row r="87092">
          <cell r="L87092" t="str">
            <v>Customer Class</v>
          </cell>
          <cell r="M87092" t="str">
            <v>NCRS-1</v>
          </cell>
          <cell r="Q87092">
            <v>128520326.14</v>
          </cell>
          <cell r="U87092" t="str">
            <v>All - Labor</v>
          </cell>
        </row>
        <row r="87093">
          <cell r="L87093" t="str">
            <v>Customer Class</v>
          </cell>
          <cell r="M87093" t="str">
            <v>NCRT</v>
          </cell>
          <cell r="Q87093">
            <v>368097.15</v>
          </cell>
          <cell r="U87093" t="str">
            <v>All - Labor</v>
          </cell>
        </row>
        <row r="87094">
          <cell r="L87094" t="str">
            <v>Customer Class</v>
          </cell>
          <cell r="M87094" t="str">
            <v>NCSGS</v>
          </cell>
          <cell r="Q87094">
            <v>40739844.280000001</v>
          </cell>
          <cell r="U87094" t="str">
            <v>All - Labor</v>
          </cell>
        </row>
        <row r="87095">
          <cell r="L87095" t="str">
            <v>Customer Class</v>
          </cell>
          <cell r="M87095" t="str">
            <v>NCTS</v>
          </cell>
          <cell r="Q87095">
            <v>267736.67</v>
          </cell>
          <cell r="U87095" t="str">
            <v>All - Labor</v>
          </cell>
        </row>
        <row r="87096">
          <cell r="L87096" t="str">
            <v>Function</v>
          </cell>
          <cell r="M87096" t="str">
            <v>Dist-Conductors</v>
          </cell>
          <cell r="Q87096">
            <v>4837340.38</v>
          </cell>
          <cell r="U87096" t="str">
            <v>Labor - F</v>
          </cell>
        </row>
        <row r="87097">
          <cell r="L87097" t="str">
            <v>Function</v>
          </cell>
          <cell r="M87097" t="str">
            <v>Dist-Conductors</v>
          </cell>
          <cell r="Q87097">
            <v>4636588.09</v>
          </cell>
          <cell r="U87097" t="str">
            <v>Labor - F</v>
          </cell>
        </row>
        <row r="87098">
          <cell r="L87098" t="str">
            <v>Function</v>
          </cell>
          <cell r="M87098" t="str">
            <v>Dist-Conductors</v>
          </cell>
          <cell r="Q87098">
            <v>1376076.98</v>
          </cell>
          <cell r="U87098" t="str">
            <v>Labor - F</v>
          </cell>
        </row>
        <row r="87099">
          <cell r="L87099" t="str">
            <v>Function</v>
          </cell>
          <cell r="M87099" t="str">
            <v>Dist-Conductors</v>
          </cell>
          <cell r="Q87099">
            <v>1037200.36</v>
          </cell>
          <cell r="U87099" t="str">
            <v>Labor - F</v>
          </cell>
        </row>
        <row r="87100">
          <cell r="L87100" t="str">
            <v>Function</v>
          </cell>
          <cell r="M87100" t="str">
            <v>Dist-Conductors</v>
          </cell>
          <cell r="Q87100">
            <v>926074.19</v>
          </cell>
          <cell r="U87100" t="str">
            <v>Labor - F</v>
          </cell>
        </row>
        <row r="87101">
          <cell r="L87101" t="str">
            <v>Function</v>
          </cell>
          <cell r="M87101" t="str">
            <v>Dist-Conductors</v>
          </cell>
          <cell r="Q87101">
            <v>624025.66</v>
          </cell>
          <cell r="U87101" t="str">
            <v>Labor - F</v>
          </cell>
        </row>
        <row r="87102">
          <cell r="L87102" t="str">
            <v>Function</v>
          </cell>
          <cell r="M87102" t="str">
            <v>Dist-Conductors</v>
          </cell>
          <cell r="Q87102">
            <v>532550.72</v>
          </cell>
          <cell r="U87102" t="str">
            <v>Labor - F</v>
          </cell>
        </row>
        <row r="87103">
          <cell r="L87103" t="str">
            <v>Function</v>
          </cell>
          <cell r="M87103" t="str">
            <v>Dist-Conductors</v>
          </cell>
          <cell r="Q87103">
            <v>483339.8</v>
          </cell>
          <cell r="U87103" t="str">
            <v>Labor - F</v>
          </cell>
        </row>
        <row r="87104">
          <cell r="L87104" t="str">
            <v>Function</v>
          </cell>
          <cell r="M87104" t="str">
            <v>Dist-Conductors</v>
          </cell>
          <cell r="Q87104">
            <v>422289.5</v>
          </cell>
          <cell r="U87104" t="str">
            <v>Labor - F</v>
          </cell>
        </row>
        <row r="87105">
          <cell r="L87105" t="str">
            <v>Function</v>
          </cell>
          <cell r="M87105" t="str">
            <v>Dist-Conductors</v>
          </cell>
          <cell r="Q87105">
            <v>241892.2</v>
          </cell>
          <cell r="U87105" t="str">
            <v>Labor - F</v>
          </cell>
        </row>
        <row r="87106">
          <cell r="L87106" t="str">
            <v>Function</v>
          </cell>
          <cell r="M87106" t="str">
            <v>Dist-Conductors</v>
          </cell>
          <cell r="Q87106">
            <v>176855.44</v>
          </cell>
          <cell r="U87106" t="str">
            <v>Labor - F</v>
          </cell>
        </row>
        <row r="87107">
          <cell r="L87107" t="str">
            <v>Function</v>
          </cell>
          <cell r="M87107" t="str">
            <v>Dist-Conductors</v>
          </cell>
          <cell r="Q87107">
            <v>167519.18</v>
          </cell>
          <cell r="U87107" t="str">
            <v>Labor - F</v>
          </cell>
        </row>
        <row r="87108">
          <cell r="L87108" t="str">
            <v>Function</v>
          </cell>
          <cell r="M87108" t="str">
            <v>Dist-Conductors</v>
          </cell>
          <cell r="Q87108">
            <v>159538.13</v>
          </cell>
          <cell r="U87108" t="str">
            <v>Labor - F</v>
          </cell>
        </row>
        <row r="87109">
          <cell r="L87109" t="str">
            <v>Function</v>
          </cell>
          <cell r="M87109" t="str">
            <v>Dist-Conductors</v>
          </cell>
          <cell r="Q87109">
            <v>105012.69</v>
          </cell>
          <cell r="U87109" t="str">
            <v>Labor - F</v>
          </cell>
        </row>
        <row r="87110">
          <cell r="L87110" t="str">
            <v>Function</v>
          </cell>
          <cell r="M87110" t="str">
            <v>Dist-Conductors</v>
          </cell>
          <cell r="Q87110">
            <v>53623.09</v>
          </cell>
          <cell r="U87110" t="str">
            <v>Labor - F</v>
          </cell>
        </row>
        <row r="87111">
          <cell r="L87111" t="str">
            <v>Function</v>
          </cell>
          <cell r="M87111" t="str">
            <v>Dist-Conductors</v>
          </cell>
          <cell r="Q87111">
            <v>50537.14</v>
          </cell>
          <cell r="U87111" t="str">
            <v>Labor - F</v>
          </cell>
        </row>
        <row r="87112">
          <cell r="L87112" t="str">
            <v>Function</v>
          </cell>
          <cell r="M87112" t="str">
            <v>Dist-Conductors</v>
          </cell>
          <cell r="Q87112">
            <v>29700.78</v>
          </cell>
          <cell r="U87112" t="str">
            <v>Labor - F</v>
          </cell>
        </row>
        <row r="87113">
          <cell r="L87113" t="str">
            <v>Function</v>
          </cell>
          <cell r="M87113" t="str">
            <v>Dist-Conductors</v>
          </cell>
          <cell r="Q87113">
            <v>25203.16</v>
          </cell>
          <cell r="U87113" t="str">
            <v>Labor - F</v>
          </cell>
        </row>
        <row r="87114">
          <cell r="L87114" t="str">
            <v>Function</v>
          </cell>
          <cell r="M87114" t="str">
            <v>Dist-Conductors</v>
          </cell>
          <cell r="Q87114">
            <v>23726.95</v>
          </cell>
          <cell r="U87114" t="str">
            <v>Labor - F</v>
          </cell>
        </row>
        <row r="87115">
          <cell r="L87115" t="str">
            <v>Function</v>
          </cell>
          <cell r="M87115" t="str">
            <v>Dist-Conductors</v>
          </cell>
          <cell r="Q87115">
            <v>17027.82</v>
          </cell>
          <cell r="U87115" t="str">
            <v>Labor - F</v>
          </cell>
        </row>
        <row r="87116">
          <cell r="L87116" t="str">
            <v>Function</v>
          </cell>
          <cell r="M87116" t="str">
            <v>Dist-Conductors</v>
          </cell>
          <cell r="Q87116">
            <v>8361.3700000000008</v>
          </cell>
          <cell r="U87116" t="str">
            <v>Labor - F</v>
          </cell>
        </row>
        <row r="87117">
          <cell r="L87117" t="str">
            <v>Function</v>
          </cell>
          <cell r="M87117" t="str">
            <v>Dist-Conductors</v>
          </cell>
          <cell r="Q87117">
            <v>8040.6</v>
          </cell>
          <cell r="U87117" t="str">
            <v>Labor - F</v>
          </cell>
        </row>
        <row r="87118">
          <cell r="L87118" t="str">
            <v>Function</v>
          </cell>
          <cell r="M87118" t="str">
            <v>Dist-Conductors</v>
          </cell>
          <cell r="Q87118">
            <v>3161.47</v>
          </cell>
          <cell r="U87118" t="str">
            <v>Labor - F</v>
          </cell>
        </row>
        <row r="87119">
          <cell r="L87119" t="str">
            <v>Function</v>
          </cell>
          <cell r="M87119" t="str">
            <v>Dist-Conductors</v>
          </cell>
          <cell r="Q87119">
            <v>392.75</v>
          </cell>
          <cell r="U87119" t="str">
            <v>Labor - F</v>
          </cell>
        </row>
        <row r="87120">
          <cell r="L87120" t="str">
            <v>Function</v>
          </cell>
          <cell r="M87120" t="str">
            <v>Dist-Customer</v>
          </cell>
          <cell r="Q87120">
            <v>27413109.48</v>
          </cell>
          <cell r="U87120" t="str">
            <v>Labor - F</v>
          </cell>
        </row>
        <row r="87121">
          <cell r="L87121" t="str">
            <v>Function</v>
          </cell>
          <cell r="M87121" t="str">
            <v>Dist-Customer</v>
          </cell>
          <cell r="Q87121">
            <v>19594772.739999998</v>
          </cell>
          <cell r="U87121" t="str">
            <v>Labor - F</v>
          </cell>
        </row>
        <row r="87122">
          <cell r="L87122" t="str">
            <v>Function</v>
          </cell>
          <cell r="M87122" t="str">
            <v>Dist-Customer</v>
          </cell>
          <cell r="Q87122">
            <v>6489230.0499999998</v>
          </cell>
          <cell r="U87122" t="str">
            <v>Labor - F</v>
          </cell>
        </row>
        <row r="87123">
          <cell r="L87123" t="str">
            <v>Function</v>
          </cell>
          <cell r="M87123" t="str">
            <v>Dist-Customer</v>
          </cell>
          <cell r="Q87123">
            <v>4265608.93</v>
          </cell>
          <cell r="U87123" t="str">
            <v>Labor - F</v>
          </cell>
        </row>
        <row r="87124">
          <cell r="L87124" t="str">
            <v>Function</v>
          </cell>
          <cell r="M87124" t="str">
            <v>Dist-Customer</v>
          </cell>
          <cell r="Q87124">
            <v>422021.16</v>
          </cell>
          <cell r="U87124" t="str">
            <v>Labor - F</v>
          </cell>
        </row>
        <row r="87125">
          <cell r="L87125" t="str">
            <v>Function</v>
          </cell>
          <cell r="M87125" t="str">
            <v>Dist-Customer</v>
          </cell>
          <cell r="Q87125">
            <v>243169.99</v>
          </cell>
          <cell r="U87125" t="str">
            <v>Labor - F</v>
          </cell>
        </row>
        <row r="87126">
          <cell r="L87126" t="str">
            <v>Function</v>
          </cell>
          <cell r="M87126" t="str">
            <v>Dist-Customer</v>
          </cell>
          <cell r="Q87126">
            <v>160124.24</v>
          </cell>
          <cell r="U87126" t="str">
            <v>Labor - F</v>
          </cell>
        </row>
        <row r="87127">
          <cell r="L87127" t="str">
            <v>Function</v>
          </cell>
          <cell r="M87127" t="str">
            <v>Dist-Customer</v>
          </cell>
          <cell r="Q87127">
            <v>153069.29</v>
          </cell>
          <cell r="U87127" t="str">
            <v>Labor - F</v>
          </cell>
        </row>
        <row r="87128">
          <cell r="L87128" t="str">
            <v>Function</v>
          </cell>
          <cell r="M87128" t="str">
            <v>Dist-Customer</v>
          </cell>
          <cell r="Q87128">
            <v>98259.37</v>
          </cell>
          <cell r="U87128" t="str">
            <v>Labor - F</v>
          </cell>
        </row>
        <row r="87129">
          <cell r="L87129" t="str">
            <v>Function</v>
          </cell>
          <cell r="M87129" t="str">
            <v>Dist-Customer</v>
          </cell>
          <cell r="Q87129">
            <v>52376.69</v>
          </cell>
          <cell r="U87129" t="str">
            <v>Labor - F</v>
          </cell>
        </row>
        <row r="87130">
          <cell r="L87130" t="str">
            <v>Function</v>
          </cell>
          <cell r="M87130" t="str">
            <v>Dist-Customer</v>
          </cell>
          <cell r="Q87130">
            <v>35211.730000000003</v>
          </cell>
          <cell r="U87130" t="str">
            <v>Labor - F</v>
          </cell>
        </row>
        <row r="87131">
          <cell r="L87131" t="str">
            <v>Function</v>
          </cell>
          <cell r="M87131" t="str">
            <v>Dist-Customer</v>
          </cell>
          <cell r="Q87131">
            <v>20745.099999999999</v>
          </cell>
          <cell r="U87131" t="str">
            <v>Labor - F</v>
          </cell>
        </row>
        <row r="87132">
          <cell r="L87132" t="str">
            <v>Function</v>
          </cell>
          <cell r="M87132" t="str">
            <v>Dist-Customer</v>
          </cell>
          <cell r="Q87132">
            <v>4164.74</v>
          </cell>
          <cell r="U87132" t="str">
            <v>Labor - F</v>
          </cell>
        </row>
        <row r="87133">
          <cell r="L87133" t="str">
            <v>Function</v>
          </cell>
          <cell r="M87133" t="str">
            <v>Dist-Customer</v>
          </cell>
          <cell r="Q87133">
            <v>3503.16</v>
          </cell>
          <cell r="U87133" t="str">
            <v>Labor - F</v>
          </cell>
        </row>
        <row r="87134">
          <cell r="L87134" t="str">
            <v>Function</v>
          </cell>
          <cell r="M87134" t="str">
            <v>Dist-Customer</v>
          </cell>
          <cell r="Q87134">
            <v>2549.94</v>
          </cell>
          <cell r="U87134" t="str">
            <v>Labor - F</v>
          </cell>
        </row>
        <row r="87135">
          <cell r="L87135" t="str">
            <v>Function</v>
          </cell>
          <cell r="M87135" t="str">
            <v>Dist-Customer</v>
          </cell>
          <cell r="Q87135">
            <v>2100.15</v>
          </cell>
          <cell r="U87135" t="str">
            <v>Labor - F</v>
          </cell>
        </row>
        <row r="87136">
          <cell r="L87136" t="str">
            <v>Function</v>
          </cell>
          <cell r="M87136" t="str">
            <v>Dist-Customer</v>
          </cell>
          <cell r="Q87136">
            <v>1512.42</v>
          </cell>
          <cell r="U87136" t="str">
            <v>Labor - F</v>
          </cell>
        </row>
        <row r="87137">
          <cell r="L87137" t="str">
            <v>Function</v>
          </cell>
          <cell r="M87137" t="str">
            <v>Dist-Customer</v>
          </cell>
          <cell r="Q87137">
            <v>1300.95</v>
          </cell>
          <cell r="U87137" t="str">
            <v>Labor - F</v>
          </cell>
        </row>
        <row r="87138">
          <cell r="L87138" t="str">
            <v>Function</v>
          </cell>
          <cell r="M87138" t="str">
            <v>Dist-Customer</v>
          </cell>
          <cell r="Q87138">
            <v>1125.68</v>
          </cell>
          <cell r="U87138" t="str">
            <v>Labor - F</v>
          </cell>
        </row>
        <row r="87139">
          <cell r="L87139" t="str">
            <v>Function</v>
          </cell>
          <cell r="M87139" t="str">
            <v>Dist-Customer</v>
          </cell>
          <cell r="Q87139">
            <v>583.84</v>
          </cell>
          <cell r="U87139" t="str">
            <v>Labor - F</v>
          </cell>
        </row>
        <row r="87140">
          <cell r="L87140" t="str">
            <v>Function</v>
          </cell>
          <cell r="M87140" t="str">
            <v>Dist-Customer</v>
          </cell>
          <cell r="Q87140">
            <v>524.98</v>
          </cell>
          <cell r="U87140" t="str">
            <v>Labor - F</v>
          </cell>
        </row>
        <row r="87141">
          <cell r="L87141" t="str">
            <v>Function</v>
          </cell>
          <cell r="M87141" t="str">
            <v>Dist-Customer</v>
          </cell>
          <cell r="Q87141">
            <v>524.89</v>
          </cell>
          <cell r="U87141" t="str">
            <v>Labor - F</v>
          </cell>
        </row>
        <row r="87142">
          <cell r="L87142" t="str">
            <v>Function</v>
          </cell>
          <cell r="M87142" t="str">
            <v>Dist-Customer</v>
          </cell>
          <cell r="Q87142">
            <v>62.87</v>
          </cell>
          <cell r="U87142" t="str">
            <v>Labor - F</v>
          </cell>
        </row>
        <row r="87143">
          <cell r="L87143" t="str">
            <v>Function</v>
          </cell>
          <cell r="M87143" t="str">
            <v>Dist-Customer</v>
          </cell>
          <cell r="Q87143">
            <v>165.78</v>
          </cell>
          <cell r="U87143" t="str">
            <v>Labor - F</v>
          </cell>
        </row>
        <row r="87144">
          <cell r="L87144" t="str">
            <v>Function</v>
          </cell>
          <cell r="M87144" t="str">
            <v>Dist-Other Local</v>
          </cell>
          <cell r="Q87144">
            <v>2365448.65</v>
          </cell>
          <cell r="U87144" t="str">
            <v>Labor - F</v>
          </cell>
        </row>
        <row r="87145">
          <cell r="L87145" t="str">
            <v>Function</v>
          </cell>
          <cell r="M87145" t="str">
            <v>Dist-Other Local</v>
          </cell>
          <cell r="Q87145">
            <v>557899.15</v>
          </cell>
          <cell r="U87145" t="str">
            <v>Labor - F</v>
          </cell>
        </row>
        <row r="87146">
          <cell r="L87146" t="str">
            <v>Function</v>
          </cell>
          <cell r="M87146" t="str">
            <v>Dist-Other Local</v>
          </cell>
          <cell r="Q87146">
            <v>385143.74</v>
          </cell>
          <cell r="U87146" t="str">
            <v>Labor - F</v>
          </cell>
        </row>
        <row r="87147">
          <cell r="L87147" t="str">
            <v>Function</v>
          </cell>
          <cell r="M87147" t="str">
            <v>Dist-Other Local</v>
          </cell>
          <cell r="Q87147">
            <v>106099.29</v>
          </cell>
          <cell r="U87147" t="str">
            <v>Labor - F</v>
          </cell>
        </row>
        <row r="87148">
          <cell r="L87148" t="str">
            <v>Function</v>
          </cell>
          <cell r="M87148" t="str">
            <v>Dist-Other Local</v>
          </cell>
          <cell r="Q87148">
            <v>66299.48</v>
          </cell>
          <cell r="U87148" t="str">
            <v>Labor - F</v>
          </cell>
        </row>
        <row r="87149">
          <cell r="L87149" t="str">
            <v>Function</v>
          </cell>
          <cell r="M87149" t="str">
            <v>Dist-Other Local</v>
          </cell>
          <cell r="Q87149">
            <v>200.32</v>
          </cell>
          <cell r="U87149" t="str">
            <v>Labor - F</v>
          </cell>
        </row>
        <row r="87150">
          <cell r="L87150" t="str">
            <v>Function</v>
          </cell>
          <cell r="M87150" t="str">
            <v>Dist-Other Local</v>
          </cell>
          <cell r="Q87150">
            <v>200.06</v>
          </cell>
          <cell r="U87150" t="str">
            <v>Labor - F</v>
          </cell>
        </row>
        <row r="87151">
          <cell r="L87151" t="str">
            <v>Function</v>
          </cell>
          <cell r="M87151" t="str">
            <v>Dist-Other Local</v>
          </cell>
          <cell r="Q87151">
            <v>348.54</v>
          </cell>
          <cell r="U87151" t="str">
            <v>Labor - F</v>
          </cell>
        </row>
        <row r="87152">
          <cell r="L87152" t="str">
            <v>Function</v>
          </cell>
          <cell r="M87152" t="str">
            <v>Dist-Other Local</v>
          </cell>
          <cell r="Q87152">
            <v>0</v>
          </cell>
          <cell r="U87152" t="str">
            <v>Labor - F</v>
          </cell>
        </row>
        <row r="87153">
          <cell r="L87153" t="str">
            <v>Function</v>
          </cell>
          <cell r="M87153" t="str">
            <v>Dist-Other Local</v>
          </cell>
          <cell r="Q87153">
            <v>0</v>
          </cell>
          <cell r="U87153" t="str">
            <v>Labor - F</v>
          </cell>
        </row>
        <row r="87154">
          <cell r="L87154" t="str">
            <v>Function</v>
          </cell>
          <cell r="M87154" t="str">
            <v>Dist-Other Local</v>
          </cell>
          <cell r="Q87154">
            <v>0</v>
          </cell>
          <cell r="U87154" t="str">
            <v>Labor - F</v>
          </cell>
        </row>
        <row r="87155">
          <cell r="L87155" t="str">
            <v>Function</v>
          </cell>
          <cell r="M87155" t="str">
            <v>Dist-Other Local</v>
          </cell>
          <cell r="Q87155">
            <v>1.34</v>
          </cell>
          <cell r="U87155" t="str">
            <v>Labor - F</v>
          </cell>
        </row>
        <row r="87156">
          <cell r="L87156" t="str">
            <v>Function</v>
          </cell>
          <cell r="M87156" t="str">
            <v>Dist-Other Local</v>
          </cell>
          <cell r="Q87156">
            <v>4.75</v>
          </cell>
          <cell r="U87156" t="str">
            <v>Labor - F</v>
          </cell>
        </row>
        <row r="87157">
          <cell r="L87157" t="str">
            <v>Function</v>
          </cell>
          <cell r="M87157" t="str">
            <v>Dist-Other Local</v>
          </cell>
          <cell r="Q87157">
            <v>4.55</v>
          </cell>
          <cell r="U87157" t="str">
            <v>Labor - F</v>
          </cell>
        </row>
        <row r="87158">
          <cell r="L87158" t="str">
            <v>Function</v>
          </cell>
          <cell r="M87158" t="str">
            <v>Dist-Other Local</v>
          </cell>
          <cell r="Q87158">
            <v>2.72</v>
          </cell>
          <cell r="U87158" t="str">
            <v>Labor - F</v>
          </cell>
        </row>
        <row r="87159">
          <cell r="L87159" t="str">
            <v>Function</v>
          </cell>
          <cell r="M87159" t="str">
            <v>Dist-Other Local</v>
          </cell>
          <cell r="Q87159">
            <v>15.89</v>
          </cell>
          <cell r="U87159" t="str">
            <v>Labor - F</v>
          </cell>
        </row>
        <row r="87160">
          <cell r="L87160" t="str">
            <v>Function</v>
          </cell>
          <cell r="M87160" t="str">
            <v>Dist-Other Local</v>
          </cell>
          <cell r="Q87160">
            <v>25.62</v>
          </cell>
          <cell r="U87160" t="str">
            <v>Labor - F</v>
          </cell>
        </row>
        <row r="87161">
          <cell r="L87161" t="str">
            <v>Function</v>
          </cell>
          <cell r="M87161" t="str">
            <v>Dist-Other Local</v>
          </cell>
          <cell r="Q87161">
            <v>11.41</v>
          </cell>
          <cell r="U87161" t="str">
            <v>Labor - F</v>
          </cell>
        </row>
        <row r="87162">
          <cell r="L87162" t="str">
            <v>Function</v>
          </cell>
          <cell r="M87162" t="str">
            <v>Dist-Other Local</v>
          </cell>
          <cell r="Q87162">
            <v>15.16</v>
          </cell>
          <cell r="U87162" t="str">
            <v>Labor - F</v>
          </cell>
        </row>
        <row r="87163">
          <cell r="L87163" t="str">
            <v>Function</v>
          </cell>
          <cell r="M87163" t="str">
            <v>Dist-Other Local</v>
          </cell>
          <cell r="Q87163">
            <v>156.16999999999999</v>
          </cell>
          <cell r="U87163" t="str">
            <v>Labor - F</v>
          </cell>
        </row>
        <row r="87164">
          <cell r="L87164" t="str">
            <v>Function</v>
          </cell>
          <cell r="M87164" t="str">
            <v>Dist-Other Local</v>
          </cell>
          <cell r="Q87164">
            <v>6.33</v>
          </cell>
          <cell r="U87164" t="str">
            <v>Labor - F</v>
          </cell>
        </row>
        <row r="87165">
          <cell r="L87165" t="str">
            <v>Function</v>
          </cell>
          <cell r="M87165" t="str">
            <v>Dist-Other Local</v>
          </cell>
          <cell r="Q87165">
            <v>13.5</v>
          </cell>
          <cell r="U87165" t="str">
            <v>Labor - F</v>
          </cell>
        </row>
        <row r="87166">
          <cell r="L87166" t="str">
            <v>Function</v>
          </cell>
          <cell r="M87166" t="str">
            <v>Dist-Other Local</v>
          </cell>
          <cell r="Q87166">
            <v>6.33</v>
          </cell>
          <cell r="U87166" t="str">
            <v>Labor - F</v>
          </cell>
        </row>
        <row r="87167">
          <cell r="L87167" t="str">
            <v>Function</v>
          </cell>
          <cell r="M87167" t="str">
            <v>Dist-Other Local</v>
          </cell>
          <cell r="Q87167">
            <v>30.75</v>
          </cell>
          <cell r="U87167" t="str">
            <v>Labor - F</v>
          </cell>
        </row>
        <row r="87168">
          <cell r="L87168" t="str">
            <v>Function</v>
          </cell>
          <cell r="M87168" t="str">
            <v>Dist-Pole,Tow,Fix</v>
          </cell>
          <cell r="Q87168">
            <v>2524808.15</v>
          </cell>
          <cell r="U87168" t="str">
            <v>Labor - F</v>
          </cell>
        </row>
        <row r="87169">
          <cell r="L87169" t="str">
            <v>Function</v>
          </cell>
          <cell r="M87169" t="str">
            <v>Dist-Pole,Tow,Fix</v>
          </cell>
          <cell r="Q87169">
            <v>2363476.39</v>
          </cell>
          <cell r="U87169" t="str">
            <v>Labor - F</v>
          </cell>
        </row>
        <row r="87170">
          <cell r="L87170" t="str">
            <v>Function</v>
          </cell>
          <cell r="M87170" t="str">
            <v>Dist-Pole,Tow,Fix</v>
          </cell>
          <cell r="Q87170">
            <v>1384883.03</v>
          </cell>
          <cell r="U87170" t="str">
            <v>Labor - F</v>
          </cell>
        </row>
        <row r="87171">
          <cell r="L87171" t="str">
            <v>Function</v>
          </cell>
          <cell r="M87171" t="str">
            <v>Dist-Pole,Tow,Fix</v>
          </cell>
          <cell r="Q87171">
            <v>706994.34</v>
          </cell>
          <cell r="U87171" t="str">
            <v>Labor - F</v>
          </cell>
        </row>
        <row r="87172">
          <cell r="L87172" t="str">
            <v>Function</v>
          </cell>
          <cell r="M87172" t="str">
            <v>Dist-Pole,Tow,Fix</v>
          </cell>
          <cell r="Q87172">
            <v>484119.92</v>
          </cell>
          <cell r="U87172" t="str">
            <v>Labor - F</v>
          </cell>
        </row>
        <row r="87173">
          <cell r="L87173" t="str">
            <v>Function</v>
          </cell>
          <cell r="M87173" t="str">
            <v>Dist-Pole,Tow,Fix</v>
          </cell>
          <cell r="Q87173">
            <v>439476.99</v>
          </cell>
          <cell r="U87173" t="str">
            <v>Labor - F</v>
          </cell>
        </row>
        <row r="87174">
          <cell r="L87174" t="str">
            <v>Function</v>
          </cell>
          <cell r="M87174" t="str">
            <v>Dist-Pole,Tow,Fix</v>
          </cell>
          <cell r="Q87174">
            <v>235667.1</v>
          </cell>
          <cell r="U87174" t="str">
            <v>Labor - F</v>
          </cell>
        </row>
        <row r="87175">
          <cell r="L87175" t="str">
            <v>Function</v>
          </cell>
          <cell r="M87175" t="str">
            <v>Dist-Pole,Tow,Fix</v>
          </cell>
          <cell r="Q87175">
            <v>195586.5</v>
          </cell>
          <cell r="U87175" t="str">
            <v>Labor - F</v>
          </cell>
        </row>
        <row r="87176">
          <cell r="L87176" t="str">
            <v>Function</v>
          </cell>
          <cell r="M87176" t="str">
            <v>Dist-Pole,Tow,Fix</v>
          </cell>
          <cell r="Q87176">
            <v>160540.59</v>
          </cell>
          <cell r="U87176" t="str">
            <v>Labor - F</v>
          </cell>
        </row>
        <row r="87177">
          <cell r="L87177" t="str">
            <v>Function</v>
          </cell>
          <cell r="M87177" t="str">
            <v>Dist-Pole,Tow,Fix</v>
          </cell>
          <cell r="Q87177">
            <v>109663.2</v>
          </cell>
          <cell r="U87177" t="str">
            <v>Labor - F</v>
          </cell>
        </row>
        <row r="87178">
          <cell r="L87178" t="str">
            <v>Function</v>
          </cell>
          <cell r="M87178" t="str">
            <v>Dist-Pole,Tow,Fix</v>
          </cell>
          <cell r="Q87178">
            <v>82537.820000000007</v>
          </cell>
          <cell r="U87178" t="str">
            <v>Labor - F</v>
          </cell>
        </row>
        <row r="87179">
          <cell r="L87179" t="str">
            <v>Function</v>
          </cell>
          <cell r="M87179" t="str">
            <v>Dist-Pole,Tow,Fix</v>
          </cell>
          <cell r="Q87179">
            <v>78944.05</v>
          </cell>
          <cell r="U87179" t="str">
            <v>Labor - F</v>
          </cell>
        </row>
        <row r="87180">
          <cell r="L87180" t="str">
            <v>Function</v>
          </cell>
          <cell r="M87180" t="str">
            <v>Dist-Pole,Tow,Fix</v>
          </cell>
          <cell r="Q87180">
            <v>69242.320000000007</v>
          </cell>
          <cell r="U87180" t="str">
            <v>Labor - F</v>
          </cell>
        </row>
        <row r="87181">
          <cell r="L87181" t="str">
            <v>Function</v>
          </cell>
          <cell r="M87181" t="str">
            <v>Dist-Pole,Tow,Fix</v>
          </cell>
          <cell r="Q87181">
            <v>45069.39</v>
          </cell>
          <cell r="U87181" t="str">
            <v>Labor - F</v>
          </cell>
        </row>
        <row r="87182">
          <cell r="L87182" t="str">
            <v>Function</v>
          </cell>
          <cell r="M87182" t="str">
            <v>Dist-Pole,Tow,Fix</v>
          </cell>
          <cell r="Q87182">
            <v>25463.18</v>
          </cell>
          <cell r="U87182" t="str">
            <v>Labor - F</v>
          </cell>
        </row>
        <row r="87183">
          <cell r="L87183" t="str">
            <v>Function</v>
          </cell>
          <cell r="M87183" t="str">
            <v>Dist-Pole,Tow,Fix</v>
          </cell>
          <cell r="Q87183">
            <v>19679.259999999998</v>
          </cell>
          <cell r="U87183" t="str">
            <v>Labor - F</v>
          </cell>
        </row>
        <row r="87184">
          <cell r="L87184" t="str">
            <v>Function</v>
          </cell>
          <cell r="M87184" t="str">
            <v>Dist-Pole,Tow,Fix</v>
          </cell>
          <cell r="Q87184">
            <v>12026.68</v>
          </cell>
          <cell r="U87184" t="str">
            <v>Labor - F</v>
          </cell>
        </row>
        <row r="87185">
          <cell r="L87185" t="str">
            <v>Function</v>
          </cell>
          <cell r="M87185" t="str">
            <v>Dist-Pole,Tow,Fix</v>
          </cell>
          <cell r="Q87185">
            <v>10205.620000000001</v>
          </cell>
          <cell r="U87185" t="str">
            <v>Labor - F</v>
          </cell>
        </row>
        <row r="87186">
          <cell r="L87186" t="str">
            <v>Function</v>
          </cell>
          <cell r="M87186" t="str">
            <v>Dist-Pole,Tow,Fix</v>
          </cell>
          <cell r="Q87186">
            <v>9700.4</v>
          </cell>
          <cell r="U87186" t="str">
            <v>Labor - F</v>
          </cell>
        </row>
        <row r="87187">
          <cell r="L87187" t="str">
            <v>Function</v>
          </cell>
          <cell r="M87187" t="str">
            <v>Dist-Pole,Tow,Fix</v>
          </cell>
          <cell r="Q87187">
            <v>8514.1299999999992</v>
          </cell>
          <cell r="U87187" t="str">
            <v>Labor - F</v>
          </cell>
        </row>
        <row r="87188">
          <cell r="L87188" t="str">
            <v>Function</v>
          </cell>
          <cell r="M87188" t="str">
            <v>Dist-Pole,Tow,Fix</v>
          </cell>
          <cell r="Q87188">
            <v>4310.03</v>
          </cell>
          <cell r="U87188" t="str">
            <v>Labor - F</v>
          </cell>
        </row>
        <row r="87189">
          <cell r="L87189" t="str">
            <v>Function</v>
          </cell>
          <cell r="M87189" t="str">
            <v>Dist-Pole,Tow,Fix</v>
          </cell>
          <cell r="Q87189">
            <v>3346.51</v>
          </cell>
          <cell r="U87189" t="str">
            <v>Labor - F</v>
          </cell>
        </row>
        <row r="87190">
          <cell r="L87190" t="str">
            <v>Function</v>
          </cell>
          <cell r="M87190" t="str">
            <v>Dist-Pole,Tow,Fix</v>
          </cell>
          <cell r="Q87190">
            <v>2872.21</v>
          </cell>
          <cell r="U87190" t="str">
            <v>Labor - F</v>
          </cell>
        </row>
        <row r="87191">
          <cell r="L87191" t="str">
            <v>Function</v>
          </cell>
          <cell r="M87191" t="str">
            <v>Dist-Pole,Tow,Fix</v>
          </cell>
          <cell r="Q87191">
            <v>873.27</v>
          </cell>
          <cell r="U87191" t="str">
            <v>Labor - F</v>
          </cell>
        </row>
        <row r="87192">
          <cell r="L87192" t="str">
            <v>Function</v>
          </cell>
          <cell r="M87192" t="str">
            <v>Dist-Substations</v>
          </cell>
          <cell r="Q87192">
            <v>880832.4</v>
          </cell>
          <cell r="U87192" t="str">
            <v>Labor - F</v>
          </cell>
        </row>
        <row r="87193">
          <cell r="L87193" t="str">
            <v>Function</v>
          </cell>
          <cell r="M87193" t="str">
            <v>Dist-Substations</v>
          </cell>
          <cell r="Q87193">
            <v>815365.73</v>
          </cell>
          <cell r="U87193" t="str">
            <v>Labor - F</v>
          </cell>
        </row>
        <row r="87194">
          <cell r="L87194" t="str">
            <v>Function</v>
          </cell>
          <cell r="M87194" t="str">
            <v>Dist-Substations</v>
          </cell>
          <cell r="Q87194">
            <v>245102.44</v>
          </cell>
          <cell r="U87194" t="str">
            <v>Labor - F</v>
          </cell>
        </row>
        <row r="87195">
          <cell r="L87195" t="str">
            <v>Function</v>
          </cell>
          <cell r="M87195" t="str">
            <v>Dist-Substations</v>
          </cell>
          <cell r="Q87195">
            <v>167468.44</v>
          </cell>
          <cell r="U87195" t="str">
            <v>Labor - F</v>
          </cell>
        </row>
        <row r="87196">
          <cell r="L87196" t="str">
            <v>Function</v>
          </cell>
          <cell r="M87196" t="str">
            <v>Dist-Substations</v>
          </cell>
          <cell r="Q87196">
            <v>148657.14000000001</v>
          </cell>
          <cell r="U87196" t="str">
            <v>Labor - F</v>
          </cell>
        </row>
        <row r="87197">
          <cell r="L87197" t="str">
            <v>Function</v>
          </cell>
          <cell r="M87197" t="str">
            <v>Dist-Substations</v>
          </cell>
          <cell r="Q87197">
            <v>93593.94</v>
          </cell>
          <cell r="U87197" t="str">
            <v>Labor - F</v>
          </cell>
        </row>
        <row r="87198">
          <cell r="L87198" t="str">
            <v>Function</v>
          </cell>
          <cell r="M87198" t="str">
            <v>Dist-Substations</v>
          </cell>
          <cell r="Q87198">
            <v>89919.64</v>
          </cell>
          <cell r="U87198" t="str">
            <v>Labor - F</v>
          </cell>
        </row>
        <row r="87199">
          <cell r="L87199" t="str">
            <v>Function</v>
          </cell>
          <cell r="M87199" t="str">
            <v>Dist-Substations</v>
          </cell>
          <cell r="Q87199">
            <v>89593.58</v>
          </cell>
          <cell r="U87199" t="str">
            <v>Labor - F</v>
          </cell>
        </row>
        <row r="87200">
          <cell r="L87200" t="str">
            <v>Function</v>
          </cell>
          <cell r="M87200" t="str">
            <v>Dist-Substations</v>
          </cell>
          <cell r="Q87200">
            <v>40519.53</v>
          </cell>
          <cell r="U87200" t="str">
            <v>Labor - F</v>
          </cell>
        </row>
        <row r="87201">
          <cell r="L87201" t="str">
            <v>Function</v>
          </cell>
          <cell r="M87201" t="str">
            <v>Dist-Substations</v>
          </cell>
          <cell r="Q87201">
            <v>28321.439999999999</v>
          </cell>
          <cell r="U87201" t="str">
            <v>Labor - F</v>
          </cell>
        </row>
        <row r="87202">
          <cell r="L87202" t="str">
            <v>Function</v>
          </cell>
          <cell r="M87202" t="str">
            <v>Dist-Substations</v>
          </cell>
          <cell r="Q87202">
            <v>27059.9</v>
          </cell>
          <cell r="U87202" t="str">
            <v>Labor - F</v>
          </cell>
        </row>
        <row r="87203">
          <cell r="L87203" t="str">
            <v>Function</v>
          </cell>
          <cell r="M87203" t="str">
            <v>Dist-Substations</v>
          </cell>
          <cell r="Q87203">
            <v>26678.45</v>
          </cell>
          <cell r="U87203" t="str">
            <v>Labor - F</v>
          </cell>
        </row>
        <row r="87204">
          <cell r="L87204" t="str">
            <v>Function</v>
          </cell>
          <cell r="M87204" t="str">
            <v>Dist-Substations</v>
          </cell>
          <cell r="Q87204">
            <v>20846.12</v>
          </cell>
          <cell r="U87204" t="str">
            <v>Labor - F</v>
          </cell>
        </row>
        <row r="87205">
          <cell r="L87205" t="str">
            <v>Function</v>
          </cell>
          <cell r="M87205" t="str">
            <v>Dist-Substations</v>
          </cell>
          <cell r="Q87205">
            <v>17913.03</v>
          </cell>
          <cell r="U87205" t="str">
            <v>Labor - F</v>
          </cell>
        </row>
        <row r="87206">
          <cell r="L87206" t="str">
            <v>Function</v>
          </cell>
          <cell r="M87206" t="str">
            <v>Dist-Substations</v>
          </cell>
          <cell r="Q87206">
            <v>14069.54</v>
          </cell>
          <cell r="U87206" t="str">
            <v>Labor - F</v>
          </cell>
        </row>
        <row r="87207">
          <cell r="L87207" t="str">
            <v>Function</v>
          </cell>
          <cell r="M87207" t="str">
            <v>Dist-Substations</v>
          </cell>
          <cell r="Q87207">
            <v>10307.459999999999</v>
          </cell>
          <cell r="U87207" t="str">
            <v>Labor - F</v>
          </cell>
        </row>
        <row r="87208">
          <cell r="L87208" t="str">
            <v>Function</v>
          </cell>
          <cell r="M87208" t="str">
            <v>Dist-Substations</v>
          </cell>
          <cell r="Q87208">
            <v>8734.91</v>
          </cell>
          <cell r="U87208" t="str">
            <v>Labor - F</v>
          </cell>
        </row>
        <row r="87209">
          <cell r="L87209" t="str">
            <v>Function</v>
          </cell>
          <cell r="M87209" t="str">
            <v>Dist-Substations</v>
          </cell>
          <cell r="Q87209">
            <v>5524.9</v>
          </cell>
          <cell r="U87209" t="str">
            <v>Labor - F</v>
          </cell>
        </row>
        <row r="87210">
          <cell r="L87210" t="str">
            <v>Function</v>
          </cell>
          <cell r="M87210" t="str">
            <v>Dist-Substations</v>
          </cell>
          <cell r="Q87210">
            <v>4649.6499999999996</v>
          </cell>
          <cell r="U87210" t="str">
            <v>Labor - F</v>
          </cell>
        </row>
        <row r="87211">
          <cell r="L87211" t="str">
            <v>Function</v>
          </cell>
          <cell r="M87211" t="str">
            <v>Dist-Substations</v>
          </cell>
          <cell r="Q87211">
            <v>4260.47</v>
          </cell>
          <cell r="U87211" t="str">
            <v>Labor - F</v>
          </cell>
        </row>
        <row r="87212">
          <cell r="L87212" t="str">
            <v>Function</v>
          </cell>
          <cell r="M87212" t="str">
            <v>Dist-Substations</v>
          </cell>
          <cell r="Q87212">
            <v>2909.7</v>
          </cell>
          <cell r="U87212" t="str">
            <v>Labor - F</v>
          </cell>
        </row>
        <row r="87213">
          <cell r="L87213" t="str">
            <v>Function</v>
          </cell>
          <cell r="M87213" t="str">
            <v>Dist-Substations</v>
          </cell>
          <cell r="Q87213">
            <v>1494.86</v>
          </cell>
          <cell r="U87213" t="str">
            <v>Labor - F</v>
          </cell>
        </row>
        <row r="87214">
          <cell r="L87214" t="str">
            <v>Function</v>
          </cell>
          <cell r="M87214" t="str">
            <v>Dist-Substations</v>
          </cell>
          <cell r="Q87214">
            <v>1200.48</v>
          </cell>
          <cell r="U87214" t="str">
            <v>Labor - F</v>
          </cell>
        </row>
        <row r="87215">
          <cell r="L87215" t="str">
            <v>Function</v>
          </cell>
          <cell r="M87215" t="str">
            <v>Dist-Substations</v>
          </cell>
          <cell r="Q87215">
            <v>8.7799999999999994</v>
          </cell>
          <cell r="U87215" t="str">
            <v>Labor - F</v>
          </cell>
        </row>
        <row r="87216">
          <cell r="L87216" t="str">
            <v>Function</v>
          </cell>
          <cell r="M87216" t="str">
            <v>Dist-Transformers</v>
          </cell>
          <cell r="Q87216">
            <v>2506625.77</v>
          </cell>
          <cell r="U87216" t="str">
            <v>Labor - F</v>
          </cell>
        </row>
        <row r="87217">
          <cell r="L87217" t="str">
            <v>Function</v>
          </cell>
          <cell r="M87217" t="str">
            <v>Dist-Transformers</v>
          </cell>
          <cell r="Q87217">
            <v>1704667.86</v>
          </cell>
          <cell r="U87217" t="str">
            <v>Labor - F</v>
          </cell>
        </row>
        <row r="87218">
          <cell r="L87218" t="str">
            <v>Function</v>
          </cell>
          <cell r="M87218" t="str">
            <v>Dist-Transformers</v>
          </cell>
          <cell r="Q87218">
            <v>598465.15</v>
          </cell>
          <cell r="U87218" t="str">
            <v>Labor - F</v>
          </cell>
        </row>
        <row r="87219">
          <cell r="L87219" t="str">
            <v>Function</v>
          </cell>
          <cell r="M87219" t="str">
            <v>Dist-Transformers</v>
          </cell>
          <cell r="Q87219">
            <v>53263.42</v>
          </cell>
          <cell r="U87219" t="str">
            <v>Labor - F</v>
          </cell>
        </row>
        <row r="87220">
          <cell r="L87220" t="str">
            <v>Function</v>
          </cell>
          <cell r="M87220" t="str">
            <v>Dist-Transformers</v>
          </cell>
          <cell r="Q87220">
            <v>38557.440000000002</v>
          </cell>
          <cell r="U87220" t="str">
            <v>Labor - F</v>
          </cell>
        </row>
        <row r="87221">
          <cell r="L87221" t="str">
            <v>Function</v>
          </cell>
          <cell r="M87221" t="str">
            <v>Dist-Transformers</v>
          </cell>
          <cell r="Q87221">
            <v>18557.580000000002</v>
          </cell>
          <cell r="U87221" t="str">
            <v>Labor - F</v>
          </cell>
        </row>
        <row r="87222">
          <cell r="L87222" t="str">
            <v>Function</v>
          </cell>
          <cell r="M87222" t="str">
            <v>Dist-Transformers</v>
          </cell>
          <cell r="Q87222">
            <v>6980.69</v>
          </cell>
          <cell r="U87222" t="str">
            <v>Labor - F</v>
          </cell>
        </row>
        <row r="87223">
          <cell r="L87223" t="str">
            <v>Function</v>
          </cell>
          <cell r="M87223" t="str">
            <v>Dist-Transformers</v>
          </cell>
          <cell r="Q87223">
            <v>5145.91</v>
          </cell>
          <cell r="U87223" t="str">
            <v>Labor - F</v>
          </cell>
        </row>
        <row r="87224">
          <cell r="L87224" t="str">
            <v>Function</v>
          </cell>
          <cell r="M87224" t="str">
            <v>Dist-Transformers</v>
          </cell>
          <cell r="Q87224">
            <v>4648.42</v>
          </cell>
          <cell r="U87224" t="str">
            <v>Labor - F</v>
          </cell>
        </row>
        <row r="87225">
          <cell r="L87225" t="str">
            <v>Function</v>
          </cell>
          <cell r="M87225" t="str">
            <v>Dist-Transformers</v>
          </cell>
          <cell r="Q87225">
            <v>4732.3</v>
          </cell>
          <cell r="U87225" t="str">
            <v>Labor - F</v>
          </cell>
        </row>
        <row r="87226">
          <cell r="L87226" t="str">
            <v>Function</v>
          </cell>
          <cell r="M87226" t="str">
            <v>Dist-Transformers</v>
          </cell>
          <cell r="Q87226">
            <v>4915.76</v>
          </cell>
          <cell r="U87226" t="str">
            <v>Labor - F</v>
          </cell>
        </row>
        <row r="87227">
          <cell r="L87227" t="str">
            <v>Function</v>
          </cell>
          <cell r="M87227" t="str">
            <v>Dist-Transformers</v>
          </cell>
          <cell r="Q87227">
            <v>3857.22</v>
          </cell>
          <cell r="U87227" t="str">
            <v>Labor - F</v>
          </cell>
        </row>
        <row r="87228">
          <cell r="L87228" t="str">
            <v>Function</v>
          </cell>
          <cell r="M87228" t="str">
            <v>Dist-Transformers</v>
          </cell>
          <cell r="Q87228">
            <v>3529.78</v>
          </cell>
          <cell r="U87228" t="str">
            <v>Labor - F</v>
          </cell>
        </row>
        <row r="87229">
          <cell r="L87229" t="str">
            <v>Function</v>
          </cell>
          <cell r="M87229" t="str">
            <v>Dist-Transformers</v>
          </cell>
          <cell r="Q87229">
            <v>3391.31</v>
          </cell>
          <cell r="U87229" t="str">
            <v>Labor - F</v>
          </cell>
        </row>
        <row r="87230">
          <cell r="L87230" t="str">
            <v>Function</v>
          </cell>
          <cell r="M87230" t="str">
            <v>Dist-Transformers</v>
          </cell>
          <cell r="Q87230">
            <v>3221.58</v>
          </cell>
          <cell r="U87230" t="str">
            <v>Labor - F</v>
          </cell>
        </row>
        <row r="87231">
          <cell r="L87231" t="str">
            <v>Function</v>
          </cell>
          <cell r="M87231" t="str">
            <v>Dist-Transformers</v>
          </cell>
          <cell r="Q87231">
            <v>2450.33</v>
          </cell>
          <cell r="U87231" t="str">
            <v>Labor - F</v>
          </cell>
        </row>
        <row r="87232">
          <cell r="L87232" t="str">
            <v>Function</v>
          </cell>
          <cell r="M87232" t="str">
            <v>Dist-Transformers</v>
          </cell>
          <cell r="Q87232">
            <v>954.28</v>
          </cell>
          <cell r="U87232" t="str">
            <v>Labor - F</v>
          </cell>
        </row>
        <row r="87233">
          <cell r="L87233" t="str">
            <v>Function</v>
          </cell>
          <cell r="M87233" t="str">
            <v>Dist-Transformers</v>
          </cell>
          <cell r="Q87233">
            <v>724.8</v>
          </cell>
          <cell r="U87233" t="str">
            <v>Labor - F</v>
          </cell>
        </row>
        <row r="87234">
          <cell r="L87234" t="str">
            <v>Function</v>
          </cell>
          <cell r="M87234" t="str">
            <v>Dist-Transformers</v>
          </cell>
          <cell r="Q87234">
            <v>321.75</v>
          </cell>
          <cell r="U87234" t="str">
            <v>Labor - F</v>
          </cell>
        </row>
        <row r="87235">
          <cell r="L87235" t="str">
            <v>Function</v>
          </cell>
          <cell r="M87235" t="str">
            <v>Dist-Transformers</v>
          </cell>
          <cell r="Q87235">
            <v>68.17</v>
          </cell>
          <cell r="U87235" t="str">
            <v>Labor - F</v>
          </cell>
        </row>
        <row r="87236">
          <cell r="L87236" t="str">
            <v>Function</v>
          </cell>
          <cell r="M87236" t="str">
            <v>Dist-Transformers</v>
          </cell>
          <cell r="Q87236">
            <v>125.65</v>
          </cell>
          <cell r="U87236" t="str">
            <v>Labor - F</v>
          </cell>
        </row>
        <row r="87237">
          <cell r="L87237" t="str">
            <v>Function</v>
          </cell>
          <cell r="M87237" t="str">
            <v>Dist-Transformers</v>
          </cell>
          <cell r="Q87237">
            <v>164.68</v>
          </cell>
          <cell r="U87237" t="str">
            <v>Labor - F</v>
          </cell>
        </row>
        <row r="87238">
          <cell r="L87238" t="str">
            <v>Function</v>
          </cell>
          <cell r="M87238" t="str">
            <v>Dist-Transformers</v>
          </cell>
          <cell r="Q87238">
            <v>149.16999999999999</v>
          </cell>
          <cell r="U87238" t="str">
            <v>Labor - F</v>
          </cell>
        </row>
        <row r="87239">
          <cell r="L87239" t="str">
            <v>Function</v>
          </cell>
          <cell r="M87239" t="str">
            <v>Dist-Transformers</v>
          </cell>
          <cell r="Q87239">
            <v>14.84</v>
          </cell>
          <cell r="U87239" t="str">
            <v>Labor - F</v>
          </cell>
        </row>
        <row r="87240">
          <cell r="L87240" t="str">
            <v>Function</v>
          </cell>
          <cell r="M87240" t="str">
            <v>Production Demand</v>
          </cell>
          <cell r="Q87240">
            <v>86824107.879999995</v>
          </cell>
          <cell r="U87240" t="str">
            <v>Labor - F</v>
          </cell>
        </row>
        <row r="87241">
          <cell r="L87241" t="str">
            <v>Function</v>
          </cell>
          <cell r="M87241" t="str">
            <v>Production Demand</v>
          </cell>
          <cell r="Q87241">
            <v>48773540.420000002</v>
          </cell>
          <cell r="U87241" t="str">
            <v>Labor - F</v>
          </cell>
        </row>
        <row r="87242">
          <cell r="L87242" t="str">
            <v>Function</v>
          </cell>
          <cell r="M87242" t="str">
            <v>Production Demand</v>
          </cell>
          <cell r="Q87242">
            <v>30479317.809999999</v>
          </cell>
          <cell r="U87242" t="str">
            <v>Labor - F</v>
          </cell>
        </row>
        <row r="87243">
          <cell r="L87243" t="str">
            <v>Function</v>
          </cell>
          <cell r="M87243" t="str">
            <v>Production Demand</v>
          </cell>
          <cell r="Q87243">
            <v>30098725.780000001</v>
          </cell>
          <cell r="U87243" t="str">
            <v>Labor - F</v>
          </cell>
        </row>
        <row r="87244">
          <cell r="L87244" t="str">
            <v>Function</v>
          </cell>
          <cell r="M87244" t="str">
            <v>Production Demand</v>
          </cell>
          <cell r="Q87244">
            <v>29132408.449999999</v>
          </cell>
          <cell r="U87244" t="str">
            <v>Labor - F</v>
          </cell>
        </row>
        <row r="87245">
          <cell r="L87245" t="str">
            <v>Function</v>
          </cell>
          <cell r="M87245" t="str">
            <v>Production Demand</v>
          </cell>
          <cell r="Q87245">
            <v>17668034.420000002</v>
          </cell>
          <cell r="U87245" t="str">
            <v>Labor - F</v>
          </cell>
        </row>
        <row r="87246">
          <cell r="L87246" t="str">
            <v>Function</v>
          </cell>
          <cell r="M87246" t="str">
            <v>Production Demand</v>
          </cell>
          <cell r="Q87246">
            <v>14509212.800000001</v>
          </cell>
          <cell r="U87246" t="str">
            <v>Labor - F</v>
          </cell>
        </row>
        <row r="87247">
          <cell r="L87247" t="str">
            <v>Function</v>
          </cell>
          <cell r="M87247" t="str">
            <v>Production Demand</v>
          </cell>
          <cell r="Q87247">
            <v>11320819.18</v>
          </cell>
          <cell r="U87247" t="str">
            <v>Labor - F</v>
          </cell>
        </row>
        <row r="87248">
          <cell r="L87248" t="str">
            <v>Function</v>
          </cell>
          <cell r="M87248" t="str">
            <v>Production Demand</v>
          </cell>
          <cell r="Q87248">
            <v>8055343.6500000004</v>
          </cell>
          <cell r="U87248" t="str">
            <v>Labor - F</v>
          </cell>
        </row>
        <row r="87249">
          <cell r="L87249" t="str">
            <v>Function</v>
          </cell>
          <cell r="M87249" t="str">
            <v>Production Demand</v>
          </cell>
          <cell r="Q87249">
            <v>5285263.01</v>
          </cell>
          <cell r="U87249" t="str">
            <v>Labor - F</v>
          </cell>
        </row>
        <row r="87250">
          <cell r="L87250" t="str">
            <v>Function</v>
          </cell>
          <cell r="M87250" t="str">
            <v>Production Demand</v>
          </cell>
          <cell r="Q87250">
            <v>4856084.76</v>
          </cell>
          <cell r="U87250" t="str">
            <v>Labor - F</v>
          </cell>
        </row>
        <row r="87251">
          <cell r="L87251" t="str">
            <v>Function</v>
          </cell>
          <cell r="M87251" t="str">
            <v>Production Demand</v>
          </cell>
          <cell r="Q87251">
            <v>4711735.5199999996</v>
          </cell>
          <cell r="U87251" t="str">
            <v>Labor - F</v>
          </cell>
        </row>
        <row r="87252">
          <cell r="L87252" t="str">
            <v>Function</v>
          </cell>
          <cell r="M87252" t="str">
            <v>Production Demand</v>
          </cell>
          <cell r="Q87252">
            <v>3763996.78</v>
          </cell>
          <cell r="U87252" t="str">
            <v>Labor - F</v>
          </cell>
        </row>
        <row r="87253">
          <cell r="L87253" t="str">
            <v>Function</v>
          </cell>
          <cell r="M87253" t="str">
            <v>Production Demand</v>
          </cell>
          <cell r="Q87253">
            <v>3131863.45</v>
          </cell>
          <cell r="U87253" t="str">
            <v>Labor - F</v>
          </cell>
        </row>
        <row r="87254">
          <cell r="L87254" t="str">
            <v>Function</v>
          </cell>
          <cell r="M87254" t="str">
            <v>Production Demand</v>
          </cell>
          <cell r="Q87254">
            <v>1708128.41</v>
          </cell>
          <cell r="U87254" t="str">
            <v>Labor - F</v>
          </cell>
        </row>
        <row r="87255">
          <cell r="L87255" t="str">
            <v>Function</v>
          </cell>
          <cell r="M87255" t="str">
            <v>Production Demand</v>
          </cell>
          <cell r="Q87255">
            <v>988893.52</v>
          </cell>
          <cell r="U87255" t="str">
            <v>Labor - F</v>
          </cell>
        </row>
        <row r="87256">
          <cell r="L87256" t="str">
            <v>Function</v>
          </cell>
          <cell r="M87256" t="str">
            <v>Production Demand</v>
          </cell>
          <cell r="Q87256">
            <v>857613.36</v>
          </cell>
          <cell r="U87256" t="str">
            <v>Labor - F</v>
          </cell>
        </row>
        <row r="87257">
          <cell r="L87257" t="str">
            <v>Function</v>
          </cell>
          <cell r="M87257" t="str">
            <v>Production Demand</v>
          </cell>
          <cell r="Q87257">
            <v>730074.53</v>
          </cell>
          <cell r="U87257" t="str">
            <v>Labor - F</v>
          </cell>
        </row>
        <row r="87258">
          <cell r="L87258" t="str">
            <v>Function</v>
          </cell>
          <cell r="M87258" t="str">
            <v>Production Demand</v>
          </cell>
          <cell r="Q87258">
            <v>271298.67</v>
          </cell>
          <cell r="U87258" t="str">
            <v>Labor - F</v>
          </cell>
        </row>
        <row r="87259">
          <cell r="L87259" t="str">
            <v>Function</v>
          </cell>
          <cell r="M87259" t="str">
            <v>Production Demand</v>
          </cell>
          <cell r="Q87259">
            <v>32595.82</v>
          </cell>
          <cell r="U87259" t="str">
            <v>Labor - F</v>
          </cell>
        </row>
        <row r="87260">
          <cell r="L87260" t="str">
            <v>Function</v>
          </cell>
          <cell r="M87260" t="str">
            <v>Production Demand</v>
          </cell>
          <cell r="Q87260">
            <v>0</v>
          </cell>
          <cell r="U87260" t="str">
            <v>Labor - F</v>
          </cell>
        </row>
        <row r="87261">
          <cell r="L87261" t="str">
            <v>Function</v>
          </cell>
          <cell r="M87261" t="str">
            <v>Production Demand</v>
          </cell>
          <cell r="Q87261">
            <v>0</v>
          </cell>
          <cell r="U87261" t="str">
            <v>Labor - F</v>
          </cell>
        </row>
        <row r="87262">
          <cell r="L87262" t="str">
            <v>Function</v>
          </cell>
          <cell r="M87262" t="str">
            <v>Production Demand</v>
          </cell>
          <cell r="Q87262">
            <v>0</v>
          </cell>
          <cell r="U87262" t="str">
            <v>Labor - F</v>
          </cell>
        </row>
        <row r="87263">
          <cell r="L87263" t="str">
            <v>Function</v>
          </cell>
          <cell r="M87263" t="str">
            <v>Production Demand</v>
          </cell>
          <cell r="Q87263">
            <v>0</v>
          </cell>
          <cell r="U87263" t="str">
            <v>Labor - F</v>
          </cell>
        </row>
        <row r="87264">
          <cell r="L87264" t="str">
            <v>Function</v>
          </cell>
          <cell r="M87264" t="str">
            <v>Production Energy</v>
          </cell>
          <cell r="Q87264">
            <v>0</v>
          </cell>
          <cell r="U87264" t="str">
            <v>Labor - F</v>
          </cell>
        </row>
        <row r="87265">
          <cell r="L87265" t="str">
            <v>Function</v>
          </cell>
          <cell r="M87265" t="str">
            <v>Production Energy</v>
          </cell>
          <cell r="Q87265">
            <v>0</v>
          </cell>
          <cell r="U87265" t="str">
            <v>Labor - F</v>
          </cell>
        </row>
        <row r="87266">
          <cell r="L87266" t="str">
            <v>Function</v>
          </cell>
          <cell r="M87266" t="str">
            <v>Production Energy</v>
          </cell>
          <cell r="Q87266">
            <v>0</v>
          </cell>
          <cell r="U87266" t="str">
            <v>Labor - F</v>
          </cell>
        </row>
        <row r="87267">
          <cell r="L87267" t="str">
            <v>Function</v>
          </cell>
          <cell r="M87267" t="str">
            <v>Production Energy</v>
          </cell>
          <cell r="Q87267">
            <v>0</v>
          </cell>
          <cell r="U87267" t="str">
            <v>Labor - F</v>
          </cell>
        </row>
        <row r="87268">
          <cell r="L87268" t="str">
            <v>Function</v>
          </cell>
          <cell r="M87268" t="str">
            <v>Production Energy</v>
          </cell>
          <cell r="Q87268">
            <v>0</v>
          </cell>
          <cell r="U87268" t="str">
            <v>Labor - F</v>
          </cell>
        </row>
        <row r="87269">
          <cell r="L87269" t="str">
            <v>Function</v>
          </cell>
          <cell r="M87269" t="str">
            <v>Production Energy</v>
          </cell>
          <cell r="Q87269">
            <v>0</v>
          </cell>
          <cell r="U87269" t="str">
            <v>Labor - F</v>
          </cell>
        </row>
        <row r="87270">
          <cell r="L87270" t="str">
            <v>Function</v>
          </cell>
          <cell r="M87270" t="str">
            <v>Production Energy</v>
          </cell>
          <cell r="Q87270">
            <v>0</v>
          </cell>
          <cell r="U87270" t="str">
            <v>Labor - F</v>
          </cell>
        </row>
        <row r="87271">
          <cell r="L87271" t="str">
            <v>Function</v>
          </cell>
          <cell r="M87271" t="str">
            <v>Production Energy</v>
          </cell>
          <cell r="Q87271">
            <v>0</v>
          </cell>
          <cell r="U87271" t="str">
            <v>Labor - F</v>
          </cell>
        </row>
        <row r="87272">
          <cell r="L87272" t="str">
            <v>Function</v>
          </cell>
          <cell r="M87272" t="str">
            <v>Production Energy</v>
          </cell>
          <cell r="Q87272">
            <v>0</v>
          </cell>
          <cell r="U87272" t="str">
            <v>Labor - F</v>
          </cell>
        </row>
        <row r="87273">
          <cell r="L87273" t="str">
            <v>Function</v>
          </cell>
          <cell r="M87273" t="str">
            <v>Production Energy</v>
          </cell>
          <cell r="Q87273">
            <v>0</v>
          </cell>
          <cell r="U87273" t="str">
            <v>Labor - F</v>
          </cell>
        </row>
        <row r="87274">
          <cell r="L87274" t="str">
            <v>Function</v>
          </cell>
          <cell r="M87274" t="str">
            <v>Production Energy</v>
          </cell>
          <cell r="Q87274">
            <v>0</v>
          </cell>
          <cell r="U87274" t="str">
            <v>Labor - F</v>
          </cell>
        </row>
        <row r="87275">
          <cell r="L87275" t="str">
            <v>Function</v>
          </cell>
          <cell r="M87275" t="str">
            <v>Production Energy</v>
          </cell>
          <cell r="Q87275">
            <v>0</v>
          </cell>
          <cell r="U87275" t="str">
            <v>Labor - F</v>
          </cell>
        </row>
        <row r="87276">
          <cell r="L87276" t="str">
            <v>Function</v>
          </cell>
          <cell r="M87276" t="str">
            <v>Production Energy</v>
          </cell>
          <cell r="Q87276">
            <v>0</v>
          </cell>
          <cell r="U87276" t="str">
            <v>Labor - F</v>
          </cell>
        </row>
        <row r="87277">
          <cell r="L87277" t="str">
            <v>Function</v>
          </cell>
          <cell r="M87277" t="str">
            <v>Production Energy</v>
          </cell>
          <cell r="Q87277">
            <v>0</v>
          </cell>
          <cell r="U87277" t="str">
            <v>Labor - F</v>
          </cell>
        </row>
        <row r="87278">
          <cell r="L87278" t="str">
            <v>Function</v>
          </cell>
          <cell r="M87278" t="str">
            <v>Production Energy</v>
          </cell>
          <cell r="Q87278">
            <v>0</v>
          </cell>
          <cell r="U87278" t="str">
            <v>Labor - F</v>
          </cell>
        </row>
        <row r="87279">
          <cell r="L87279" t="str">
            <v>Function</v>
          </cell>
          <cell r="M87279" t="str">
            <v>Production Energy</v>
          </cell>
          <cell r="Q87279">
            <v>0</v>
          </cell>
          <cell r="U87279" t="str">
            <v>Labor - F</v>
          </cell>
        </row>
        <row r="87280">
          <cell r="L87280" t="str">
            <v>Function</v>
          </cell>
          <cell r="M87280" t="str">
            <v>Production Energy</v>
          </cell>
          <cell r="Q87280">
            <v>0</v>
          </cell>
          <cell r="U87280" t="str">
            <v>Labor - F</v>
          </cell>
        </row>
        <row r="87281">
          <cell r="L87281" t="str">
            <v>Function</v>
          </cell>
          <cell r="M87281" t="str">
            <v>Production Energy</v>
          </cell>
          <cell r="Q87281">
            <v>0</v>
          </cell>
          <cell r="U87281" t="str">
            <v>Labor - F</v>
          </cell>
        </row>
        <row r="87282">
          <cell r="L87282" t="str">
            <v>Function</v>
          </cell>
          <cell r="M87282" t="str">
            <v>Production Energy</v>
          </cell>
          <cell r="Q87282">
            <v>0</v>
          </cell>
          <cell r="U87282" t="str">
            <v>Labor - F</v>
          </cell>
        </row>
        <row r="87283">
          <cell r="L87283" t="str">
            <v>Function</v>
          </cell>
          <cell r="M87283" t="str">
            <v>Production Energy</v>
          </cell>
          <cell r="Q87283">
            <v>0</v>
          </cell>
          <cell r="U87283" t="str">
            <v>Labor - F</v>
          </cell>
        </row>
        <row r="87284">
          <cell r="L87284" t="str">
            <v>Function</v>
          </cell>
          <cell r="M87284" t="str">
            <v>Production Energy</v>
          </cell>
          <cell r="Q87284">
            <v>0</v>
          </cell>
          <cell r="U87284" t="str">
            <v>Labor - F</v>
          </cell>
        </row>
        <row r="87285">
          <cell r="L87285" t="str">
            <v>Function</v>
          </cell>
          <cell r="M87285" t="str">
            <v>Production Energy</v>
          </cell>
          <cell r="Q87285">
            <v>0</v>
          </cell>
          <cell r="U87285" t="str">
            <v>Labor - F</v>
          </cell>
        </row>
        <row r="87286">
          <cell r="L87286" t="str">
            <v>Function</v>
          </cell>
          <cell r="M87286" t="str">
            <v>Production Energy</v>
          </cell>
          <cell r="Q87286">
            <v>0</v>
          </cell>
          <cell r="U87286" t="str">
            <v>Labor - F</v>
          </cell>
        </row>
        <row r="87287">
          <cell r="L87287" t="str">
            <v>Function</v>
          </cell>
          <cell r="M87287" t="str">
            <v>Production Energy</v>
          </cell>
          <cell r="Q87287">
            <v>0</v>
          </cell>
          <cell r="U87287" t="str">
            <v>Labor - F</v>
          </cell>
        </row>
        <row r="87288">
          <cell r="L87288" t="str">
            <v>Function</v>
          </cell>
          <cell r="M87288" t="str">
            <v>Transmission</v>
          </cell>
          <cell r="Q87288">
            <v>3533502.08</v>
          </cell>
          <cell r="U87288" t="str">
            <v>Labor - F</v>
          </cell>
        </row>
        <row r="87289">
          <cell r="L87289" t="str">
            <v>Function</v>
          </cell>
          <cell r="M87289" t="str">
            <v>Transmission</v>
          </cell>
          <cell r="Q87289">
            <v>1988492.62</v>
          </cell>
          <cell r="U87289" t="str">
            <v>Labor - F</v>
          </cell>
        </row>
        <row r="87290">
          <cell r="L87290" t="str">
            <v>Function</v>
          </cell>
          <cell r="M87290" t="str">
            <v>Transmission</v>
          </cell>
          <cell r="Q87290">
            <v>1243273.03</v>
          </cell>
          <cell r="U87290" t="str">
            <v>Labor - F</v>
          </cell>
        </row>
        <row r="87291">
          <cell r="L87291" t="str">
            <v>Function</v>
          </cell>
          <cell r="M87291" t="str">
            <v>Transmission</v>
          </cell>
          <cell r="Q87291">
            <v>1225093.3700000001</v>
          </cell>
          <cell r="U87291" t="str">
            <v>Labor - F</v>
          </cell>
        </row>
        <row r="87292">
          <cell r="L87292" t="str">
            <v>Function</v>
          </cell>
          <cell r="M87292" t="str">
            <v>Transmission</v>
          </cell>
          <cell r="Q87292">
            <v>1186751.1599999999</v>
          </cell>
          <cell r="U87292" t="str">
            <v>Labor - F</v>
          </cell>
        </row>
        <row r="87293">
          <cell r="L87293" t="str">
            <v>Function</v>
          </cell>
          <cell r="M87293" t="str">
            <v>Transmission</v>
          </cell>
          <cell r="Q87293">
            <v>722454.95</v>
          </cell>
          <cell r="U87293" t="str">
            <v>Labor - F</v>
          </cell>
        </row>
        <row r="87294">
          <cell r="L87294" t="str">
            <v>Function</v>
          </cell>
          <cell r="M87294" t="str">
            <v>Transmission</v>
          </cell>
          <cell r="Q87294">
            <v>592559.48</v>
          </cell>
          <cell r="U87294" t="str">
            <v>Labor - F</v>
          </cell>
        </row>
        <row r="87295">
          <cell r="L87295" t="str">
            <v>Function</v>
          </cell>
          <cell r="M87295" t="str">
            <v>Transmission</v>
          </cell>
          <cell r="Q87295">
            <v>461235.93</v>
          </cell>
          <cell r="U87295" t="str">
            <v>Labor - F</v>
          </cell>
        </row>
        <row r="87296">
          <cell r="L87296" t="str">
            <v>Function</v>
          </cell>
          <cell r="M87296" t="str">
            <v>Transmission</v>
          </cell>
          <cell r="Q87296">
            <v>329088.75</v>
          </cell>
          <cell r="U87296" t="str">
            <v>Labor - F</v>
          </cell>
        </row>
        <row r="87297">
          <cell r="L87297" t="str">
            <v>Function</v>
          </cell>
          <cell r="M87297" t="str">
            <v>Transmission</v>
          </cell>
          <cell r="Q87297">
            <v>215962.81</v>
          </cell>
          <cell r="U87297" t="str">
            <v>Labor - F</v>
          </cell>
        </row>
        <row r="87298">
          <cell r="L87298" t="str">
            <v>Function</v>
          </cell>
          <cell r="M87298" t="str">
            <v>Transmission</v>
          </cell>
          <cell r="Q87298">
            <v>198266.8</v>
          </cell>
          <cell r="U87298" t="str">
            <v>Labor - F</v>
          </cell>
        </row>
        <row r="87299">
          <cell r="L87299" t="str">
            <v>Function</v>
          </cell>
          <cell r="M87299" t="str">
            <v>Transmission</v>
          </cell>
          <cell r="Q87299">
            <v>192295.96</v>
          </cell>
          <cell r="U87299" t="str">
            <v>Labor - F</v>
          </cell>
        </row>
        <row r="87300">
          <cell r="L87300" t="str">
            <v>Function</v>
          </cell>
          <cell r="M87300" t="str">
            <v>Transmission</v>
          </cell>
          <cell r="Q87300">
            <v>154070.82999999999</v>
          </cell>
          <cell r="U87300" t="str">
            <v>Labor - F</v>
          </cell>
        </row>
        <row r="87301">
          <cell r="L87301" t="str">
            <v>Function</v>
          </cell>
          <cell r="M87301" t="str">
            <v>Transmission</v>
          </cell>
          <cell r="Q87301">
            <v>127880.71</v>
          </cell>
          <cell r="U87301" t="str">
            <v>Labor - F</v>
          </cell>
        </row>
        <row r="87302">
          <cell r="L87302" t="str">
            <v>Function</v>
          </cell>
          <cell r="M87302" t="str">
            <v>Transmission</v>
          </cell>
          <cell r="Q87302">
            <v>69736.12</v>
          </cell>
          <cell r="U87302" t="str">
            <v>Labor - F</v>
          </cell>
        </row>
        <row r="87303">
          <cell r="L87303" t="str">
            <v>Function</v>
          </cell>
          <cell r="M87303" t="str">
            <v>Transmission</v>
          </cell>
          <cell r="Q87303">
            <v>40368.61</v>
          </cell>
          <cell r="U87303" t="str">
            <v>Labor - F</v>
          </cell>
        </row>
        <row r="87304">
          <cell r="L87304" t="str">
            <v>Function</v>
          </cell>
          <cell r="M87304" t="str">
            <v>Transmission</v>
          </cell>
          <cell r="Q87304">
            <v>35060.54</v>
          </cell>
          <cell r="U87304" t="str">
            <v>Labor - F</v>
          </cell>
        </row>
        <row r="87305">
          <cell r="L87305" t="str">
            <v>Function</v>
          </cell>
          <cell r="M87305" t="str">
            <v>Transmission</v>
          </cell>
          <cell r="Q87305">
            <v>29773.02</v>
          </cell>
          <cell r="U87305" t="str">
            <v>Labor - F</v>
          </cell>
        </row>
        <row r="87306">
          <cell r="L87306" t="str">
            <v>Function</v>
          </cell>
          <cell r="M87306" t="str">
            <v>Transmission</v>
          </cell>
          <cell r="Q87306">
            <v>11054.37</v>
          </cell>
          <cell r="U87306" t="str">
            <v>Labor - F</v>
          </cell>
        </row>
        <row r="87307">
          <cell r="L87307" t="str">
            <v>Function</v>
          </cell>
          <cell r="M87307" t="str">
            <v>Transmission</v>
          </cell>
          <cell r="Q87307">
            <v>1333.8</v>
          </cell>
          <cell r="U87307" t="str">
            <v>Labor - F</v>
          </cell>
        </row>
        <row r="87308">
          <cell r="L87308" t="str">
            <v>Function</v>
          </cell>
          <cell r="M87308" t="str">
            <v>Transmission</v>
          </cell>
          <cell r="Q87308">
            <v>592.79999999999995</v>
          </cell>
          <cell r="U87308" t="str">
            <v>Labor - F</v>
          </cell>
        </row>
        <row r="87309">
          <cell r="L87309" t="str">
            <v>Function</v>
          </cell>
          <cell r="M87309" t="str">
            <v>Transmission</v>
          </cell>
          <cell r="Q87309">
            <v>320.69</v>
          </cell>
          <cell r="U87309" t="str">
            <v>Labor - F</v>
          </cell>
        </row>
        <row r="87310">
          <cell r="L87310" t="str">
            <v>Function</v>
          </cell>
          <cell r="M87310" t="str">
            <v>Transmission</v>
          </cell>
          <cell r="Q87310">
            <v>25.79</v>
          </cell>
          <cell r="U87310" t="str">
            <v>Labor - F</v>
          </cell>
        </row>
        <row r="87311">
          <cell r="L87311" t="str">
            <v>Function</v>
          </cell>
          <cell r="M87311" t="str">
            <v>Transmission</v>
          </cell>
          <cell r="Q87311">
            <v>0.38</v>
          </cell>
          <cell r="U87311" t="str">
            <v>Labor - F</v>
          </cell>
        </row>
        <row r="87312">
          <cell r="L87312" t="str">
            <v>Function</v>
          </cell>
          <cell r="M87312" t="str">
            <v>Unallocated-Func</v>
          </cell>
          <cell r="Q87312">
            <v>0</v>
          </cell>
          <cell r="U87312" t="str">
            <v>Labor - F</v>
          </cell>
        </row>
        <row r="87313">
          <cell r="L87313" t="str">
            <v>Function</v>
          </cell>
          <cell r="M87313" t="str">
            <v>Unallocated-Func</v>
          </cell>
          <cell r="Q87313">
            <v>0</v>
          </cell>
          <cell r="U87313" t="str">
            <v>Labor - F</v>
          </cell>
        </row>
        <row r="87314">
          <cell r="L87314" t="str">
            <v>Function</v>
          </cell>
          <cell r="M87314" t="str">
            <v>Unallocated-Func</v>
          </cell>
          <cell r="Q87314">
            <v>0</v>
          </cell>
          <cell r="U87314" t="str">
            <v>Labor - F</v>
          </cell>
        </row>
        <row r="87315">
          <cell r="L87315" t="str">
            <v>Function</v>
          </cell>
          <cell r="M87315" t="str">
            <v>Unallocated-Func</v>
          </cell>
          <cell r="Q87315">
            <v>0</v>
          </cell>
          <cell r="U87315" t="str">
            <v>Labor - F</v>
          </cell>
        </row>
        <row r="87316">
          <cell r="L87316" t="str">
            <v>Function</v>
          </cell>
          <cell r="M87316" t="str">
            <v>Unallocated-Func</v>
          </cell>
          <cell r="Q87316">
            <v>0</v>
          </cell>
          <cell r="U87316" t="str">
            <v>Labor - F</v>
          </cell>
        </row>
        <row r="87317">
          <cell r="L87317" t="str">
            <v>Function</v>
          </cell>
          <cell r="M87317" t="str">
            <v>Unallocated-Func</v>
          </cell>
          <cell r="Q87317">
            <v>0</v>
          </cell>
          <cell r="U87317" t="str">
            <v>Labor - F</v>
          </cell>
        </row>
        <row r="87318">
          <cell r="L87318" t="str">
            <v>Function</v>
          </cell>
          <cell r="M87318" t="str">
            <v>Unallocated-Func</v>
          </cell>
          <cell r="Q87318">
            <v>0</v>
          </cell>
          <cell r="U87318" t="str">
            <v>Labor - F</v>
          </cell>
        </row>
        <row r="87319">
          <cell r="L87319" t="str">
            <v>Function</v>
          </cell>
          <cell r="M87319" t="str">
            <v>Unallocated-Func</v>
          </cell>
          <cell r="Q87319">
            <v>0</v>
          </cell>
          <cell r="U87319" t="str">
            <v>Labor - F</v>
          </cell>
        </row>
        <row r="87320">
          <cell r="L87320" t="str">
            <v>Function</v>
          </cell>
          <cell r="M87320" t="str">
            <v>Unallocated-Func</v>
          </cell>
          <cell r="Q87320">
            <v>0</v>
          </cell>
          <cell r="U87320" t="str">
            <v>Labor - F</v>
          </cell>
        </row>
        <row r="87321">
          <cell r="L87321" t="str">
            <v>Function</v>
          </cell>
          <cell r="M87321" t="str">
            <v>Unallocated-Func</v>
          </cell>
          <cell r="Q87321">
            <v>0</v>
          </cell>
          <cell r="U87321" t="str">
            <v>Labor - F</v>
          </cell>
        </row>
        <row r="87322">
          <cell r="L87322" t="str">
            <v>Function</v>
          </cell>
          <cell r="M87322" t="str">
            <v>Unallocated-Func</v>
          </cell>
          <cell r="Q87322">
            <v>0</v>
          </cell>
          <cell r="U87322" t="str">
            <v>Labor - F</v>
          </cell>
        </row>
        <row r="87323">
          <cell r="L87323" t="str">
            <v>Function</v>
          </cell>
          <cell r="M87323" t="str">
            <v>Unallocated-Func</v>
          </cell>
          <cell r="Q87323">
            <v>0</v>
          </cell>
          <cell r="U87323" t="str">
            <v>Labor - F</v>
          </cell>
        </row>
        <row r="87324">
          <cell r="L87324" t="str">
            <v>Function</v>
          </cell>
          <cell r="M87324" t="str">
            <v>Unallocated-Func</v>
          </cell>
          <cell r="Q87324">
            <v>0</v>
          </cell>
          <cell r="U87324" t="str">
            <v>Labor - F</v>
          </cell>
        </row>
        <row r="87325">
          <cell r="L87325" t="str">
            <v>Function</v>
          </cell>
          <cell r="M87325" t="str">
            <v>Unallocated-Func</v>
          </cell>
          <cell r="Q87325">
            <v>0</v>
          </cell>
          <cell r="U87325" t="str">
            <v>Labor - F</v>
          </cell>
        </row>
        <row r="87326">
          <cell r="L87326" t="str">
            <v>Function</v>
          </cell>
          <cell r="M87326" t="str">
            <v>Unallocated-Func</v>
          </cell>
          <cell r="Q87326">
            <v>0</v>
          </cell>
          <cell r="U87326" t="str">
            <v>Labor - F</v>
          </cell>
        </row>
        <row r="87327">
          <cell r="L87327" t="str">
            <v>Function</v>
          </cell>
          <cell r="M87327" t="str">
            <v>Unallocated-Func</v>
          </cell>
          <cell r="Q87327">
            <v>0</v>
          </cell>
          <cell r="U87327" t="str">
            <v>Labor - F</v>
          </cell>
        </row>
        <row r="87328">
          <cell r="L87328" t="str">
            <v>Function</v>
          </cell>
          <cell r="M87328" t="str">
            <v>Unallocated-Func</v>
          </cell>
          <cell r="Q87328">
            <v>0</v>
          </cell>
          <cell r="U87328" t="str">
            <v>Labor - F</v>
          </cell>
        </row>
        <row r="87329">
          <cell r="L87329" t="str">
            <v>Function</v>
          </cell>
          <cell r="M87329" t="str">
            <v>Unallocated-Func</v>
          </cell>
          <cell r="Q87329">
            <v>0</v>
          </cell>
          <cell r="U87329" t="str">
            <v>Labor - F</v>
          </cell>
        </row>
        <row r="87330">
          <cell r="L87330" t="str">
            <v>Function</v>
          </cell>
          <cell r="M87330" t="str">
            <v>Unallocated-Func</v>
          </cell>
          <cell r="Q87330">
            <v>0</v>
          </cell>
          <cell r="U87330" t="str">
            <v>Labor - F</v>
          </cell>
        </row>
        <row r="87331">
          <cell r="L87331" t="str">
            <v>Function</v>
          </cell>
          <cell r="M87331" t="str">
            <v>Unallocated-Func</v>
          </cell>
          <cell r="Q87331">
            <v>0</v>
          </cell>
          <cell r="U87331" t="str">
            <v>Labor - F</v>
          </cell>
        </row>
        <row r="87332">
          <cell r="L87332" t="str">
            <v>Function</v>
          </cell>
          <cell r="M87332" t="str">
            <v>Unallocated-Func</v>
          </cell>
          <cell r="Q87332">
            <v>0</v>
          </cell>
          <cell r="U87332" t="str">
            <v>Labor - F</v>
          </cell>
        </row>
        <row r="87333">
          <cell r="L87333" t="str">
            <v>Function</v>
          </cell>
          <cell r="M87333" t="str">
            <v>Unallocated-Func</v>
          </cell>
          <cell r="Q87333">
            <v>0</v>
          </cell>
          <cell r="U87333" t="str">
            <v>Labor - F</v>
          </cell>
        </row>
        <row r="87334">
          <cell r="L87334" t="str">
            <v>Function</v>
          </cell>
          <cell r="M87334" t="str">
            <v>Unallocated-Func</v>
          </cell>
          <cell r="Q87334">
            <v>0</v>
          </cell>
          <cell r="U87334" t="str">
            <v>Labor - F</v>
          </cell>
        </row>
        <row r="87335">
          <cell r="L87335" t="str">
            <v>Function</v>
          </cell>
          <cell r="M87335" t="str">
            <v>Unallocated-Func</v>
          </cell>
          <cell r="Q87335">
            <v>0</v>
          </cell>
          <cell r="U87335" t="str">
            <v>Labor - F</v>
          </cell>
        </row>
        <row r="87336">
          <cell r="L87336" t="str">
            <v>Jurisdiction</v>
          </cell>
          <cell r="M87336" t="str">
            <v>NC Retail</v>
          </cell>
          <cell r="Q87336">
            <v>410640650.64999998</v>
          </cell>
          <cell r="U87336" t="str">
            <v>All - Labor</v>
          </cell>
        </row>
        <row r="87337">
          <cell r="L87337" t="str">
            <v>Jurisdiction</v>
          </cell>
          <cell r="M87337" t="str">
            <v>NC Wholesale</v>
          </cell>
          <cell r="Q87337">
            <v>24644609.449999999</v>
          </cell>
          <cell r="U87337" t="str">
            <v>All - Labor</v>
          </cell>
        </row>
        <row r="87338">
          <cell r="L87338" t="str">
            <v>Jurisdiction</v>
          </cell>
          <cell r="M87338" t="str">
            <v>Other - Jur</v>
          </cell>
          <cell r="Q87338">
            <v>157344.20000000001</v>
          </cell>
          <cell r="U87338" t="str">
            <v>All - Labor</v>
          </cell>
        </row>
        <row r="87339">
          <cell r="L87339" t="str">
            <v>Jurisdiction</v>
          </cell>
          <cell r="M87339" t="str">
            <v>SC Greenwood</v>
          </cell>
          <cell r="Q87339">
            <v>462226.84</v>
          </cell>
          <cell r="U87339" t="str">
            <v>All - Labor</v>
          </cell>
        </row>
        <row r="87340">
          <cell r="L87340" t="str">
            <v>Jurisdiction</v>
          </cell>
          <cell r="M87340" t="str">
            <v>SC Retail</v>
          </cell>
          <cell r="Q87340">
            <v>144525087.08000001</v>
          </cell>
          <cell r="U87340" t="str">
            <v>All - Labor</v>
          </cell>
        </row>
        <row r="87341">
          <cell r="L87341" t="str">
            <v>Jurisdiction</v>
          </cell>
          <cell r="M87341" t="str">
            <v>SC Wholesale</v>
          </cell>
          <cell r="Q87341">
            <v>24449035.48</v>
          </cell>
          <cell r="U87341" t="str">
            <v>All - Labor</v>
          </cell>
        </row>
        <row r="87342">
          <cell r="L87342" t="str">
            <v>Recovery Class</v>
          </cell>
          <cell r="M87342" t="str">
            <v>Base Rates</v>
          </cell>
          <cell r="Q87342">
            <v>100</v>
          </cell>
          <cell r="U87342" t="str">
            <v>Direct Assign</v>
          </cell>
        </row>
        <row r="87343">
          <cell r="L87343" t="str">
            <v>Jurisdiction</v>
          </cell>
          <cell r="M87343" t="str">
            <v>NC Retail</v>
          </cell>
          <cell r="Q87343">
            <v>0</v>
          </cell>
          <cell r="U87343" t="str">
            <v>Direct Assign</v>
          </cell>
        </row>
        <row r="87344">
          <cell r="L87344" t="str">
            <v>Jurisdiction</v>
          </cell>
          <cell r="M87344" t="str">
            <v>NC Wholesale</v>
          </cell>
          <cell r="Q87344">
            <v>0</v>
          </cell>
          <cell r="U87344" t="str">
            <v>Direct Assign</v>
          </cell>
        </row>
        <row r="87345">
          <cell r="L87345" t="str">
            <v>Jurisdiction</v>
          </cell>
          <cell r="M87345" t="str">
            <v>Other - Jur</v>
          </cell>
          <cell r="Q87345">
            <v>0</v>
          </cell>
          <cell r="U87345" t="str">
            <v>Direct Assign</v>
          </cell>
        </row>
        <row r="87346">
          <cell r="L87346" t="str">
            <v>Jurisdiction</v>
          </cell>
          <cell r="M87346" t="str">
            <v>SC Greenwood</v>
          </cell>
          <cell r="Q87346">
            <v>0</v>
          </cell>
          <cell r="U87346" t="str">
            <v>Direct Assign</v>
          </cell>
        </row>
        <row r="87347">
          <cell r="L87347" t="str">
            <v>Jurisdiction</v>
          </cell>
          <cell r="M87347" t="str">
            <v>SC Retail</v>
          </cell>
          <cell r="Q87347">
            <v>100</v>
          </cell>
          <cell r="U87347" t="str">
            <v>Direct Assign</v>
          </cell>
        </row>
        <row r="87348">
          <cell r="L87348" t="str">
            <v>Jurisdiction</v>
          </cell>
          <cell r="M87348" t="str">
            <v>SC Wholesale</v>
          </cell>
          <cell r="Q87348">
            <v>0</v>
          </cell>
          <cell r="U87348" t="str">
            <v>Direct Assign</v>
          </cell>
        </row>
        <row r="87349">
          <cell r="L87349" t="str">
            <v>Customer Class</v>
          </cell>
          <cell r="M87349" t="str">
            <v>NCGL</v>
          </cell>
          <cell r="Q87349">
            <v>-1322018.79</v>
          </cell>
          <cell r="U87349" t="str">
            <v>All - Pre Tax Income - DEC</v>
          </cell>
        </row>
        <row r="87350">
          <cell r="L87350" t="str">
            <v>Customer Class</v>
          </cell>
          <cell r="M87350" t="str">
            <v>NCI</v>
          </cell>
          <cell r="Q87350">
            <v>-36716604.759999998</v>
          </cell>
          <cell r="U87350" t="str">
            <v>All - Pre Tax Income - DEC</v>
          </cell>
        </row>
        <row r="87351">
          <cell r="L87351" t="str">
            <v>Customer Class</v>
          </cell>
          <cell r="M87351" t="str">
            <v>NCLGS</v>
          </cell>
          <cell r="Q87351">
            <v>-88308068.719999999</v>
          </cell>
          <cell r="U87351" t="str">
            <v>All - Pre Tax Income - DEC</v>
          </cell>
        </row>
        <row r="87352">
          <cell r="L87352" t="str">
            <v>Customer Class</v>
          </cell>
          <cell r="M87352" t="str">
            <v>NCNL</v>
          </cell>
          <cell r="Q87352">
            <v>-103515.64</v>
          </cell>
          <cell r="U87352" t="str">
            <v>All - Pre Tax Income - DEC</v>
          </cell>
        </row>
        <row r="87353">
          <cell r="L87353" t="str">
            <v>Customer Class</v>
          </cell>
          <cell r="M87353" t="str">
            <v>NCOL</v>
          </cell>
          <cell r="Q87353">
            <v>-20261189.969999999</v>
          </cell>
          <cell r="U87353" t="str">
            <v>All - Pre Tax Income - DEC</v>
          </cell>
        </row>
        <row r="87354">
          <cell r="L87354" t="str">
            <v>Customer Class</v>
          </cell>
          <cell r="M87354" t="str">
            <v>NCOPTGSL</v>
          </cell>
          <cell r="Q87354">
            <v>-3449048.24</v>
          </cell>
          <cell r="U87354" t="str">
            <v>All - Pre Tax Income - DEC</v>
          </cell>
        </row>
        <row r="87355">
          <cell r="L87355" t="str">
            <v>Customer Class</v>
          </cell>
          <cell r="M87355" t="str">
            <v>NCOPTGSM</v>
          </cell>
          <cell r="Q87355">
            <v>-9053265.8599999994</v>
          </cell>
          <cell r="U87355" t="str">
            <v>All - Pre Tax Income - DEC</v>
          </cell>
        </row>
        <row r="87356">
          <cell r="L87356" t="str">
            <v>Customer Class</v>
          </cell>
          <cell r="M87356" t="str">
            <v>NCOPTVGPL</v>
          </cell>
          <cell r="Q87356">
            <v>-15958566.859999999</v>
          </cell>
          <cell r="U87356" t="str">
            <v>All - Pre Tax Income - DEC</v>
          </cell>
        </row>
        <row r="87357">
          <cell r="L87357" t="str">
            <v>Customer Class</v>
          </cell>
          <cell r="M87357" t="str">
            <v>NCOPTVGPM</v>
          </cell>
          <cell r="Q87357">
            <v>-4157081.16</v>
          </cell>
          <cell r="U87357" t="str">
            <v>All - Pre Tax Income - DEC</v>
          </cell>
        </row>
        <row r="87358">
          <cell r="L87358" t="str">
            <v>Customer Class</v>
          </cell>
          <cell r="M87358" t="str">
            <v>NCOPTVGPS</v>
          </cell>
          <cell r="Q87358">
            <v>-1593937.74</v>
          </cell>
          <cell r="U87358" t="str">
            <v>All - Pre Tax Income - DEC</v>
          </cell>
        </row>
        <row r="87359">
          <cell r="L87359" t="str">
            <v>Customer Class</v>
          </cell>
          <cell r="M87359" t="str">
            <v>NCOPTVGSS</v>
          </cell>
          <cell r="Q87359">
            <v>-81673393.030000001</v>
          </cell>
          <cell r="U87359" t="str">
            <v>All - Pre Tax Income - DEC</v>
          </cell>
        </row>
        <row r="87360">
          <cell r="L87360" t="str">
            <v>Customer Class</v>
          </cell>
          <cell r="M87360" t="str">
            <v>NCOPTVIPL</v>
          </cell>
          <cell r="Q87360">
            <v>-32812760.379999999</v>
          </cell>
          <cell r="U87360" t="str">
            <v>All - Pre Tax Income - DEC</v>
          </cell>
        </row>
        <row r="87361">
          <cell r="L87361" t="str">
            <v>Customer Class</v>
          </cell>
          <cell r="M87361" t="str">
            <v>NCOPTVIPM</v>
          </cell>
          <cell r="Q87361">
            <v>-2677539.5099999998</v>
          </cell>
          <cell r="U87361" t="str">
            <v>All - Pre Tax Income - DEC</v>
          </cell>
        </row>
        <row r="87362">
          <cell r="L87362" t="str">
            <v>Customer Class</v>
          </cell>
          <cell r="M87362" t="str">
            <v>NCOPTVIPS</v>
          </cell>
          <cell r="Q87362">
            <v>1607157.46</v>
          </cell>
          <cell r="U87362" t="str">
            <v>All - Pre Tax Income - DEC</v>
          </cell>
        </row>
        <row r="87363">
          <cell r="L87363" t="str">
            <v>Customer Class</v>
          </cell>
          <cell r="M87363" t="str">
            <v>NCOPTVISL</v>
          </cell>
          <cell r="Q87363">
            <v>-11445347.77</v>
          </cell>
          <cell r="U87363" t="str">
            <v>All - Pre Tax Income - DEC</v>
          </cell>
        </row>
        <row r="87364">
          <cell r="L87364" t="str">
            <v>Customer Class</v>
          </cell>
          <cell r="M87364" t="str">
            <v>NCOPTVISM</v>
          </cell>
          <cell r="Q87364">
            <v>-16953225.43</v>
          </cell>
          <cell r="U87364" t="str">
            <v>All - Pre Tax Income - DEC</v>
          </cell>
        </row>
        <row r="87365">
          <cell r="L87365" t="str">
            <v>Customer Class</v>
          </cell>
          <cell r="M87365" t="str">
            <v>NCOPTVISS</v>
          </cell>
          <cell r="Q87365">
            <v>-17979666.600000001</v>
          </cell>
          <cell r="U87365" t="str">
            <v>All - Pre Tax Income - DEC</v>
          </cell>
        </row>
        <row r="87366">
          <cell r="L87366" t="str">
            <v>Customer Class</v>
          </cell>
          <cell r="M87366" t="str">
            <v>NCOPTVTLG</v>
          </cell>
          <cell r="Q87366">
            <v>-7071928.5300000003</v>
          </cell>
          <cell r="U87366" t="str">
            <v>All - Pre Tax Income - DEC</v>
          </cell>
        </row>
        <row r="87367">
          <cell r="L87367" t="str">
            <v>Customer Class</v>
          </cell>
          <cell r="M87367" t="str">
            <v>NCPL</v>
          </cell>
          <cell r="Q87367">
            <v>-4435136.5999999996</v>
          </cell>
          <cell r="U87367" t="str">
            <v>All - Pre Tax Income - DEC</v>
          </cell>
        </row>
        <row r="87368">
          <cell r="L87368" t="str">
            <v>Customer Class</v>
          </cell>
          <cell r="M87368" t="str">
            <v>NCRE</v>
          </cell>
          <cell r="Q87368">
            <v>-217575424.00999999</v>
          </cell>
          <cell r="U87368" t="str">
            <v>All - Pre Tax Income - DEC</v>
          </cell>
        </row>
        <row r="87369">
          <cell r="L87369" t="str">
            <v>Customer Class</v>
          </cell>
          <cell r="M87369" t="str">
            <v>NCRS-1</v>
          </cell>
          <cell r="Q87369">
            <v>-257036818.81</v>
          </cell>
          <cell r="U87369" t="str">
            <v>All - Pre Tax Income - DEC</v>
          </cell>
        </row>
        <row r="87370">
          <cell r="L87370" t="str">
            <v>Customer Class</v>
          </cell>
          <cell r="M87370" t="str">
            <v>NCRT</v>
          </cell>
          <cell r="Q87370">
            <v>-827510.64</v>
          </cell>
          <cell r="U87370" t="str">
            <v>All - Pre Tax Income - DEC</v>
          </cell>
        </row>
        <row r="87371">
          <cell r="L87371" t="str">
            <v>Customer Class</v>
          </cell>
          <cell r="M87371" t="str">
            <v>NCSGS</v>
          </cell>
          <cell r="Q87371">
            <v>-152005074.05000001</v>
          </cell>
          <cell r="U87371" t="str">
            <v>All - Pre Tax Income - DEC</v>
          </cell>
        </row>
        <row r="87372">
          <cell r="L87372" t="str">
            <v>Customer Class</v>
          </cell>
          <cell r="M87372" t="str">
            <v>NCTS</v>
          </cell>
          <cell r="Q87372">
            <v>115875.86</v>
          </cell>
          <cell r="U87372" t="str">
            <v>All - Pre Tax Income - DEC</v>
          </cell>
        </row>
        <row r="87373">
          <cell r="L87373" t="str">
            <v>Function</v>
          </cell>
          <cell r="M87373" t="str">
            <v>Dist-Conductors</v>
          </cell>
          <cell r="Q87373">
            <v>-21867.88</v>
          </cell>
          <cell r="U87373" t="str">
            <v>Func Effec Tax Rate</v>
          </cell>
        </row>
        <row r="87374">
          <cell r="L87374" t="str">
            <v>Function</v>
          </cell>
          <cell r="M87374" t="str">
            <v>Dist-Conductors</v>
          </cell>
          <cell r="Q87374">
            <v>-255.83</v>
          </cell>
          <cell r="U87374" t="str">
            <v>Func Effec Tax Rate</v>
          </cell>
        </row>
        <row r="87375">
          <cell r="L87375" t="str">
            <v>Function</v>
          </cell>
          <cell r="M87375" t="str">
            <v>Dist-Conductors</v>
          </cell>
          <cell r="Q87375">
            <v>9144.2199999999993</v>
          </cell>
          <cell r="U87375" t="str">
            <v>Func Effec Tax Rate</v>
          </cell>
        </row>
        <row r="87376">
          <cell r="L87376" t="str">
            <v>Function</v>
          </cell>
          <cell r="M87376" t="str">
            <v>Dist-Conductors</v>
          </cell>
          <cell r="Q87376">
            <v>9792.9500000000007</v>
          </cell>
          <cell r="U87376" t="str">
            <v>Func Effec Tax Rate</v>
          </cell>
        </row>
        <row r="87377">
          <cell r="L87377" t="str">
            <v>Function</v>
          </cell>
          <cell r="M87377" t="str">
            <v>Dist-Conductors</v>
          </cell>
          <cell r="Q87377">
            <v>9988.52</v>
          </cell>
          <cell r="U87377" t="str">
            <v>Func Effec Tax Rate</v>
          </cell>
        </row>
        <row r="87378">
          <cell r="L87378" t="str">
            <v>Function</v>
          </cell>
          <cell r="M87378" t="str">
            <v>Dist-Conductors</v>
          </cell>
          <cell r="Q87378">
            <v>16624.560000000001</v>
          </cell>
          <cell r="U87378" t="str">
            <v>Func Effec Tax Rate</v>
          </cell>
        </row>
        <row r="87379">
          <cell r="L87379" t="str">
            <v>Function</v>
          </cell>
          <cell r="M87379" t="str">
            <v>Dist-Conductors</v>
          </cell>
          <cell r="Q87379">
            <v>20091.349999999999</v>
          </cell>
          <cell r="U87379" t="str">
            <v>Func Effec Tax Rate</v>
          </cell>
        </row>
        <row r="87380">
          <cell r="L87380" t="str">
            <v>Function</v>
          </cell>
          <cell r="M87380" t="str">
            <v>Dist-Conductors</v>
          </cell>
          <cell r="Q87380">
            <v>32466.54</v>
          </cell>
          <cell r="U87380" t="str">
            <v>Func Effec Tax Rate</v>
          </cell>
        </row>
        <row r="87381">
          <cell r="L87381" t="str">
            <v>Function</v>
          </cell>
          <cell r="M87381" t="str">
            <v>Dist-Conductors</v>
          </cell>
          <cell r="Q87381">
            <v>33090.300000000003</v>
          </cell>
          <cell r="U87381" t="str">
            <v>Func Effec Tax Rate</v>
          </cell>
        </row>
        <row r="87382">
          <cell r="L87382" t="str">
            <v>Function</v>
          </cell>
          <cell r="M87382" t="str">
            <v>Dist-Conductors</v>
          </cell>
          <cell r="Q87382">
            <v>48419.79</v>
          </cell>
          <cell r="U87382" t="str">
            <v>Func Effec Tax Rate</v>
          </cell>
        </row>
        <row r="87383">
          <cell r="L87383" t="str">
            <v>Function</v>
          </cell>
          <cell r="M87383" t="str">
            <v>Dist-Conductors</v>
          </cell>
          <cell r="Q87383">
            <v>54298.86</v>
          </cell>
          <cell r="U87383" t="str">
            <v>Func Effec Tax Rate</v>
          </cell>
        </row>
        <row r="87384">
          <cell r="L87384" t="str">
            <v>Function</v>
          </cell>
          <cell r="M87384" t="str">
            <v>Dist-Conductors</v>
          </cell>
          <cell r="Q87384">
            <v>128434.43</v>
          </cell>
          <cell r="U87384" t="str">
            <v>Func Effec Tax Rate</v>
          </cell>
        </row>
        <row r="87385">
          <cell r="L87385" t="str">
            <v>Function</v>
          </cell>
          <cell r="M87385" t="str">
            <v>Dist-Conductors</v>
          </cell>
          <cell r="Q87385">
            <v>144856.76</v>
          </cell>
          <cell r="U87385" t="str">
            <v>Func Effec Tax Rate</v>
          </cell>
        </row>
        <row r="87386">
          <cell r="L87386" t="str">
            <v>Function</v>
          </cell>
          <cell r="M87386" t="str">
            <v>Dist-Conductors</v>
          </cell>
          <cell r="Q87386">
            <v>194261.38</v>
          </cell>
          <cell r="U87386" t="str">
            <v>Func Effec Tax Rate</v>
          </cell>
        </row>
        <row r="87387">
          <cell r="L87387" t="str">
            <v>Function</v>
          </cell>
          <cell r="M87387" t="str">
            <v>Dist-Conductors</v>
          </cell>
          <cell r="Q87387">
            <v>234899.81</v>
          </cell>
          <cell r="U87387" t="str">
            <v>Func Effec Tax Rate</v>
          </cell>
        </row>
        <row r="87388">
          <cell r="L87388" t="str">
            <v>Function</v>
          </cell>
          <cell r="M87388" t="str">
            <v>Dist-Conductors</v>
          </cell>
          <cell r="Q87388">
            <v>257308.45</v>
          </cell>
          <cell r="U87388" t="str">
            <v>Func Effec Tax Rate</v>
          </cell>
        </row>
        <row r="87389">
          <cell r="L87389" t="str">
            <v>Function</v>
          </cell>
          <cell r="M87389" t="str">
            <v>Dist-Conductors</v>
          </cell>
          <cell r="Q87389">
            <v>372291.16</v>
          </cell>
          <cell r="U87389" t="str">
            <v>Func Effec Tax Rate</v>
          </cell>
        </row>
        <row r="87390">
          <cell r="L87390" t="str">
            <v>Function</v>
          </cell>
          <cell r="M87390" t="str">
            <v>Dist-Conductors</v>
          </cell>
          <cell r="Q87390">
            <v>536051.85</v>
          </cell>
          <cell r="U87390" t="str">
            <v>Func Effec Tax Rate</v>
          </cell>
        </row>
        <row r="87391">
          <cell r="L87391" t="str">
            <v>Function</v>
          </cell>
          <cell r="M87391" t="str">
            <v>Dist-Conductors</v>
          </cell>
          <cell r="Q87391">
            <v>696395.71</v>
          </cell>
          <cell r="U87391" t="str">
            <v>Func Effec Tax Rate</v>
          </cell>
        </row>
        <row r="87392">
          <cell r="L87392" t="str">
            <v>Function</v>
          </cell>
          <cell r="M87392" t="str">
            <v>Dist-Conductors</v>
          </cell>
          <cell r="Q87392">
            <v>1044978.32</v>
          </cell>
          <cell r="U87392" t="str">
            <v>Func Effec Tax Rate</v>
          </cell>
        </row>
        <row r="87393">
          <cell r="L87393" t="str">
            <v>Function</v>
          </cell>
          <cell r="M87393" t="str">
            <v>Dist-Conductors</v>
          </cell>
          <cell r="Q87393">
            <v>1329847.47</v>
          </cell>
          <cell r="U87393" t="str">
            <v>Func Effec Tax Rate</v>
          </cell>
        </row>
        <row r="87394">
          <cell r="L87394" t="str">
            <v>Function</v>
          </cell>
          <cell r="M87394" t="str">
            <v>Dist-Conductors</v>
          </cell>
          <cell r="Q87394">
            <v>2286107.0099999998</v>
          </cell>
          <cell r="U87394" t="str">
            <v>Func Effec Tax Rate</v>
          </cell>
        </row>
        <row r="87395">
          <cell r="L87395" t="str">
            <v>Function</v>
          </cell>
          <cell r="M87395" t="str">
            <v>Dist-Conductors</v>
          </cell>
          <cell r="Q87395">
            <v>4196410.51</v>
          </cell>
          <cell r="U87395" t="str">
            <v>Func Effec Tax Rate</v>
          </cell>
        </row>
        <row r="87396">
          <cell r="L87396" t="str">
            <v>Function</v>
          </cell>
          <cell r="M87396" t="str">
            <v>Dist-Conductors</v>
          </cell>
          <cell r="Q87396">
            <v>5204822.54</v>
          </cell>
          <cell r="U87396" t="str">
            <v>Func Effec Tax Rate</v>
          </cell>
        </row>
        <row r="87397">
          <cell r="L87397" t="str">
            <v>Function</v>
          </cell>
          <cell r="M87397" t="str">
            <v>Dist-Customer</v>
          </cell>
          <cell r="Q87397">
            <v>-15719.61</v>
          </cell>
          <cell r="U87397" t="str">
            <v>Func Effec Tax Rate</v>
          </cell>
        </row>
        <row r="87398">
          <cell r="L87398" t="str">
            <v>Function</v>
          </cell>
          <cell r="M87398" t="str">
            <v>Dist-Customer</v>
          </cell>
          <cell r="Q87398">
            <v>-200.74</v>
          </cell>
          <cell r="U87398" t="str">
            <v>Func Effec Tax Rate</v>
          </cell>
        </row>
        <row r="87399">
          <cell r="L87399" t="str">
            <v>Function</v>
          </cell>
          <cell r="M87399" t="str">
            <v>Dist-Customer</v>
          </cell>
          <cell r="Q87399">
            <v>2.74</v>
          </cell>
          <cell r="U87399" t="str">
            <v>Func Effec Tax Rate</v>
          </cell>
        </row>
        <row r="87400">
          <cell r="L87400" t="str">
            <v>Function</v>
          </cell>
          <cell r="M87400" t="str">
            <v>Dist-Customer</v>
          </cell>
          <cell r="Q87400">
            <v>131.77000000000001</v>
          </cell>
          <cell r="U87400" t="str">
            <v>Func Effec Tax Rate</v>
          </cell>
        </row>
        <row r="87401">
          <cell r="L87401" t="str">
            <v>Function</v>
          </cell>
          <cell r="M87401" t="str">
            <v>Dist-Customer</v>
          </cell>
          <cell r="Q87401">
            <v>244.22</v>
          </cell>
          <cell r="U87401" t="str">
            <v>Func Effec Tax Rate</v>
          </cell>
        </row>
        <row r="87402">
          <cell r="L87402" t="str">
            <v>Function</v>
          </cell>
          <cell r="M87402" t="str">
            <v>Dist-Customer</v>
          </cell>
          <cell r="Q87402">
            <v>280</v>
          </cell>
          <cell r="U87402" t="str">
            <v>Func Effec Tax Rate</v>
          </cell>
        </row>
        <row r="87403">
          <cell r="L87403" t="str">
            <v>Function</v>
          </cell>
          <cell r="M87403" t="str">
            <v>Dist-Customer</v>
          </cell>
          <cell r="Q87403">
            <v>443.36</v>
          </cell>
          <cell r="U87403" t="str">
            <v>Func Effec Tax Rate</v>
          </cell>
        </row>
        <row r="87404">
          <cell r="L87404" t="str">
            <v>Function</v>
          </cell>
          <cell r="M87404" t="str">
            <v>Dist-Customer</v>
          </cell>
          <cell r="Q87404">
            <v>468.96</v>
          </cell>
          <cell r="U87404" t="str">
            <v>Func Effec Tax Rate</v>
          </cell>
        </row>
        <row r="87405">
          <cell r="L87405" t="str">
            <v>Function</v>
          </cell>
          <cell r="M87405" t="str">
            <v>Dist-Customer</v>
          </cell>
          <cell r="Q87405">
            <v>666.88</v>
          </cell>
          <cell r="U87405" t="str">
            <v>Func Effec Tax Rate</v>
          </cell>
        </row>
        <row r="87406">
          <cell r="L87406" t="str">
            <v>Function</v>
          </cell>
          <cell r="M87406" t="str">
            <v>Dist-Customer</v>
          </cell>
          <cell r="Q87406">
            <v>714.37</v>
          </cell>
          <cell r="U87406" t="str">
            <v>Func Effec Tax Rate</v>
          </cell>
        </row>
        <row r="87407">
          <cell r="L87407" t="str">
            <v>Function</v>
          </cell>
          <cell r="M87407" t="str">
            <v>Dist-Customer</v>
          </cell>
          <cell r="Q87407">
            <v>1323.39</v>
          </cell>
          <cell r="U87407" t="str">
            <v>Func Effec Tax Rate</v>
          </cell>
        </row>
        <row r="87408">
          <cell r="L87408" t="str">
            <v>Function</v>
          </cell>
          <cell r="M87408" t="str">
            <v>Dist-Customer</v>
          </cell>
          <cell r="Q87408">
            <v>1380.92</v>
          </cell>
          <cell r="U87408" t="str">
            <v>Func Effec Tax Rate</v>
          </cell>
        </row>
        <row r="87409">
          <cell r="L87409" t="str">
            <v>Function</v>
          </cell>
          <cell r="M87409" t="str">
            <v>Dist-Customer</v>
          </cell>
          <cell r="Q87409">
            <v>2714.97</v>
          </cell>
          <cell r="U87409" t="str">
            <v>Func Effec Tax Rate</v>
          </cell>
        </row>
        <row r="87410">
          <cell r="L87410" t="str">
            <v>Function</v>
          </cell>
          <cell r="M87410" t="str">
            <v>Dist-Customer</v>
          </cell>
          <cell r="Q87410">
            <v>15667.14</v>
          </cell>
          <cell r="U87410" t="str">
            <v>Func Effec Tax Rate</v>
          </cell>
        </row>
        <row r="87411">
          <cell r="L87411" t="str">
            <v>Function</v>
          </cell>
          <cell r="M87411" t="str">
            <v>Dist-Customer</v>
          </cell>
          <cell r="Q87411">
            <v>17283.71</v>
          </cell>
          <cell r="U87411" t="str">
            <v>Func Effec Tax Rate</v>
          </cell>
        </row>
        <row r="87412">
          <cell r="L87412" t="str">
            <v>Function</v>
          </cell>
          <cell r="M87412" t="str">
            <v>Dist-Customer</v>
          </cell>
          <cell r="Q87412">
            <v>27157.07</v>
          </cell>
          <cell r="U87412" t="str">
            <v>Func Effec Tax Rate</v>
          </cell>
        </row>
        <row r="87413">
          <cell r="L87413" t="str">
            <v>Function</v>
          </cell>
          <cell r="M87413" t="str">
            <v>Dist-Customer</v>
          </cell>
          <cell r="Q87413">
            <v>40476.559999999998</v>
          </cell>
          <cell r="U87413" t="str">
            <v>Func Effec Tax Rate</v>
          </cell>
        </row>
        <row r="87414">
          <cell r="L87414" t="str">
            <v>Function</v>
          </cell>
          <cell r="M87414" t="str">
            <v>Dist-Customer</v>
          </cell>
          <cell r="Q87414">
            <v>63040.4</v>
          </cell>
          <cell r="U87414" t="str">
            <v>Func Effec Tax Rate</v>
          </cell>
        </row>
        <row r="87415">
          <cell r="L87415" t="str">
            <v>Function</v>
          </cell>
          <cell r="M87415" t="str">
            <v>Dist-Customer</v>
          </cell>
          <cell r="Q87415">
            <v>153479.69</v>
          </cell>
          <cell r="U87415" t="str">
            <v>Func Effec Tax Rate</v>
          </cell>
        </row>
        <row r="87416">
          <cell r="L87416" t="str">
            <v>Function</v>
          </cell>
          <cell r="M87416" t="str">
            <v>Dist-Customer</v>
          </cell>
          <cell r="Q87416">
            <v>190798.75</v>
          </cell>
          <cell r="U87416" t="str">
            <v>Func Effec Tax Rate</v>
          </cell>
        </row>
        <row r="87417">
          <cell r="L87417" t="str">
            <v>Function</v>
          </cell>
          <cell r="M87417" t="str">
            <v>Dist-Customer</v>
          </cell>
          <cell r="Q87417">
            <v>235253.47</v>
          </cell>
          <cell r="U87417" t="str">
            <v>Func Effec Tax Rate</v>
          </cell>
        </row>
        <row r="87418">
          <cell r="L87418" t="str">
            <v>Function</v>
          </cell>
          <cell r="M87418" t="str">
            <v>Dist-Customer</v>
          </cell>
          <cell r="Q87418">
            <v>5637503.2999999998</v>
          </cell>
          <cell r="U87418" t="str">
            <v>Func Effec Tax Rate</v>
          </cell>
        </row>
        <row r="87419">
          <cell r="L87419" t="str">
            <v>Function</v>
          </cell>
          <cell r="M87419" t="str">
            <v>Dist-Customer</v>
          </cell>
          <cell r="Q87419">
            <v>11864759.539999999</v>
          </cell>
          <cell r="U87419" t="str">
            <v>Func Effec Tax Rate</v>
          </cell>
        </row>
        <row r="87420">
          <cell r="L87420" t="str">
            <v>Function</v>
          </cell>
          <cell r="M87420" t="str">
            <v>Dist-Customer</v>
          </cell>
          <cell r="Q87420">
            <v>13078606.42</v>
          </cell>
          <cell r="U87420" t="str">
            <v>Func Effec Tax Rate</v>
          </cell>
        </row>
        <row r="87421">
          <cell r="L87421" t="str">
            <v>Function</v>
          </cell>
          <cell r="M87421" t="str">
            <v>Dist-Other Local</v>
          </cell>
          <cell r="Q87421">
            <v>-6407.74</v>
          </cell>
          <cell r="U87421" t="str">
            <v>Func Effec Tax Rate</v>
          </cell>
        </row>
        <row r="87422">
          <cell r="L87422" t="str">
            <v>Function</v>
          </cell>
          <cell r="M87422" t="str">
            <v>Dist-Other Local</v>
          </cell>
          <cell r="Q87422">
            <v>-54.4</v>
          </cell>
          <cell r="U87422" t="str">
            <v>Func Effec Tax Rate</v>
          </cell>
        </row>
        <row r="87423">
          <cell r="L87423" t="str">
            <v>Function</v>
          </cell>
          <cell r="M87423" t="str">
            <v>Dist-Other Local</v>
          </cell>
          <cell r="Q87423">
            <v>0</v>
          </cell>
          <cell r="U87423" t="str">
            <v>Func Effec Tax Rate</v>
          </cell>
        </row>
        <row r="87424">
          <cell r="L87424" t="str">
            <v>Function</v>
          </cell>
          <cell r="M87424" t="str">
            <v>Dist-Other Local</v>
          </cell>
          <cell r="Q87424">
            <v>0</v>
          </cell>
          <cell r="U87424" t="str">
            <v>Func Effec Tax Rate</v>
          </cell>
        </row>
        <row r="87425">
          <cell r="L87425" t="str">
            <v>Function</v>
          </cell>
          <cell r="M87425" t="str">
            <v>Dist-Other Local</v>
          </cell>
          <cell r="Q87425">
            <v>0</v>
          </cell>
          <cell r="U87425" t="str">
            <v>Func Effec Tax Rate</v>
          </cell>
        </row>
        <row r="87426">
          <cell r="L87426" t="str">
            <v>Function</v>
          </cell>
          <cell r="M87426" t="str">
            <v>Dist-Other Local</v>
          </cell>
          <cell r="Q87426">
            <v>170.22</v>
          </cell>
          <cell r="U87426" t="str">
            <v>Func Effec Tax Rate</v>
          </cell>
        </row>
        <row r="87427">
          <cell r="L87427" t="str">
            <v>Function</v>
          </cell>
          <cell r="M87427" t="str">
            <v>Dist-Other Local</v>
          </cell>
          <cell r="Q87427">
            <v>178.92</v>
          </cell>
          <cell r="U87427" t="str">
            <v>Func Effec Tax Rate</v>
          </cell>
        </row>
        <row r="87428">
          <cell r="L87428" t="str">
            <v>Function</v>
          </cell>
          <cell r="M87428" t="str">
            <v>Dist-Other Local</v>
          </cell>
          <cell r="Q87428">
            <v>250.79</v>
          </cell>
          <cell r="U87428" t="str">
            <v>Func Effec Tax Rate</v>
          </cell>
        </row>
        <row r="87429">
          <cell r="L87429" t="str">
            <v>Function</v>
          </cell>
          <cell r="M87429" t="str">
            <v>Dist-Other Local</v>
          </cell>
          <cell r="Q87429">
            <v>437.93</v>
          </cell>
          <cell r="U87429" t="str">
            <v>Func Effec Tax Rate</v>
          </cell>
        </row>
        <row r="87430">
          <cell r="L87430" t="str">
            <v>Function</v>
          </cell>
          <cell r="M87430" t="str">
            <v>Dist-Other Local</v>
          </cell>
          <cell r="Q87430">
            <v>824.43</v>
          </cell>
          <cell r="U87430" t="str">
            <v>Func Effec Tax Rate</v>
          </cell>
        </row>
        <row r="87431">
          <cell r="L87431" t="str">
            <v>Function</v>
          </cell>
          <cell r="M87431" t="str">
            <v>Dist-Other Local</v>
          </cell>
          <cell r="Q87431">
            <v>956.71</v>
          </cell>
          <cell r="U87431" t="str">
            <v>Func Effec Tax Rate</v>
          </cell>
        </row>
        <row r="87432">
          <cell r="L87432" t="str">
            <v>Function</v>
          </cell>
          <cell r="M87432" t="str">
            <v>Dist-Other Local</v>
          </cell>
          <cell r="Q87432">
            <v>1488.85</v>
          </cell>
          <cell r="U87432" t="str">
            <v>Func Effec Tax Rate</v>
          </cell>
        </row>
        <row r="87433">
          <cell r="L87433" t="str">
            <v>Function</v>
          </cell>
          <cell r="M87433" t="str">
            <v>Dist-Other Local</v>
          </cell>
          <cell r="Q87433">
            <v>1530.3</v>
          </cell>
          <cell r="U87433" t="str">
            <v>Func Effec Tax Rate</v>
          </cell>
        </row>
        <row r="87434">
          <cell r="L87434" t="str">
            <v>Function</v>
          </cell>
          <cell r="M87434" t="str">
            <v>Dist-Other Local</v>
          </cell>
          <cell r="Q87434">
            <v>1716.45</v>
          </cell>
          <cell r="U87434" t="str">
            <v>Func Effec Tax Rate</v>
          </cell>
        </row>
        <row r="87435">
          <cell r="L87435" t="str">
            <v>Function</v>
          </cell>
          <cell r="M87435" t="str">
            <v>Dist-Other Local</v>
          </cell>
          <cell r="Q87435">
            <v>2301.31</v>
          </cell>
          <cell r="U87435" t="str">
            <v>Func Effec Tax Rate</v>
          </cell>
        </row>
        <row r="87436">
          <cell r="L87436" t="str">
            <v>Function</v>
          </cell>
          <cell r="M87436" t="str">
            <v>Dist-Other Local</v>
          </cell>
          <cell r="Q87436">
            <v>3246.61</v>
          </cell>
          <cell r="U87436" t="str">
            <v>Func Effec Tax Rate</v>
          </cell>
        </row>
        <row r="87437">
          <cell r="L87437" t="str">
            <v>Function</v>
          </cell>
          <cell r="M87437" t="str">
            <v>Dist-Other Local</v>
          </cell>
          <cell r="Q87437">
            <v>5540.26</v>
          </cell>
          <cell r="U87437" t="str">
            <v>Func Effec Tax Rate</v>
          </cell>
        </row>
        <row r="87438">
          <cell r="L87438" t="str">
            <v>Function</v>
          </cell>
          <cell r="M87438" t="str">
            <v>Dist-Other Local</v>
          </cell>
          <cell r="Q87438">
            <v>5990.08</v>
          </cell>
          <cell r="U87438" t="str">
            <v>Func Effec Tax Rate</v>
          </cell>
        </row>
        <row r="87439">
          <cell r="L87439" t="str">
            <v>Function</v>
          </cell>
          <cell r="M87439" t="str">
            <v>Dist-Other Local</v>
          </cell>
          <cell r="Q87439">
            <v>7348.79</v>
          </cell>
          <cell r="U87439" t="str">
            <v>Func Effec Tax Rate</v>
          </cell>
        </row>
        <row r="87440">
          <cell r="L87440" t="str">
            <v>Function</v>
          </cell>
          <cell r="M87440" t="str">
            <v>Dist-Other Local</v>
          </cell>
          <cell r="Q87440">
            <v>8709.68</v>
          </cell>
          <cell r="U87440" t="str">
            <v>Func Effec Tax Rate</v>
          </cell>
        </row>
        <row r="87441">
          <cell r="L87441" t="str">
            <v>Function</v>
          </cell>
          <cell r="M87441" t="str">
            <v>Dist-Other Local</v>
          </cell>
          <cell r="Q87441">
            <v>92555.66</v>
          </cell>
          <cell r="U87441" t="str">
            <v>Func Effec Tax Rate</v>
          </cell>
        </row>
        <row r="87442">
          <cell r="L87442" t="str">
            <v>Function</v>
          </cell>
          <cell r="M87442" t="str">
            <v>Dist-Other Local</v>
          </cell>
          <cell r="Q87442">
            <v>258049.89</v>
          </cell>
          <cell r="U87442" t="str">
            <v>Func Effec Tax Rate</v>
          </cell>
        </row>
        <row r="87443">
          <cell r="L87443" t="str">
            <v>Function</v>
          </cell>
          <cell r="M87443" t="str">
            <v>Dist-Other Local</v>
          </cell>
          <cell r="Q87443">
            <v>876456.17</v>
          </cell>
          <cell r="U87443" t="str">
            <v>Func Effec Tax Rate</v>
          </cell>
        </row>
        <row r="87444">
          <cell r="L87444" t="str">
            <v>Function</v>
          </cell>
          <cell r="M87444" t="str">
            <v>Dist-Other Local</v>
          </cell>
          <cell r="Q87444">
            <v>3206910.45</v>
          </cell>
          <cell r="U87444" t="str">
            <v>Func Effec Tax Rate</v>
          </cell>
        </row>
        <row r="87445">
          <cell r="L87445" t="str">
            <v>Function</v>
          </cell>
          <cell r="M87445" t="str">
            <v>Dist-Pole,Tow,Fix</v>
          </cell>
          <cell r="Q87445">
            <v>-4676.68</v>
          </cell>
          <cell r="U87445" t="str">
            <v>Func Effec Tax Rate</v>
          </cell>
        </row>
        <row r="87446">
          <cell r="L87446" t="str">
            <v>Function</v>
          </cell>
          <cell r="M87446" t="str">
            <v>Dist-Pole,Tow,Fix</v>
          </cell>
          <cell r="Q87446">
            <v>-71.650000000000006</v>
          </cell>
          <cell r="U87446" t="str">
            <v>Func Effec Tax Rate</v>
          </cell>
        </row>
        <row r="87447">
          <cell r="L87447" t="str">
            <v>Function</v>
          </cell>
          <cell r="M87447" t="str">
            <v>Dist-Pole,Tow,Fix</v>
          </cell>
          <cell r="Q87447">
            <v>1370.43</v>
          </cell>
          <cell r="U87447" t="str">
            <v>Func Effec Tax Rate</v>
          </cell>
        </row>
        <row r="87448">
          <cell r="L87448" t="str">
            <v>Function</v>
          </cell>
          <cell r="M87448" t="str">
            <v>Dist-Pole,Tow,Fix</v>
          </cell>
          <cell r="Q87448">
            <v>2449.3000000000002</v>
          </cell>
          <cell r="U87448" t="str">
            <v>Func Effec Tax Rate</v>
          </cell>
        </row>
        <row r="87449">
          <cell r="L87449" t="str">
            <v>Function</v>
          </cell>
          <cell r="M87449" t="str">
            <v>Dist-Pole,Tow,Fix</v>
          </cell>
          <cell r="Q87449">
            <v>4060.08</v>
          </cell>
          <cell r="U87449" t="str">
            <v>Func Effec Tax Rate</v>
          </cell>
        </row>
        <row r="87450">
          <cell r="L87450" t="str">
            <v>Function</v>
          </cell>
          <cell r="M87450" t="str">
            <v>Dist-Pole,Tow,Fix</v>
          </cell>
          <cell r="Q87450">
            <v>4234.8999999999996</v>
          </cell>
          <cell r="U87450" t="str">
            <v>Func Effec Tax Rate</v>
          </cell>
        </row>
        <row r="87451">
          <cell r="L87451" t="str">
            <v>Function</v>
          </cell>
          <cell r="M87451" t="str">
            <v>Dist-Pole,Tow,Fix</v>
          </cell>
          <cell r="Q87451">
            <v>6856.32</v>
          </cell>
          <cell r="U87451" t="str">
            <v>Func Effec Tax Rate</v>
          </cell>
        </row>
        <row r="87452">
          <cell r="L87452" t="str">
            <v>Function</v>
          </cell>
          <cell r="M87452" t="str">
            <v>Dist-Pole,Tow,Fix</v>
          </cell>
          <cell r="Q87452">
            <v>8100.73</v>
          </cell>
          <cell r="U87452" t="str">
            <v>Func Effec Tax Rate</v>
          </cell>
        </row>
        <row r="87453">
          <cell r="L87453" t="str">
            <v>Function</v>
          </cell>
          <cell r="M87453" t="str">
            <v>Dist-Pole,Tow,Fix</v>
          </cell>
          <cell r="Q87453">
            <v>10153.870000000001</v>
          </cell>
          <cell r="U87453" t="str">
            <v>Func Effec Tax Rate</v>
          </cell>
        </row>
        <row r="87454">
          <cell r="L87454" t="str">
            <v>Function</v>
          </cell>
          <cell r="M87454" t="str">
            <v>Dist-Pole,Tow,Fix</v>
          </cell>
          <cell r="Q87454">
            <v>10237.15</v>
          </cell>
          <cell r="U87454" t="str">
            <v>Func Effec Tax Rate</v>
          </cell>
        </row>
        <row r="87455">
          <cell r="L87455" t="str">
            <v>Function</v>
          </cell>
          <cell r="M87455" t="str">
            <v>Dist-Pole,Tow,Fix</v>
          </cell>
          <cell r="Q87455">
            <v>10567.11</v>
          </cell>
          <cell r="U87455" t="str">
            <v>Func Effec Tax Rate</v>
          </cell>
        </row>
        <row r="87456">
          <cell r="L87456" t="str">
            <v>Function</v>
          </cell>
          <cell r="M87456" t="str">
            <v>Dist-Pole,Tow,Fix</v>
          </cell>
          <cell r="Q87456">
            <v>28362.35</v>
          </cell>
          <cell r="U87456" t="str">
            <v>Func Effec Tax Rate</v>
          </cell>
        </row>
        <row r="87457">
          <cell r="L87457" t="str">
            <v>Function</v>
          </cell>
          <cell r="M87457" t="str">
            <v>Dist-Pole,Tow,Fix</v>
          </cell>
          <cell r="Q87457">
            <v>33523.550000000003</v>
          </cell>
          <cell r="U87457" t="str">
            <v>Func Effec Tax Rate</v>
          </cell>
        </row>
        <row r="87458">
          <cell r="L87458" t="str">
            <v>Function</v>
          </cell>
          <cell r="M87458" t="str">
            <v>Dist-Pole,Tow,Fix</v>
          </cell>
          <cell r="Q87458">
            <v>37825.360000000001</v>
          </cell>
          <cell r="U87458" t="str">
            <v>Func Effec Tax Rate</v>
          </cell>
        </row>
        <row r="87459">
          <cell r="L87459" t="str">
            <v>Function</v>
          </cell>
          <cell r="M87459" t="str">
            <v>Dist-Pole,Tow,Fix</v>
          </cell>
          <cell r="Q87459">
            <v>56168.83</v>
          </cell>
          <cell r="U87459" t="str">
            <v>Func Effec Tax Rate</v>
          </cell>
        </row>
        <row r="87460">
          <cell r="L87460" t="str">
            <v>Function</v>
          </cell>
          <cell r="M87460" t="str">
            <v>Dist-Pole,Tow,Fix</v>
          </cell>
          <cell r="Q87460">
            <v>62074.57</v>
          </cell>
          <cell r="U87460" t="str">
            <v>Func Effec Tax Rate</v>
          </cell>
        </row>
        <row r="87461">
          <cell r="L87461" t="str">
            <v>Function</v>
          </cell>
          <cell r="M87461" t="str">
            <v>Dist-Pole,Tow,Fix</v>
          </cell>
          <cell r="Q87461">
            <v>78306.59</v>
          </cell>
          <cell r="U87461" t="str">
            <v>Func Effec Tax Rate</v>
          </cell>
        </row>
        <row r="87462">
          <cell r="L87462" t="str">
            <v>Function</v>
          </cell>
          <cell r="M87462" t="str">
            <v>Dist-Pole,Tow,Fix</v>
          </cell>
          <cell r="Q87462">
            <v>157052</v>
          </cell>
          <cell r="U87462" t="str">
            <v>Func Effec Tax Rate</v>
          </cell>
        </row>
        <row r="87463">
          <cell r="L87463" t="str">
            <v>Function</v>
          </cell>
          <cell r="M87463" t="str">
            <v>Dist-Pole,Tow,Fix</v>
          </cell>
          <cell r="Q87463">
            <v>252477.69</v>
          </cell>
          <cell r="U87463" t="str">
            <v>Func Effec Tax Rate</v>
          </cell>
        </row>
        <row r="87464">
          <cell r="L87464" t="str">
            <v>Function</v>
          </cell>
          <cell r="M87464" t="str">
            <v>Dist-Pole,Tow,Fix</v>
          </cell>
          <cell r="Q87464">
            <v>317445.02</v>
          </cell>
          <cell r="U87464" t="str">
            <v>Func Effec Tax Rate</v>
          </cell>
        </row>
        <row r="87465">
          <cell r="L87465" t="str">
            <v>Function</v>
          </cell>
          <cell r="M87465" t="str">
            <v>Dist-Pole,Tow,Fix</v>
          </cell>
          <cell r="Q87465">
            <v>555191.14</v>
          </cell>
          <cell r="U87465" t="str">
            <v>Func Effec Tax Rate</v>
          </cell>
        </row>
        <row r="87466">
          <cell r="L87466" t="str">
            <v>Function</v>
          </cell>
          <cell r="M87466" t="str">
            <v>Dist-Pole,Tow,Fix</v>
          </cell>
          <cell r="Q87466">
            <v>559110.43000000005</v>
          </cell>
          <cell r="U87466" t="str">
            <v>Func Effec Tax Rate</v>
          </cell>
        </row>
        <row r="87467">
          <cell r="L87467" t="str">
            <v>Function</v>
          </cell>
          <cell r="M87467" t="str">
            <v>Dist-Pole,Tow,Fix</v>
          </cell>
          <cell r="Q87467">
            <v>1028022.87</v>
          </cell>
          <cell r="U87467" t="str">
            <v>Func Effec Tax Rate</v>
          </cell>
        </row>
        <row r="87468">
          <cell r="L87468" t="str">
            <v>Function</v>
          </cell>
          <cell r="M87468" t="str">
            <v>Dist-Pole,Tow,Fix</v>
          </cell>
          <cell r="Q87468">
            <v>1272900.72</v>
          </cell>
          <cell r="U87468" t="str">
            <v>Func Effec Tax Rate</v>
          </cell>
        </row>
        <row r="87469">
          <cell r="L87469" t="str">
            <v>Function</v>
          </cell>
          <cell r="M87469" t="str">
            <v>Dist-Substations</v>
          </cell>
          <cell r="Q87469">
            <v>-13109.52</v>
          </cell>
          <cell r="U87469" t="str">
            <v>Func Effec Tax Rate</v>
          </cell>
        </row>
        <row r="87470">
          <cell r="L87470" t="str">
            <v>Function</v>
          </cell>
          <cell r="M87470" t="str">
            <v>Dist-Substations</v>
          </cell>
          <cell r="Q87470">
            <v>-126.02</v>
          </cell>
          <cell r="U87470" t="str">
            <v>Func Effec Tax Rate</v>
          </cell>
        </row>
        <row r="87471">
          <cell r="L87471" t="str">
            <v>Function</v>
          </cell>
          <cell r="M87471" t="str">
            <v>Dist-Substations</v>
          </cell>
          <cell r="Q87471">
            <v>596.13</v>
          </cell>
          <cell r="U87471" t="str">
            <v>Func Effec Tax Rate</v>
          </cell>
        </row>
        <row r="87472">
          <cell r="L87472" t="str">
            <v>Function</v>
          </cell>
          <cell r="M87472" t="str">
            <v>Dist-Substations</v>
          </cell>
          <cell r="Q87472">
            <v>4914.1000000000004</v>
          </cell>
          <cell r="U87472" t="str">
            <v>Func Effec Tax Rate</v>
          </cell>
        </row>
        <row r="87473">
          <cell r="L87473" t="str">
            <v>Function</v>
          </cell>
          <cell r="M87473" t="str">
            <v>Dist-Substations</v>
          </cell>
          <cell r="Q87473">
            <v>8188.13</v>
          </cell>
          <cell r="U87473" t="str">
            <v>Func Effec Tax Rate</v>
          </cell>
        </row>
        <row r="87474">
          <cell r="L87474" t="str">
            <v>Function</v>
          </cell>
          <cell r="M87474" t="str">
            <v>Dist-Substations</v>
          </cell>
          <cell r="Q87474">
            <v>12446.06</v>
          </cell>
          <cell r="U87474" t="str">
            <v>Func Effec Tax Rate</v>
          </cell>
        </row>
        <row r="87475">
          <cell r="L87475" t="str">
            <v>Function</v>
          </cell>
          <cell r="M87475" t="str">
            <v>Dist-Substations</v>
          </cell>
          <cell r="Q87475">
            <v>16279.23</v>
          </cell>
          <cell r="U87475" t="str">
            <v>Func Effec Tax Rate</v>
          </cell>
        </row>
        <row r="87476">
          <cell r="L87476" t="str">
            <v>Function</v>
          </cell>
          <cell r="M87476" t="str">
            <v>Dist-Substations</v>
          </cell>
          <cell r="Q87476">
            <v>19978.080000000002</v>
          </cell>
          <cell r="U87476" t="str">
            <v>Func Effec Tax Rate</v>
          </cell>
        </row>
        <row r="87477">
          <cell r="L87477" t="str">
            <v>Function</v>
          </cell>
          <cell r="M87477" t="str">
            <v>Dist-Substations</v>
          </cell>
          <cell r="Q87477">
            <v>25752.26</v>
          </cell>
          <cell r="U87477" t="str">
            <v>Func Effec Tax Rate</v>
          </cell>
        </row>
        <row r="87478">
          <cell r="L87478" t="str">
            <v>Function</v>
          </cell>
          <cell r="M87478" t="str">
            <v>Dist-Substations</v>
          </cell>
          <cell r="Q87478">
            <v>33174.879999999997</v>
          </cell>
          <cell r="U87478" t="str">
            <v>Func Effec Tax Rate</v>
          </cell>
        </row>
        <row r="87479">
          <cell r="L87479" t="str">
            <v>Function</v>
          </cell>
          <cell r="M87479" t="str">
            <v>Dist-Substations</v>
          </cell>
          <cell r="Q87479">
            <v>34307.01</v>
          </cell>
          <cell r="U87479" t="str">
            <v>Func Effec Tax Rate</v>
          </cell>
        </row>
        <row r="87480">
          <cell r="L87480" t="str">
            <v>Function</v>
          </cell>
          <cell r="M87480" t="str">
            <v>Dist-Substations</v>
          </cell>
          <cell r="Q87480">
            <v>67914.31</v>
          </cell>
          <cell r="U87480" t="str">
            <v>Func Effec Tax Rate</v>
          </cell>
        </row>
        <row r="87481">
          <cell r="L87481" t="str">
            <v>Function</v>
          </cell>
          <cell r="M87481" t="str">
            <v>Dist-Substations</v>
          </cell>
          <cell r="Q87481">
            <v>75820.86</v>
          </cell>
          <cell r="U87481" t="str">
            <v>Func Effec Tax Rate</v>
          </cell>
        </row>
        <row r="87482">
          <cell r="L87482" t="str">
            <v>Function</v>
          </cell>
          <cell r="M87482" t="str">
            <v>Dist-Substations</v>
          </cell>
          <cell r="Q87482">
            <v>76118.31</v>
          </cell>
          <cell r="U87482" t="str">
            <v>Func Effec Tax Rate</v>
          </cell>
        </row>
        <row r="87483">
          <cell r="L87483" t="str">
            <v>Function</v>
          </cell>
          <cell r="M87483" t="str">
            <v>Dist-Substations</v>
          </cell>
          <cell r="Q87483">
            <v>117464.6</v>
          </cell>
          <cell r="U87483" t="str">
            <v>Func Effec Tax Rate</v>
          </cell>
        </row>
        <row r="87484">
          <cell r="L87484" t="str">
            <v>Function</v>
          </cell>
          <cell r="M87484" t="str">
            <v>Dist-Substations</v>
          </cell>
          <cell r="Q87484">
            <v>127625.24</v>
          </cell>
          <cell r="U87484" t="str">
            <v>Func Effec Tax Rate</v>
          </cell>
        </row>
        <row r="87485">
          <cell r="L87485" t="str">
            <v>Function</v>
          </cell>
          <cell r="M87485" t="str">
            <v>Dist-Substations</v>
          </cell>
          <cell r="Q87485">
            <v>136604.56</v>
          </cell>
          <cell r="U87485" t="str">
            <v>Func Effec Tax Rate</v>
          </cell>
        </row>
        <row r="87486">
          <cell r="L87486" t="str">
            <v>Function</v>
          </cell>
          <cell r="M87486" t="str">
            <v>Dist-Substations</v>
          </cell>
          <cell r="Q87486">
            <v>240817.49</v>
          </cell>
          <cell r="U87486" t="str">
            <v>Func Effec Tax Rate</v>
          </cell>
        </row>
        <row r="87487">
          <cell r="L87487" t="str">
            <v>Function</v>
          </cell>
          <cell r="M87487" t="str">
            <v>Dist-Substations</v>
          </cell>
          <cell r="Q87487">
            <v>367481.96</v>
          </cell>
          <cell r="U87487" t="str">
            <v>Func Effec Tax Rate</v>
          </cell>
        </row>
        <row r="87488">
          <cell r="L87488" t="str">
            <v>Function</v>
          </cell>
          <cell r="M87488" t="str">
            <v>Dist-Substations</v>
          </cell>
          <cell r="Q87488">
            <v>517720.02</v>
          </cell>
          <cell r="U87488" t="str">
            <v>Func Effec Tax Rate</v>
          </cell>
        </row>
        <row r="87489">
          <cell r="L87489" t="str">
            <v>Function</v>
          </cell>
          <cell r="M87489" t="str">
            <v>Dist-Substations</v>
          </cell>
          <cell r="Q87489">
            <v>669303.49</v>
          </cell>
          <cell r="U87489" t="str">
            <v>Func Effec Tax Rate</v>
          </cell>
        </row>
        <row r="87490">
          <cell r="L87490" t="str">
            <v>Function</v>
          </cell>
          <cell r="M87490" t="str">
            <v>Dist-Substations</v>
          </cell>
          <cell r="Q87490">
            <v>1126636.01</v>
          </cell>
          <cell r="U87490" t="str">
            <v>Func Effec Tax Rate</v>
          </cell>
        </row>
        <row r="87491">
          <cell r="L87491" t="str">
            <v>Function</v>
          </cell>
          <cell r="M87491" t="str">
            <v>Dist-Substations</v>
          </cell>
          <cell r="Q87491">
            <v>2066754.75</v>
          </cell>
          <cell r="U87491" t="str">
            <v>Func Effec Tax Rate</v>
          </cell>
        </row>
        <row r="87492">
          <cell r="L87492" t="str">
            <v>Function</v>
          </cell>
          <cell r="M87492" t="str">
            <v>Dist-Substations</v>
          </cell>
          <cell r="Q87492">
            <v>2563404.73</v>
          </cell>
          <cell r="U87492" t="str">
            <v>Func Effec Tax Rate</v>
          </cell>
        </row>
        <row r="87493">
          <cell r="L87493" t="str">
            <v>Function</v>
          </cell>
          <cell r="M87493" t="str">
            <v>Dist-Transformers</v>
          </cell>
          <cell r="Q87493">
            <v>-372.89</v>
          </cell>
          <cell r="U87493" t="str">
            <v>Func Effec Tax Rate</v>
          </cell>
        </row>
        <row r="87494">
          <cell r="L87494" t="str">
            <v>Function</v>
          </cell>
          <cell r="M87494" t="str">
            <v>Dist-Transformers</v>
          </cell>
          <cell r="Q87494">
            <v>-65.87</v>
          </cell>
          <cell r="U87494" t="str">
            <v>Func Effec Tax Rate</v>
          </cell>
        </row>
        <row r="87495">
          <cell r="L87495" t="str">
            <v>Function</v>
          </cell>
          <cell r="M87495" t="str">
            <v>Dist-Transformers</v>
          </cell>
          <cell r="Q87495">
            <v>328.43</v>
          </cell>
          <cell r="U87495" t="str">
            <v>Func Effec Tax Rate</v>
          </cell>
        </row>
        <row r="87496">
          <cell r="L87496" t="str">
            <v>Function</v>
          </cell>
          <cell r="M87496" t="str">
            <v>Dist-Transformers</v>
          </cell>
          <cell r="Q87496">
            <v>1224.3900000000001</v>
          </cell>
          <cell r="U87496" t="str">
            <v>Func Effec Tax Rate</v>
          </cell>
        </row>
        <row r="87497">
          <cell r="L87497" t="str">
            <v>Function</v>
          </cell>
          <cell r="M87497" t="str">
            <v>Dist-Transformers</v>
          </cell>
          <cell r="Q87497">
            <v>1716.97</v>
          </cell>
          <cell r="U87497" t="str">
            <v>Func Effec Tax Rate</v>
          </cell>
        </row>
        <row r="87498">
          <cell r="L87498" t="str">
            <v>Function</v>
          </cell>
          <cell r="M87498" t="str">
            <v>Dist-Transformers</v>
          </cell>
          <cell r="Q87498">
            <v>2648.27</v>
          </cell>
          <cell r="U87498" t="str">
            <v>Func Effec Tax Rate</v>
          </cell>
        </row>
        <row r="87499">
          <cell r="L87499" t="str">
            <v>Function</v>
          </cell>
          <cell r="M87499" t="str">
            <v>Dist-Transformers</v>
          </cell>
          <cell r="Q87499">
            <v>4519.76</v>
          </cell>
          <cell r="U87499" t="str">
            <v>Func Effec Tax Rate</v>
          </cell>
        </row>
        <row r="87500">
          <cell r="L87500" t="str">
            <v>Function</v>
          </cell>
          <cell r="M87500" t="str">
            <v>Dist-Transformers</v>
          </cell>
          <cell r="Q87500">
            <v>8776.1</v>
          </cell>
          <cell r="U87500" t="str">
            <v>Func Effec Tax Rate</v>
          </cell>
        </row>
        <row r="87501">
          <cell r="L87501" t="str">
            <v>Function</v>
          </cell>
          <cell r="M87501" t="str">
            <v>Dist-Transformers</v>
          </cell>
          <cell r="Q87501">
            <v>10271.69</v>
          </cell>
          <cell r="U87501" t="str">
            <v>Func Effec Tax Rate</v>
          </cell>
        </row>
        <row r="87502">
          <cell r="L87502" t="str">
            <v>Function</v>
          </cell>
          <cell r="M87502" t="str">
            <v>Dist-Transformers</v>
          </cell>
          <cell r="Q87502">
            <v>17451.21</v>
          </cell>
          <cell r="U87502" t="str">
            <v>Func Effec Tax Rate</v>
          </cell>
        </row>
        <row r="87503">
          <cell r="L87503" t="str">
            <v>Function</v>
          </cell>
          <cell r="M87503" t="str">
            <v>Dist-Transformers</v>
          </cell>
          <cell r="Q87503">
            <v>17959.080000000002</v>
          </cell>
          <cell r="U87503" t="str">
            <v>Func Effec Tax Rate</v>
          </cell>
        </row>
        <row r="87504">
          <cell r="L87504" t="str">
            <v>Function</v>
          </cell>
          <cell r="M87504" t="str">
            <v>Dist-Transformers</v>
          </cell>
          <cell r="Q87504">
            <v>37790.36</v>
          </cell>
          <cell r="U87504" t="str">
            <v>Func Effec Tax Rate</v>
          </cell>
        </row>
        <row r="87505">
          <cell r="L87505" t="str">
            <v>Function</v>
          </cell>
          <cell r="M87505" t="str">
            <v>Dist-Transformers</v>
          </cell>
          <cell r="Q87505">
            <v>40187.550000000003</v>
          </cell>
          <cell r="U87505" t="str">
            <v>Func Effec Tax Rate</v>
          </cell>
        </row>
        <row r="87506">
          <cell r="L87506" t="str">
            <v>Function</v>
          </cell>
          <cell r="M87506" t="str">
            <v>Dist-Transformers</v>
          </cell>
          <cell r="Q87506">
            <v>45208.45</v>
          </cell>
          <cell r="U87506" t="str">
            <v>Func Effec Tax Rate</v>
          </cell>
        </row>
        <row r="87507">
          <cell r="L87507" t="str">
            <v>Function</v>
          </cell>
          <cell r="M87507" t="str">
            <v>Dist-Transformers</v>
          </cell>
          <cell r="Q87507">
            <v>47371.62</v>
          </cell>
          <cell r="U87507" t="str">
            <v>Func Effec Tax Rate</v>
          </cell>
        </row>
        <row r="87508">
          <cell r="L87508" t="str">
            <v>Function</v>
          </cell>
          <cell r="M87508" t="str">
            <v>Dist-Transformers</v>
          </cell>
          <cell r="Q87508">
            <v>50312.01</v>
          </cell>
          <cell r="U87508" t="str">
            <v>Func Effec Tax Rate</v>
          </cell>
        </row>
        <row r="87509">
          <cell r="L87509" t="str">
            <v>Function</v>
          </cell>
          <cell r="M87509" t="str">
            <v>Dist-Transformers</v>
          </cell>
          <cell r="Q87509">
            <v>66486.789999999994</v>
          </cell>
          <cell r="U87509" t="str">
            <v>Func Effec Tax Rate</v>
          </cell>
        </row>
        <row r="87510">
          <cell r="L87510" t="str">
            <v>Function</v>
          </cell>
          <cell r="M87510" t="str">
            <v>Dist-Transformers</v>
          </cell>
          <cell r="Q87510">
            <v>70578.47</v>
          </cell>
          <cell r="U87510" t="str">
            <v>Func Effec Tax Rate</v>
          </cell>
        </row>
        <row r="87511">
          <cell r="L87511" t="str">
            <v>Function</v>
          </cell>
          <cell r="M87511" t="str">
            <v>Dist-Transformers</v>
          </cell>
          <cell r="Q87511">
            <v>210573.79</v>
          </cell>
          <cell r="U87511" t="str">
            <v>Func Effec Tax Rate</v>
          </cell>
        </row>
        <row r="87512">
          <cell r="L87512" t="str">
            <v>Function</v>
          </cell>
          <cell r="M87512" t="str">
            <v>Dist-Transformers</v>
          </cell>
          <cell r="Q87512">
            <v>286023.32</v>
          </cell>
          <cell r="U87512" t="str">
            <v>Func Effec Tax Rate</v>
          </cell>
        </row>
        <row r="87513">
          <cell r="L87513" t="str">
            <v>Function</v>
          </cell>
          <cell r="M87513" t="str">
            <v>Dist-Transformers</v>
          </cell>
          <cell r="Q87513">
            <v>348849.01</v>
          </cell>
          <cell r="U87513" t="str">
            <v>Func Effec Tax Rate</v>
          </cell>
        </row>
        <row r="87514">
          <cell r="L87514" t="str">
            <v>Function</v>
          </cell>
          <cell r="M87514" t="str">
            <v>Dist-Transformers</v>
          </cell>
          <cell r="Q87514">
            <v>629438.44999999995</v>
          </cell>
          <cell r="U87514" t="str">
            <v>Func Effec Tax Rate</v>
          </cell>
        </row>
        <row r="87515">
          <cell r="L87515" t="str">
            <v>Function</v>
          </cell>
          <cell r="M87515" t="str">
            <v>Dist-Transformers</v>
          </cell>
          <cell r="Q87515">
            <v>1163878.8799999999</v>
          </cell>
          <cell r="U87515" t="str">
            <v>Func Effec Tax Rate</v>
          </cell>
        </row>
        <row r="87516">
          <cell r="L87516" t="str">
            <v>Function</v>
          </cell>
          <cell r="M87516" t="str">
            <v>Dist-Transformers</v>
          </cell>
          <cell r="Q87516">
            <v>1424682.45</v>
          </cell>
          <cell r="U87516" t="str">
            <v>Func Effec Tax Rate</v>
          </cell>
        </row>
        <row r="87517">
          <cell r="L87517" t="str">
            <v>Function</v>
          </cell>
          <cell r="M87517" t="str">
            <v>Production Demand</v>
          </cell>
          <cell r="Q87517">
            <v>-258241.35</v>
          </cell>
          <cell r="U87517" t="str">
            <v>Func Effec Tax Rate</v>
          </cell>
        </row>
        <row r="87518">
          <cell r="L87518" t="str">
            <v>Function</v>
          </cell>
          <cell r="M87518" t="str">
            <v>Production Demand</v>
          </cell>
          <cell r="Q87518">
            <v>-12597.25</v>
          </cell>
          <cell r="U87518" t="str">
            <v>Func Effec Tax Rate</v>
          </cell>
        </row>
        <row r="87519">
          <cell r="L87519" t="str">
            <v>Function</v>
          </cell>
          <cell r="M87519" t="str">
            <v>Production Demand</v>
          </cell>
          <cell r="Q87519">
            <v>-2846.97</v>
          </cell>
          <cell r="U87519" t="str">
            <v>Func Effec Tax Rate</v>
          </cell>
        </row>
        <row r="87520">
          <cell r="L87520" t="str">
            <v>Function</v>
          </cell>
          <cell r="M87520" t="str">
            <v>Production Demand</v>
          </cell>
          <cell r="Q87520">
            <v>0</v>
          </cell>
          <cell r="U87520" t="str">
            <v>Func Effec Tax Rate</v>
          </cell>
        </row>
        <row r="87521">
          <cell r="L87521" t="str">
            <v>Function</v>
          </cell>
          <cell r="M87521" t="str">
            <v>Production Demand</v>
          </cell>
          <cell r="Q87521">
            <v>0</v>
          </cell>
          <cell r="U87521" t="str">
            <v>Func Effec Tax Rate</v>
          </cell>
        </row>
        <row r="87522">
          <cell r="L87522" t="str">
            <v>Function</v>
          </cell>
          <cell r="M87522" t="str">
            <v>Production Demand</v>
          </cell>
          <cell r="Q87522">
            <v>0</v>
          </cell>
          <cell r="U87522" t="str">
            <v>Func Effec Tax Rate</v>
          </cell>
        </row>
        <row r="87523">
          <cell r="L87523" t="str">
            <v>Function</v>
          </cell>
          <cell r="M87523" t="str">
            <v>Production Demand</v>
          </cell>
          <cell r="Q87523">
            <v>102443.19</v>
          </cell>
          <cell r="U87523" t="str">
            <v>Func Effec Tax Rate</v>
          </cell>
        </row>
        <row r="87524">
          <cell r="L87524" t="str">
            <v>Function</v>
          </cell>
          <cell r="M87524" t="str">
            <v>Production Demand</v>
          </cell>
          <cell r="Q87524">
            <v>252151.44</v>
          </cell>
          <cell r="U87524" t="str">
            <v>Func Effec Tax Rate</v>
          </cell>
        </row>
        <row r="87525">
          <cell r="L87525" t="str">
            <v>Function</v>
          </cell>
          <cell r="M87525" t="str">
            <v>Production Demand</v>
          </cell>
          <cell r="Q87525">
            <v>418136.56</v>
          </cell>
          <cell r="U87525" t="str">
            <v>Func Effec Tax Rate</v>
          </cell>
        </row>
        <row r="87526">
          <cell r="L87526" t="str">
            <v>Function</v>
          </cell>
          <cell r="M87526" t="str">
            <v>Production Demand</v>
          </cell>
          <cell r="Q87526">
            <v>528848.15</v>
          </cell>
          <cell r="U87526" t="str">
            <v>Func Effec Tax Rate</v>
          </cell>
        </row>
        <row r="87527">
          <cell r="L87527" t="str">
            <v>Function</v>
          </cell>
          <cell r="M87527" t="str">
            <v>Production Demand</v>
          </cell>
          <cell r="Q87527">
            <v>649969.43999999994</v>
          </cell>
          <cell r="U87527" t="str">
            <v>Func Effec Tax Rate</v>
          </cell>
        </row>
        <row r="87528">
          <cell r="L87528" t="str">
            <v>Function</v>
          </cell>
          <cell r="M87528" t="str">
            <v>Production Demand</v>
          </cell>
          <cell r="Q87528">
            <v>1092119.17</v>
          </cell>
          <cell r="U87528" t="str">
            <v>Func Effec Tax Rate</v>
          </cell>
        </row>
        <row r="87529">
          <cell r="L87529" t="str">
            <v>Function</v>
          </cell>
          <cell r="M87529" t="str">
            <v>Production Demand</v>
          </cell>
          <cell r="Q87529">
            <v>1397954.01</v>
          </cell>
          <cell r="U87529" t="str">
            <v>Func Effec Tax Rate</v>
          </cell>
        </row>
        <row r="87530">
          <cell r="L87530" t="str">
            <v>Function</v>
          </cell>
          <cell r="M87530" t="str">
            <v>Production Demand</v>
          </cell>
          <cell r="Q87530">
            <v>1771930.89</v>
          </cell>
          <cell r="U87530" t="str">
            <v>Func Effec Tax Rate</v>
          </cell>
        </row>
        <row r="87531">
          <cell r="L87531" t="str">
            <v>Function</v>
          </cell>
          <cell r="M87531" t="str">
            <v>Production Demand</v>
          </cell>
          <cell r="Q87531">
            <v>2469218.7000000002</v>
          </cell>
          <cell r="U87531" t="str">
            <v>Func Effec Tax Rate</v>
          </cell>
        </row>
        <row r="87532">
          <cell r="L87532" t="str">
            <v>Function</v>
          </cell>
          <cell r="M87532" t="str">
            <v>Production Demand</v>
          </cell>
          <cell r="Q87532">
            <v>2600411.85</v>
          </cell>
          <cell r="U87532" t="str">
            <v>Func Effec Tax Rate</v>
          </cell>
        </row>
        <row r="87533">
          <cell r="L87533" t="str">
            <v>Function</v>
          </cell>
          <cell r="M87533" t="str">
            <v>Production Demand</v>
          </cell>
          <cell r="Q87533">
            <v>2770220.36</v>
          </cell>
          <cell r="U87533" t="str">
            <v>Func Effec Tax Rate</v>
          </cell>
        </row>
        <row r="87534">
          <cell r="L87534" t="str">
            <v>Function</v>
          </cell>
          <cell r="M87534" t="str">
            <v>Production Demand</v>
          </cell>
          <cell r="Q87534">
            <v>5111958.1100000003</v>
          </cell>
          <cell r="U87534" t="str">
            <v>Func Effec Tax Rate</v>
          </cell>
        </row>
        <row r="87535">
          <cell r="L87535" t="str">
            <v>Function</v>
          </cell>
          <cell r="M87535" t="str">
            <v>Production Demand</v>
          </cell>
          <cell r="Q87535">
            <v>5502721.0800000001</v>
          </cell>
          <cell r="U87535" t="str">
            <v>Func Effec Tax Rate</v>
          </cell>
        </row>
        <row r="87536">
          <cell r="L87536" t="str">
            <v>Function</v>
          </cell>
          <cell r="M87536" t="str">
            <v>Production Demand</v>
          </cell>
          <cell r="Q87536">
            <v>12818937.74</v>
          </cell>
          <cell r="U87536" t="str">
            <v>Func Effec Tax Rate</v>
          </cell>
        </row>
        <row r="87537">
          <cell r="L87537" t="str">
            <v>Function</v>
          </cell>
          <cell r="M87537" t="str">
            <v>Production Demand</v>
          </cell>
          <cell r="Q87537">
            <v>13902421.43</v>
          </cell>
          <cell r="U87537" t="str">
            <v>Func Effec Tax Rate</v>
          </cell>
        </row>
        <row r="87538">
          <cell r="L87538" t="str">
            <v>Function</v>
          </cell>
          <cell r="M87538" t="str">
            <v>Production Demand</v>
          </cell>
          <cell r="Q87538">
            <v>19856549.25</v>
          </cell>
          <cell r="U87538" t="str">
            <v>Func Effec Tax Rate</v>
          </cell>
        </row>
        <row r="87539">
          <cell r="L87539" t="str">
            <v>Function</v>
          </cell>
          <cell r="M87539" t="str">
            <v>Production Demand</v>
          </cell>
          <cell r="Q87539">
            <v>21542159.59</v>
          </cell>
          <cell r="U87539" t="str">
            <v>Func Effec Tax Rate</v>
          </cell>
        </row>
        <row r="87540">
          <cell r="L87540" t="str">
            <v>Function</v>
          </cell>
          <cell r="M87540" t="str">
            <v>Production Demand</v>
          </cell>
          <cell r="Q87540">
            <v>30175845.879999999</v>
          </cell>
          <cell r="U87540" t="str">
            <v>Func Effec Tax Rate</v>
          </cell>
        </row>
        <row r="87541">
          <cell r="L87541" t="str">
            <v>Function</v>
          </cell>
          <cell r="M87541" t="str">
            <v>Production Energy</v>
          </cell>
          <cell r="Q87541">
            <v>-33508.21</v>
          </cell>
          <cell r="U87541" t="str">
            <v>Func Effec Tax Rate</v>
          </cell>
        </row>
        <row r="87542">
          <cell r="L87542" t="str">
            <v>Function</v>
          </cell>
          <cell r="M87542" t="str">
            <v>Production Energy</v>
          </cell>
          <cell r="Q87542">
            <v>-550.48</v>
          </cell>
          <cell r="U87542" t="str">
            <v>Func Effec Tax Rate</v>
          </cell>
        </row>
        <row r="87543">
          <cell r="L87543" t="str">
            <v>Function</v>
          </cell>
          <cell r="M87543" t="str">
            <v>Production Energy</v>
          </cell>
          <cell r="Q87543">
            <v>1403.14</v>
          </cell>
          <cell r="U87543" t="str">
            <v>Func Effec Tax Rate</v>
          </cell>
        </row>
        <row r="87544">
          <cell r="L87544" t="str">
            <v>Function</v>
          </cell>
          <cell r="M87544" t="str">
            <v>Production Energy</v>
          </cell>
          <cell r="Q87544">
            <v>6041.07</v>
          </cell>
          <cell r="U87544" t="str">
            <v>Func Effec Tax Rate</v>
          </cell>
        </row>
        <row r="87545">
          <cell r="L87545" t="str">
            <v>Function</v>
          </cell>
          <cell r="M87545" t="str">
            <v>Production Energy</v>
          </cell>
          <cell r="Q87545">
            <v>11948.57</v>
          </cell>
          <cell r="U87545" t="str">
            <v>Func Effec Tax Rate</v>
          </cell>
        </row>
        <row r="87546">
          <cell r="L87546" t="str">
            <v>Function</v>
          </cell>
          <cell r="M87546" t="str">
            <v>Production Energy</v>
          </cell>
          <cell r="Q87546">
            <v>38159.69</v>
          </cell>
          <cell r="U87546" t="str">
            <v>Func Effec Tax Rate</v>
          </cell>
        </row>
        <row r="87547">
          <cell r="L87547" t="str">
            <v>Function</v>
          </cell>
          <cell r="M87547" t="str">
            <v>Production Energy</v>
          </cell>
          <cell r="Q87547">
            <v>40474.31</v>
          </cell>
          <cell r="U87547" t="str">
            <v>Func Effec Tax Rate</v>
          </cell>
        </row>
        <row r="87548">
          <cell r="L87548" t="str">
            <v>Function</v>
          </cell>
          <cell r="M87548" t="str">
            <v>Production Energy</v>
          </cell>
          <cell r="Q87548">
            <v>74328.08</v>
          </cell>
          <cell r="U87548" t="str">
            <v>Func Effec Tax Rate</v>
          </cell>
        </row>
        <row r="87549">
          <cell r="L87549" t="str">
            <v>Function</v>
          </cell>
          <cell r="M87549" t="str">
            <v>Production Energy</v>
          </cell>
          <cell r="Q87549">
            <v>78770.820000000007</v>
          </cell>
          <cell r="U87549" t="str">
            <v>Func Effec Tax Rate</v>
          </cell>
        </row>
        <row r="87550">
          <cell r="L87550" t="str">
            <v>Function</v>
          </cell>
          <cell r="M87550" t="str">
            <v>Production Energy</v>
          </cell>
          <cell r="Q87550">
            <v>82917.119999999995</v>
          </cell>
          <cell r="U87550" t="str">
            <v>Func Effec Tax Rate</v>
          </cell>
        </row>
        <row r="87551">
          <cell r="L87551" t="str">
            <v>Function</v>
          </cell>
          <cell r="M87551" t="str">
            <v>Production Energy</v>
          </cell>
          <cell r="Q87551">
            <v>99193.03</v>
          </cell>
          <cell r="U87551" t="str">
            <v>Func Effec Tax Rate</v>
          </cell>
        </row>
        <row r="87552">
          <cell r="L87552" t="str">
            <v>Function</v>
          </cell>
          <cell r="M87552" t="str">
            <v>Production Energy</v>
          </cell>
          <cell r="Q87552">
            <v>204713.05</v>
          </cell>
          <cell r="U87552" t="str">
            <v>Func Effec Tax Rate</v>
          </cell>
        </row>
        <row r="87553">
          <cell r="L87553" t="str">
            <v>Function</v>
          </cell>
          <cell r="M87553" t="str">
            <v>Production Energy</v>
          </cell>
          <cell r="Q87553">
            <v>220920.6</v>
          </cell>
          <cell r="U87553" t="str">
            <v>Func Effec Tax Rate</v>
          </cell>
        </row>
        <row r="87554">
          <cell r="L87554" t="str">
            <v>Function</v>
          </cell>
          <cell r="M87554" t="str">
            <v>Production Energy</v>
          </cell>
          <cell r="Q87554">
            <v>294126.94</v>
          </cell>
          <cell r="U87554" t="str">
            <v>Func Effec Tax Rate</v>
          </cell>
        </row>
        <row r="87555">
          <cell r="L87555" t="str">
            <v>Function</v>
          </cell>
          <cell r="M87555" t="str">
            <v>Production Energy</v>
          </cell>
          <cell r="Q87555">
            <v>396614.34</v>
          </cell>
          <cell r="U87555" t="str">
            <v>Func Effec Tax Rate</v>
          </cell>
        </row>
        <row r="87556">
          <cell r="L87556" t="str">
            <v>Function</v>
          </cell>
          <cell r="M87556" t="str">
            <v>Production Energy</v>
          </cell>
          <cell r="Q87556">
            <v>424549.91</v>
          </cell>
          <cell r="U87556" t="str">
            <v>Func Effec Tax Rate</v>
          </cell>
        </row>
        <row r="87557">
          <cell r="L87557" t="str">
            <v>Function</v>
          </cell>
          <cell r="M87557" t="str">
            <v>Production Energy</v>
          </cell>
          <cell r="Q87557">
            <v>437839.06</v>
          </cell>
          <cell r="U87557" t="str">
            <v>Func Effec Tax Rate</v>
          </cell>
        </row>
        <row r="87558">
          <cell r="L87558" t="str">
            <v>Function</v>
          </cell>
          <cell r="M87558" t="str">
            <v>Production Energy</v>
          </cell>
          <cell r="Q87558">
            <v>626964.07999999996</v>
          </cell>
          <cell r="U87558" t="str">
            <v>Func Effec Tax Rate</v>
          </cell>
        </row>
        <row r="87559">
          <cell r="L87559" t="str">
            <v>Function</v>
          </cell>
          <cell r="M87559" t="str">
            <v>Production Energy</v>
          </cell>
          <cell r="Q87559">
            <v>933551.88</v>
          </cell>
          <cell r="U87559" t="str">
            <v>Func Effec Tax Rate</v>
          </cell>
        </row>
        <row r="87560">
          <cell r="L87560" t="str">
            <v>Function</v>
          </cell>
          <cell r="M87560" t="str">
            <v>Production Energy</v>
          </cell>
          <cell r="Q87560">
            <v>1547297.79</v>
          </cell>
          <cell r="U87560" t="str">
            <v>Func Effec Tax Rate</v>
          </cell>
        </row>
        <row r="87561">
          <cell r="L87561" t="str">
            <v>Function</v>
          </cell>
          <cell r="M87561" t="str">
            <v>Production Energy</v>
          </cell>
          <cell r="Q87561">
            <v>1746820.85</v>
          </cell>
          <cell r="U87561" t="str">
            <v>Func Effec Tax Rate</v>
          </cell>
        </row>
        <row r="87562">
          <cell r="L87562" t="str">
            <v>Function</v>
          </cell>
          <cell r="M87562" t="str">
            <v>Production Energy</v>
          </cell>
          <cell r="Q87562">
            <v>1909009.57</v>
          </cell>
          <cell r="U87562" t="str">
            <v>Func Effec Tax Rate</v>
          </cell>
        </row>
        <row r="87563">
          <cell r="L87563" t="str">
            <v>Function</v>
          </cell>
          <cell r="M87563" t="str">
            <v>Production Energy</v>
          </cell>
          <cell r="Q87563">
            <v>2756611.65</v>
          </cell>
          <cell r="U87563" t="str">
            <v>Func Effec Tax Rate</v>
          </cell>
        </row>
        <row r="87564">
          <cell r="L87564" t="str">
            <v>Function</v>
          </cell>
          <cell r="M87564" t="str">
            <v>Production Energy</v>
          </cell>
          <cell r="Q87564">
            <v>2850142.31</v>
          </cell>
          <cell r="U87564" t="str">
            <v>Func Effec Tax Rate</v>
          </cell>
        </row>
        <row r="87565">
          <cell r="L87565" t="str">
            <v>Function</v>
          </cell>
          <cell r="M87565" t="str">
            <v>Transmission</v>
          </cell>
          <cell r="Q87565">
            <v>-34345.93</v>
          </cell>
          <cell r="U87565" t="str">
            <v>Func Effec Tax Rate</v>
          </cell>
        </row>
        <row r="87566">
          <cell r="L87566" t="str">
            <v>Function</v>
          </cell>
          <cell r="M87566" t="str">
            <v>Transmission</v>
          </cell>
          <cell r="Q87566">
            <v>-371.61</v>
          </cell>
          <cell r="U87566" t="str">
            <v>Func Effec Tax Rate</v>
          </cell>
        </row>
        <row r="87567">
          <cell r="L87567" t="str">
            <v>Function</v>
          </cell>
          <cell r="M87567" t="str">
            <v>Transmission</v>
          </cell>
          <cell r="Q87567">
            <v>0.18</v>
          </cell>
          <cell r="U87567" t="str">
            <v>Func Effec Tax Rate</v>
          </cell>
        </row>
        <row r="87568">
          <cell r="L87568" t="str">
            <v>Function</v>
          </cell>
          <cell r="M87568" t="str">
            <v>Transmission</v>
          </cell>
          <cell r="Q87568">
            <v>0.78</v>
          </cell>
          <cell r="U87568" t="str">
            <v>Func Effec Tax Rate</v>
          </cell>
        </row>
        <row r="87569">
          <cell r="L87569" t="str">
            <v>Function</v>
          </cell>
          <cell r="M87569" t="str">
            <v>Transmission</v>
          </cell>
          <cell r="Q87569">
            <v>5.21</v>
          </cell>
          <cell r="U87569" t="str">
            <v>Func Effec Tax Rate</v>
          </cell>
        </row>
        <row r="87570">
          <cell r="L87570" t="str">
            <v>Function</v>
          </cell>
          <cell r="M87570" t="str">
            <v>Transmission</v>
          </cell>
          <cell r="Q87570">
            <v>10.06</v>
          </cell>
          <cell r="U87570" t="str">
            <v>Func Effec Tax Rate</v>
          </cell>
        </row>
        <row r="87571">
          <cell r="L87571" t="str">
            <v>Function</v>
          </cell>
          <cell r="M87571" t="str">
            <v>Transmission</v>
          </cell>
          <cell r="Q87571">
            <v>13703.14</v>
          </cell>
          <cell r="U87571" t="str">
            <v>Func Effec Tax Rate</v>
          </cell>
        </row>
        <row r="87572">
          <cell r="L87572" t="str">
            <v>Function</v>
          </cell>
          <cell r="M87572" t="str">
            <v>Transmission</v>
          </cell>
          <cell r="Q87572">
            <v>34162.86</v>
          </cell>
          <cell r="U87572" t="str">
            <v>Func Effec Tax Rate</v>
          </cell>
        </row>
        <row r="87573">
          <cell r="L87573" t="str">
            <v>Function</v>
          </cell>
          <cell r="M87573" t="str">
            <v>Transmission</v>
          </cell>
          <cell r="Q87573">
            <v>56375.25</v>
          </cell>
          <cell r="U87573" t="str">
            <v>Func Effec Tax Rate</v>
          </cell>
        </row>
        <row r="87574">
          <cell r="L87574" t="str">
            <v>Function</v>
          </cell>
          <cell r="M87574" t="str">
            <v>Transmission</v>
          </cell>
          <cell r="Q87574">
            <v>71222.41</v>
          </cell>
          <cell r="U87574" t="str">
            <v>Func Effec Tax Rate</v>
          </cell>
        </row>
        <row r="87575">
          <cell r="L87575" t="str">
            <v>Function</v>
          </cell>
          <cell r="M87575" t="str">
            <v>Transmission</v>
          </cell>
          <cell r="Q87575">
            <v>87439.1</v>
          </cell>
          <cell r="U87575" t="str">
            <v>Func Effec Tax Rate</v>
          </cell>
        </row>
        <row r="87576">
          <cell r="L87576" t="str">
            <v>Function</v>
          </cell>
          <cell r="M87576" t="str">
            <v>Transmission</v>
          </cell>
          <cell r="Q87576">
            <v>166307.76999999999</v>
          </cell>
          <cell r="U87576" t="str">
            <v>Func Effec Tax Rate</v>
          </cell>
        </row>
        <row r="87577">
          <cell r="L87577" t="str">
            <v>Function</v>
          </cell>
          <cell r="M87577" t="str">
            <v>Transmission</v>
          </cell>
          <cell r="Q87577">
            <v>187570.02</v>
          </cell>
          <cell r="U87577" t="str">
            <v>Func Effec Tax Rate</v>
          </cell>
        </row>
        <row r="87578">
          <cell r="L87578" t="str">
            <v>Function</v>
          </cell>
          <cell r="M87578" t="str">
            <v>Transmission</v>
          </cell>
          <cell r="Q87578">
            <v>239362.32</v>
          </cell>
          <cell r="U87578" t="str">
            <v>Func Effec Tax Rate</v>
          </cell>
        </row>
        <row r="87579">
          <cell r="L87579" t="str">
            <v>Function</v>
          </cell>
          <cell r="M87579" t="str">
            <v>Transmission</v>
          </cell>
          <cell r="Q87579">
            <v>345584.94</v>
          </cell>
          <cell r="U87579" t="str">
            <v>Func Effec Tax Rate</v>
          </cell>
        </row>
        <row r="87580">
          <cell r="L87580" t="str">
            <v>Function</v>
          </cell>
          <cell r="M87580" t="str">
            <v>Transmission</v>
          </cell>
          <cell r="Q87580">
            <v>347952.5</v>
          </cell>
          <cell r="U87580" t="str">
            <v>Func Effec Tax Rate</v>
          </cell>
        </row>
        <row r="87581">
          <cell r="L87581" t="str">
            <v>Function</v>
          </cell>
          <cell r="M87581" t="str">
            <v>Transmission</v>
          </cell>
          <cell r="Q87581">
            <v>370294.7</v>
          </cell>
          <cell r="U87581" t="str">
            <v>Func Effec Tax Rate</v>
          </cell>
        </row>
        <row r="87582">
          <cell r="L87582" t="str">
            <v>Function</v>
          </cell>
          <cell r="M87582" t="str">
            <v>Transmission</v>
          </cell>
          <cell r="Q87582">
            <v>699278.45</v>
          </cell>
          <cell r="U87582" t="str">
            <v>Func Effec Tax Rate</v>
          </cell>
        </row>
        <row r="87583">
          <cell r="L87583" t="str">
            <v>Function</v>
          </cell>
          <cell r="M87583" t="str">
            <v>Transmission</v>
          </cell>
          <cell r="Q87583">
            <v>737207.19</v>
          </cell>
          <cell r="U87583" t="str">
            <v>Func Effec Tax Rate</v>
          </cell>
        </row>
        <row r="87584">
          <cell r="L87584" t="str">
            <v>Function</v>
          </cell>
          <cell r="M87584" t="str">
            <v>Transmission</v>
          </cell>
          <cell r="Q87584">
            <v>1715033.58</v>
          </cell>
          <cell r="U87584" t="str">
            <v>Func Effec Tax Rate</v>
          </cell>
        </row>
        <row r="87585">
          <cell r="L87585" t="str">
            <v>Function</v>
          </cell>
          <cell r="M87585" t="str">
            <v>Transmission</v>
          </cell>
          <cell r="Q87585">
            <v>1859366.75</v>
          </cell>
          <cell r="U87585" t="str">
            <v>Func Effec Tax Rate</v>
          </cell>
        </row>
        <row r="87586">
          <cell r="L87586" t="str">
            <v>Function</v>
          </cell>
          <cell r="M87586" t="str">
            <v>Transmission</v>
          </cell>
          <cell r="Q87586">
            <v>2647499.02</v>
          </cell>
          <cell r="U87586" t="str">
            <v>Func Effec Tax Rate</v>
          </cell>
        </row>
        <row r="87587">
          <cell r="L87587" t="str">
            <v>Function</v>
          </cell>
          <cell r="M87587" t="str">
            <v>Transmission</v>
          </cell>
          <cell r="Q87587">
            <v>2877951.66</v>
          </cell>
          <cell r="U87587" t="str">
            <v>Func Effec Tax Rate</v>
          </cell>
        </row>
        <row r="87588">
          <cell r="L87588" t="str">
            <v>Function</v>
          </cell>
          <cell r="M87588" t="str">
            <v>Transmission</v>
          </cell>
          <cell r="Q87588">
            <v>4036052.23</v>
          </cell>
          <cell r="U87588" t="str">
            <v>Func Effec Tax Rate</v>
          </cell>
        </row>
        <row r="87589">
          <cell r="L87589" t="str">
            <v>Function</v>
          </cell>
          <cell r="M87589" t="str">
            <v>Unallocated-Func</v>
          </cell>
          <cell r="Q87589">
            <v>0</v>
          </cell>
          <cell r="U87589" t="str">
            <v>Func Effec Tax Rate</v>
          </cell>
        </row>
        <row r="87590">
          <cell r="L87590" t="str">
            <v>Function</v>
          </cell>
          <cell r="M87590" t="str">
            <v>Unallocated-Func</v>
          </cell>
          <cell r="Q87590">
            <v>0</v>
          </cell>
          <cell r="U87590" t="str">
            <v>Func Effec Tax Rate</v>
          </cell>
        </row>
        <row r="87591">
          <cell r="L87591" t="str">
            <v>Function</v>
          </cell>
          <cell r="M87591" t="str">
            <v>Unallocated-Func</v>
          </cell>
          <cell r="Q87591">
            <v>0</v>
          </cell>
          <cell r="U87591" t="str">
            <v>Func Effec Tax Rate</v>
          </cell>
        </row>
        <row r="87592">
          <cell r="L87592" t="str">
            <v>Function</v>
          </cell>
          <cell r="M87592" t="str">
            <v>Unallocated-Func</v>
          </cell>
          <cell r="Q87592">
            <v>0</v>
          </cell>
          <cell r="U87592" t="str">
            <v>Func Effec Tax Rate</v>
          </cell>
        </row>
        <row r="87593">
          <cell r="L87593" t="str">
            <v>Function</v>
          </cell>
          <cell r="M87593" t="str">
            <v>Unallocated-Func</v>
          </cell>
          <cell r="Q87593">
            <v>0</v>
          </cell>
          <cell r="U87593" t="str">
            <v>Func Effec Tax Rate</v>
          </cell>
        </row>
        <row r="87594">
          <cell r="L87594" t="str">
            <v>Function</v>
          </cell>
          <cell r="M87594" t="str">
            <v>Unallocated-Func</v>
          </cell>
          <cell r="Q87594">
            <v>0</v>
          </cell>
          <cell r="U87594" t="str">
            <v>Func Effec Tax Rate</v>
          </cell>
        </row>
        <row r="87595">
          <cell r="L87595" t="str">
            <v>Function</v>
          </cell>
          <cell r="M87595" t="str">
            <v>Unallocated-Func</v>
          </cell>
          <cell r="Q87595">
            <v>0</v>
          </cell>
          <cell r="U87595" t="str">
            <v>Func Effec Tax Rate</v>
          </cell>
        </row>
        <row r="87596">
          <cell r="L87596" t="str">
            <v>Function</v>
          </cell>
          <cell r="M87596" t="str">
            <v>Unallocated-Func</v>
          </cell>
          <cell r="Q87596">
            <v>0</v>
          </cell>
          <cell r="U87596" t="str">
            <v>Func Effec Tax Rate</v>
          </cell>
        </row>
        <row r="87597">
          <cell r="L87597" t="str">
            <v>Function</v>
          </cell>
          <cell r="M87597" t="str">
            <v>Unallocated-Func</v>
          </cell>
          <cell r="Q87597">
            <v>0</v>
          </cell>
          <cell r="U87597" t="str">
            <v>Func Effec Tax Rate</v>
          </cell>
        </row>
        <row r="87598">
          <cell r="L87598" t="str">
            <v>Function</v>
          </cell>
          <cell r="M87598" t="str">
            <v>Unallocated-Func</v>
          </cell>
          <cell r="Q87598">
            <v>0</v>
          </cell>
          <cell r="U87598" t="str">
            <v>Func Effec Tax Rate</v>
          </cell>
        </row>
        <row r="87599">
          <cell r="L87599" t="str">
            <v>Function</v>
          </cell>
          <cell r="M87599" t="str">
            <v>Unallocated-Func</v>
          </cell>
          <cell r="Q87599">
            <v>0</v>
          </cell>
          <cell r="U87599" t="str">
            <v>Func Effec Tax Rate</v>
          </cell>
        </row>
        <row r="87600">
          <cell r="L87600" t="str">
            <v>Function</v>
          </cell>
          <cell r="M87600" t="str">
            <v>Unallocated-Func</v>
          </cell>
          <cell r="Q87600">
            <v>0</v>
          </cell>
          <cell r="U87600" t="str">
            <v>Func Effec Tax Rate</v>
          </cell>
        </row>
        <row r="87601">
          <cell r="L87601" t="str">
            <v>Function</v>
          </cell>
          <cell r="M87601" t="str">
            <v>Unallocated-Func</v>
          </cell>
          <cell r="Q87601">
            <v>0</v>
          </cell>
          <cell r="U87601" t="str">
            <v>Func Effec Tax Rate</v>
          </cell>
        </row>
        <row r="87602">
          <cell r="L87602" t="str">
            <v>Function</v>
          </cell>
          <cell r="M87602" t="str">
            <v>Unallocated-Func</v>
          </cell>
          <cell r="Q87602">
            <v>0</v>
          </cell>
          <cell r="U87602" t="str">
            <v>Func Effec Tax Rate</v>
          </cell>
        </row>
        <row r="87603">
          <cell r="L87603" t="str">
            <v>Function</v>
          </cell>
          <cell r="M87603" t="str">
            <v>Unallocated-Func</v>
          </cell>
          <cell r="Q87603">
            <v>0</v>
          </cell>
          <cell r="U87603" t="str">
            <v>Func Effec Tax Rate</v>
          </cell>
        </row>
        <row r="87604">
          <cell r="L87604" t="str">
            <v>Function</v>
          </cell>
          <cell r="M87604" t="str">
            <v>Unallocated-Func</v>
          </cell>
          <cell r="Q87604">
            <v>0</v>
          </cell>
          <cell r="U87604" t="str">
            <v>Func Effec Tax Rate</v>
          </cell>
        </row>
        <row r="87605">
          <cell r="L87605" t="str">
            <v>Function</v>
          </cell>
          <cell r="M87605" t="str">
            <v>Unallocated-Func</v>
          </cell>
          <cell r="Q87605">
            <v>0</v>
          </cell>
          <cell r="U87605" t="str">
            <v>Func Effec Tax Rate</v>
          </cell>
        </row>
        <row r="87606">
          <cell r="L87606" t="str">
            <v>Function</v>
          </cell>
          <cell r="M87606" t="str">
            <v>Unallocated-Func</v>
          </cell>
          <cell r="Q87606">
            <v>0</v>
          </cell>
          <cell r="U87606" t="str">
            <v>Func Effec Tax Rate</v>
          </cell>
        </row>
        <row r="87607">
          <cell r="L87607" t="str">
            <v>Function</v>
          </cell>
          <cell r="M87607" t="str">
            <v>Unallocated-Func</v>
          </cell>
          <cell r="Q87607">
            <v>0</v>
          </cell>
          <cell r="U87607" t="str">
            <v>Func Effec Tax Rate</v>
          </cell>
        </row>
        <row r="87608">
          <cell r="L87608" t="str">
            <v>Function</v>
          </cell>
          <cell r="M87608" t="str">
            <v>Unallocated-Func</v>
          </cell>
          <cell r="Q87608">
            <v>0</v>
          </cell>
          <cell r="U87608" t="str">
            <v>Func Effec Tax Rate</v>
          </cell>
        </row>
        <row r="87609">
          <cell r="L87609" t="str">
            <v>Function</v>
          </cell>
          <cell r="M87609" t="str">
            <v>Unallocated-Func</v>
          </cell>
          <cell r="Q87609">
            <v>0</v>
          </cell>
          <cell r="U87609" t="str">
            <v>Func Effec Tax Rate</v>
          </cell>
        </row>
        <row r="87610">
          <cell r="L87610" t="str">
            <v>Function</v>
          </cell>
          <cell r="M87610" t="str">
            <v>Unallocated-Func</v>
          </cell>
          <cell r="Q87610">
            <v>0</v>
          </cell>
          <cell r="U87610" t="str">
            <v>Func Effec Tax Rate</v>
          </cell>
        </row>
        <row r="87611">
          <cell r="L87611" t="str">
            <v>Function</v>
          </cell>
          <cell r="M87611" t="str">
            <v>Unallocated-Func</v>
          </cell>
          <cell r="Q87611">
            <v>0</v>
          </cell>
          <cell r="U87611" t="str">
            <v>Func Effec Tax Rate</v>
          </cell>
        </row>
        <row r="87612">
          <cell r="L87612" t="str">
            <v>Function</v>
          </cell>
          <cell r="M87612" t="str">
            <v>Unallocated-Func</v>
          </cell>
          <cell r="Q87612">
            <v>0</v>
          </cell>
          <cell r="U87612" t="str">
            <v>Func Effec Tax Rate</v>
          </cell>
        </row>
        <row r="87613">
          <cell r="L87613" t="str">
            <v>Jurisdiction</v>
          </cell>
          <cell r="M87613" t="str">
            <v>NC Retail</v>
          </cell>
          <cell r="Q87613">
            <v>-981694089.74000001</v>
          </cell>
          <cell r="U87613" t="str">
            <v>All - Pre Tax Income - DEC</v>
          </cell>
        </row>
        <row r="87614">
          <cell r="L87614" t="str">
            <v>Jurisdiction</v>
          </cell>
          <cell r="M87614" t="str">
            <v>NC Wholesale</v>
          </cell>
          <cell r="Q87614">
            <v>-57193046.399999999</v>
          </cell>
          <cell r="U87614" t="str">
            <v>All - Pre Tax Income - DEC</v>
          </cell>
        </row>
        <row r="87615">
          <cell r="L87615" t="str">
            <v>Jurisdiction</v>
          </cell>
          <cell r="M87615" t="str">
            <v>Other - Jur</v>
          </cell>
          <cell r="Q87615">
            <v>12468809.85</v>
          </cell>
          <cell r="U87615" t="str">
            <v>All - Pre Tax Income - DEC</v>
          </cell>
        </row>
        <row r="87616">
          <cell r="L87616" t="str">
            <v>Jurisdiction</v>
          </cell>
          <cell r="M87616" t="str">
            <v>SC Greenwood</v>
          </cell>
          <cell r="Q87616">
            <v>3157669.5</v>
          </cell>
          <cell r="U87616" t="str">
            <v>All - Pre Tax Income - DEC</v>
          </cell>
        </row>
        <row r="87617">
          <cell r="L87617" t="str">
            <v>Jurisdiction</v>
          </cell>
          <cell r="M87617" t="str">
            <v>SC Retail</v>
          </cell>
          <cell r="Q87617">
            <v>-407234994.19</v>
          </cell>
          <cell r="U87617" t="str">
            <v>All - Pre Tax Income - DEC</v>
          </cell>
        </row>
        <row r="87618">
          <cell r="L87618" t="str">
            <v>Jurisdiction</v>
          </cell>
          <cell r="M87618" t="str">
            <v>SC Wholesale</v>
          </cell>
          <cell r="Q87618">
            <v>-31537789.149999999</v>
          </cell>
          <cell r="U87618" t="str">
            <v>All - Pre Tax Income - DEC</v>
          </cell>
        </row>
        <row r="87619">
          <cell r="L87619" t="str">
            <v>Recovery Class</v>
          </cell>
          <cell r="M87619" t="str">
            <v>Base Rates</v>
          </cell>
          <cell r="Q87619">
            <v>100</v>
          </cell>
          <cell r="U87619" t="str">
            <v>Direct Assign</v>
          </cell>
        </row>
        <row r="87620">
          <cell r="L87620" t="str">
            <v>Customer Class</v>
          </cell>
          <cell r="M87620" t="str">
            <v>NCGL</v>
          </cell>
          <cell r="Q87620">
            <v>-1322018.79</v>
          </cell>
          <cell r="U87620" t="str">
            <v>All - Pre Tax Income - DEC</v>
          </cell>
        </row>
        <row r="87621">
          <cell r="L87621" t="str">
            <v>Customer Class</v>
          </cell>
          <cell r="M87621" t="str">
            <v>NCI</v>
          </cell>
          <cell r="Q87621">
            <v>-36716604.759999998</v>
          </cell>
          <cell r="U87621" t="str">
            <v>All - Pre Tax Income - DEC</v>
          </cell>
        </row>
        <row r="87622">
          <cell r="L87622" t="str">
            <v>Customer Class</v>
          </cell>
          <cell r="M87622" t="str">
            <v>NCLGS</v>
          </cell>
          <cell r="Q87622">
            <v>-88308068.719999999</v>
          </cell>
          <cell r="U87622" t="str">
            <v>All - Pre Tax Income - DEC</v>
          </cell>
        </row>
        <row r="87623">
          <cell r="L87623" t="str">
            <v>Customer Class</v>
          </cell>
          <cell r="M87623" t="str">
            <v>NCNL</v>
          </cell>
          <cell r="Q87623">
            <v>-103515.64</v>
          </cell>
          <cell r="U87623" t="str">
            <v>All - Pre Tax Income - DEC</v>
          </cell>
        </row>
        <row r="87624">
          <cell r="L87624" t="str">
            <v>Customer Class</v>
          </cell>
          <cell r="M87624" t="str">
            <v>NCOL</v>
          </cell>
          <cell r="Q87624">
            <v>-20261189.969999999</v>
          </cell>
          <cell r="U87624" t="str">
            <v>All - Pre Tax Income - DEC</v>
          </cell>
        </row>
        <row r="87625">
          <cell r="L87625" t="str">
            <v>Customer Class</v>
          </cell>
          <cell r="M87625" t="str">
            <v>NCOPTGSL</v>
          </cell>
          <cell r="Q87625">
            <v>-3449048.24</v>
          </cell>
          <cell r="U87625" t="str">
            <v>All - Pre Tax Income - DEC</v>
          </cell>
        </row>
        <row r="87626">
          <cell r="L87626" t="str">
            <v>Customer Class</v>
          </cell>
          <cell r="M87626" t="str">
            <v>NCOPTGSM</v>
          </cell>
          <cell r="Q87626">
            <v>-9053265.8599999994</v>
          </cell>
          <cell r="U87626" t="str">
            <v>All - Pre Tax Income - DEC</v>
          </cell>
        </row>
        <row r="87627">
          <cell r="L87627" t="str">
            <v>Customer Class</v>
          </cell>
          <cell r="M87627" t="str">
            <v>NCOPTVGPL</v>
          </cell>
          <cell r="Q87627">
            <v>-15958566.859999999</v>
          </cell>
          <cell r="U87627" t="str">
            <v>All - Pre Tax Income - DEC</v>
          </cell>
        </row>
        <row r="87628">
          <cell r="L87628" t="str">
            <v>Customer Class</v>
          </cell>
          <cell r="M87628" t="str">
            <v>NCOPTVGPM</v>
          </cell>
          <cell r="Q87628">
            <v>-4157081.16</v>
          </cell>
          <cell r="U87628" t="str">
            <v>All - Pre Tax Income - DEC</v>
          </cell>
        </row>
        <row r="87629">
          <cell r="L87629" t="str">
            <v>Customer Class</v>
          </cell>
          <cell r="M87629" t="str">
            <v>NCOPTVGPS</v>
          </cell>
          <cell r="Q87629">
            <v>-1593937.74</v>
          </cell>
          <cell r="U87629" t="str">
            <v>All - Pre Tax Income - DEC</v>
          </cell>
        </row>
        <row r="87630">
          <cell r="L87630" t="str">
            <v>Customer Class</v>
          </cell>
          <cell r="M87630" t="str">
            <v>NCOPTVGSS</v>
          </cell>
          <cell r="Q87630">
            <v>-81673393.030000001</v>
          </cell>
          <cell r="U87630" t="str">
            <v>All - Pre Tax Income - DEC</v>
          </cell>
        </row>
        <row r="87631">
          <cell r="L87631" t="str">
            <v>Customer Class</v>
          </cell>
          <cell r="M87631" t="str">
            <v>NCOPTVIPL</v>
          </cell>
          <cell r="Q87631">
            <v>-32812760.379999999</v>
          </cell>
          <cell r="U87631" t="str">
            <v>All - Pre Tax Income - DEC</v>
          </cell>
        </row>
        <row r="87632">
          <cell r="L87632" t="str">
            <v>Customer Class</v>
          </cell>
          <cell r="M87632" t="str">
            <v>NCOPTVIPM</v>
          </cell>
          <cell r="Q87632">
            <v>-2677539.5099999998</v>
          </cell>
          <cell r="U87632" t="str">
            <v>All - Pre Tax Income - DEC</v>
          </cell>
        </row>
        <row r="87633">
          <cell r="L87633" t="str">
            <v>Customer Class</v>
          </cell>
          <cell r="M87633" t="str">
            <v>NCOPTVIPS</v>
          </cell>
          <cell r="Q87633">
            <v>1607157.46</v>
          </cell>
          <cell r="U87633" t="str">
            <v>All - Pre Tax Income - DEC</v>
          </cell>
        </row>
        <row r="87634">
          <cell r="L87634" t="str">
            <v>Customer Class</v>
          </cell>
          <cell r="M87634" t="str">
            <v>NCOPTVISL</v>
          </cell>
          <cell r="Q87634">
            <v>-11445347.77</v>
          </cell>
          <cell r="U87634" t="str">
            <v>All - Pre Tax Income - DEC</v>
          </cell>
        </row>
        <row r="87635">
          <cell r="L87635" t="str">
            <v>Customer Class</v>
          </cell>
          <cell r="M87635" t="str">
            <v>NCOPTVISM</v>
          </cell>
          <cell r="Q87635">
            <v>-16953225.43</v>
          </cell>
          <cell r="U87635" t="str">
            <v>All - Pre Tax Income - DEC</v>
          </cell>
        </row>
        <row r="87636">
          <cell r="L87636" t="str">
            <v>Customer Class</v>
          </cell>
          <cell r="M87636" t="str">
            <v>NCOPTVISS</v>
          </cell>
          <cell r="Q87636">
            <v>-17979666.600000001</v>
          </cell>
          <cell r="U87636" t="str">
            <v>All - Pre Tax Income - DEC</v>
          </cell>
        </row>
        <row r="87637">
          <cell r="L87637" t="str">
            <v>Customer Class</v>
          </cell>
          <cell r="M87637" t="str">
            <v>NCOPTVTLG</v>
          </cell>
          <cell r="Q87637">
            <v>-7071928.5300000003</v>
          </cell>
          <cell r="U87637" t="str">
            <v>All - Pre Tax Income - DEC</v>
          </cell>
        </row>
        <row r="87638">
          <cell r="L87638" t="str">
            <v>Customer Class</v>
          </cell>
          <cell r="M87638" t="str">
            <v>NCPL</v>
          </cell>
          <cell r="Q87638">
            <v>-4435136.5999999996</v>
          </cell>
          <cell r="U87638" t="str">
            <v>All - Pre Tax Income - DEC</v>
          </cell>
        </row>
        <row r="87639">
          <cell r="L87639" t="str">
            <v>Customer Class</v>
          </cell>
          <cell r="M87639" t="str">
            <v>NCRE</v>
          </cell>
          <cell r="Q87639">
            <v>-217575424.00999999</v>
          </cell>
          <cell r="U87639" t="str">
            <v>All - Pre Tax Income - DEC</v>
          </cell>
        </row>
        <row r="87640">
          <cell r="L87640" t="str">
            <v>Customer Class</v>
          </cell>
          <cell r="M87640" t="str">
            <v>NCRS-1</v>
          </cell>
          <cell r="Q87640">
            <v>-257036818.81</v>
          </cell>
          <cell r="U87640" t="str">
            <v>All - Pre Tax Income - DEC</v>
          </cell>
        </row>
        <row r="87641">
          <cell r="L87641" t="str">
            <v>Customer Class</v>
          </cell>
          <cell r="M87641" t="str">
            <v>NCRT</v>
          </cell>
          <cell r="Q87641">
            <v>-827510.64</v>
          </cell>
          <cell r="U87641" t="str">
            <v>All - Pre Tax Income - DEC</v>
          </cell>
        </row>
        <row r="87642">
          <cell r="L87642" t="str">
            <v>Customer Class</v>
          </cell>
          <cell r="M87642" t="str">
            <v>NCSGS</v>
          </cell>
          <cell r="Q87642">
            <v>-152005074.05000001</v>
          </cell>
          <cell r="U87642" t="str">
            <v>All - Pre Tax Income - DEC</v>
          </cell>
        </row>
        <row r="87643">
          <cell r="L87643" t="str">
            <v>Customer Class</v>
          </cell>
          <cell r="M87643" t="str">
            <v>NCTS</v>
          </cell>
          <cell r="Q87643">
            <v>115875.86</v>
          </cell>
          <cell r="U87643" t="str">
            <v>All - Pre Tax Income - DEC</v>
          </cell>
        </row>
        <row r="87644">
          <cell r="L87644" t="str">
            <v>Function</v>
          </cell>
          <cell r="M87644" t="str">
            <v>Dist-Conductors</v>
          </cell>
          <cell r="Q87644">
            <v>5204822.54</v>
          </cell>
          <cell r="U87644" t="str">
            <v>Func Effec Tax Rate</v>
          </cell>
        </row>
        <row r="87645">
          <cell r="L87645" t="str">
            <v>Function</v>
          </cell>
          <cell r="M87645" t="str">
            <v>Dist-Conductors</v>
          </cell>
          <cell r="Q87645">
            <v>4196410.51</v>
          </cell>
          <cell r="U87645" t="str">
            <v>Func Effec Tax Rate</v>
          </cell>
        </row>
        <row r="87646">
          <cell r="L87646" t="str">
            <v>Function</v>
          </cell>
          <cell r="M87646" t="str">
            <v>Dist-Conductors</v>
          </cell>
          <cell r="Q87646">
            <v>2286107.0099999998</v>
          </cell>
          <cell r="U87646" t="str">
            <v>Func Effec Tax Rate</v>
          </cell>
        </row>
        <row r="87647">
          <cell r="L87647" t="str">
            <v>Function</v>
          </cell>
          <cell r="M87647" t="str">
            <v>Dist-Conductors</v>
          </cell>
          <cell r="Q87647">
            <v>1329847.47</v>
          </cell>
          <cell r="U87647" t="str">
            <v>Func Effec Tax Rate</v>
          </cell>
        </row>
        <row r="87648">
          <cell r="L87648" t="str">
            <v>Function</v>
          </cell>
          <cell r="M87648" t="str">
            <v>Dist-Conductors</v>
          </cell>
          <cell r="Q87648">
            <v>1044978.32</v>
          </cell>
          <cell r="U87648" t="str">
            <v>Func Effec Tax Rate</v>
          </cell>
        </row>
        <row r="87649">
          <cell r="L87649" t="str">
            <v>Function</v>
          </cell>
          <cell r="M87649" t="str">
            <v>Dist-Conductors</v>
          </cell>
          <cell r="Q87649">
            <v>696395.71</v>
          </cell>
          <cell r="U87649" t="str">
            <v>Func Effec Tax Rate</v>
          </cell>
        </row>
        <row r="87650">
          <cell r="L87650" t="str">
            <v>Function</v>
          </cell>
          <cell r="M87650" t="str">
            <v>Dist-Conductors</v>
          </cell>
          <cell r="Q87650">
            <v>536051.85</v>
          </cell>
          <cell r="U87650" t="str">
            <v>Func Effec Tax Rate</v>
          </cell>
        </row>
        <row r="87651">
          <cell r="L87651" t="str">
            <v>Function</v>
          </cell>
          <cell r="M87651" t="str">
            <v>Dist-Conductors</v>
          </cell>
          <cell r="Q87651">
            <v>372291.16</v>
          </cell>
          <cell r="U87651" t="str">
            <v>Func Effec Tax Rate</v>
          </cell>
        </row>
        <row r="87652">
          <cell r="L87652" t="str">
            <v>Function</v>
          </cell>
          <cell r="M87652" t="str">
            <v>Dist-Conductors</v>
          </cell>
          <cell r="Q87652">
            <v>257308.45</v>
          </cell>
          <cell r="U87652" t="str">
            <v>Func Effec Tax Rate</v>
          </cell>
        </row>
        <row r="87653">
          <cell r="L87653" t="str">
            <v>Function</v>
          </cell>
          <cell r="M87653" t="str">
            <v>Dist-Conductors</v>
          </cell>
          <cell r="Q87653">
            <v>234899.81</v>
          </cell>
          <cell r="U87653" t="str">
            <v>Func Effec Tax Rate</v>
          </cell>
        </row>
        <row r="87654">
          <cell r="L87654" t="str">
            <v>Function</v>
          </cell>
          <cell r="M87654" t="str">
            <v>Dist-Conductors</v>
          </cell>
          <cell r="Q87654">
            <v>194261.38</v>
          </cell>
          <cell r="U87654" t="str">
            <v>Func Effec Tax Rate</v>
          </cell>
        </row>
        <row r="87655">
          <cell r="L87655" t="str">
            <v>Function</v>
          </cell>
          <cell r="M87655" t="str">
            <v>Dist-Conductors</v>
          </cell>
          <cell r="Q87655">
            <v>144856.76</v>
          </cell>
          <cell r="U87655" t="str">
            <v>Func Effec Tax Rate</v>
          </cell>
        </row>
        <row r="87656">
          <cell r="L87656" t="str">
            <v>Function</v>
          </cell>
          <cell r="M87656" t="str">
            <v>Dist-Conductors</v>
          </cell>
          <cell r="Q87656">
            <v>128434.43</v>
          </cell>
          <cell r="U87656" t="str">
            <v>Func Effec Tax Rate</v>
          </cell>
        </row>
        <row r="87657">
          <cell r="L87657" t="str">
            <v>Function</v>
          </cell>
          <cell r="M87657" t="str">
            <v>Dist-Conductors</v>
          </cell>
          <cell r="Q87657">
            <v>54298.86</v>
          </cell>
          <cell r="U87657" t="str">
            <v>Func Effec Tax Rate</v>
          </cell>
        </row>
        <row r="87658">
          <cell r="L87658" t="str">
            <v>Function</v>
          </cell>
          <cell r="M87658" t="str">
            <v>Dist-Conductors</v>
          </cell>
          <cell r="Q87658">
            <v>48419.79</v>
          </cell>
          <cell r="U87658" t="str">
            <v>Func Effec Tax Rate</v>
          </cell>
        </row>
        <row r="87659">
          <cell r="L87659" t="str">
            <v>Function</v>
          </cell>
          <cell r="M87659" t="str">
            <v>Dist-Conductors</v>
          </cell>
          <cell r="Q87659">
            <v>33090.300000000003</v>
          </cell>
          <cell r="U87659" t="str">
            <v>Func Effec Tax Rate</v>
          </cell>
        </row>
        <row r="87660">
          <cell r="L87660" t="str">
            <v>Function</v>
          </cell>
          <cell r="M87660" t="str">
            <v>Dist-Conductors</v>
          </cell>
          <cell r="Q87660">
            <v>32466.54</v>
          </cell>
          <cell r="U87660" t="str">
            <v>Func Effec Tax Rate</v>
          </cell>
        </row>
        <row r="87661">
          <cell r="L87661" t="str">
            <v>Function</v>
          </cell>
          <cell r="M87661" t="str">
            <v>Dist-Conductors</v>
          </cell>
          <cell r="Q87661">
            <v>20091.349999999999</v>
          </cell>
          <cell r="U87661" t="str">
            <v>Func Effec Tax Rate</v>
          </cell>
        </row>
        <row r="87662">
          <cell r="L87662" t="str">
            <v>Function</v>
          </cell>
          <cell r="M87662" t="str">
            <v>Dist-Conductors</v>
          </cell>
          <cell r="Q87662">
            <v>16624.560000000001</v>
          </cell>
          <cell r="U87662" t="str">
            <v>Func Effec Tax Rate</v>
          </cell>
        </row>
        <row r="87663">
          <cell r="L87663" t="str">
            <v>Function</v>
          </cell>
          <cell r="M87663" t="str">
            <v>Dist-Conductors</v>
          </cell>
          <cell r="Q87663">
            <v>9988.52</v>
          </cell>
          <cell r="U87663" t="str">
            <v>Func Effec Tax Rate</v>
          </cell>
        </row>
        <row r="87664">
          <cell r="L87664" t="str">
            <v>Function</v>
          </cell>
          <cell r="M87664" t="str">
            <v>Dist-Conductors</v>
          </cell>
          <cell r="Q87664">
            <v>9792.9500000000007</v>
          </cell>
          <cell r="U87664" t="str">
            <v>Func Effec Tax Rate</v>
          </cell>
        </row>
        <row r="87665">
          <cell r="L87665" t="str">
            <v>Function</v>
          </cell>
          <cell r="M87665" t="str">
            <v>Dist-Conductors</v>
          </cell>
          <cell r="Q87665">
            <v>9144.2199999999993</v>
          </cell>
          <cell r="U87665" t="str">
            <v>Func Effec Tax Rate</v>
          </cell>
        </row>
        <row r="87666">
          <cell r="L87666" t="str">
            <v>Function</v>
          </cell>
          <cell r="M87666" t="str">
            <v>Dist-Conductors</v>
          </cell>
          <cell r="Q87666">
            <v>-255.83</v>
          </cell>
          <cell r="U87666" t="str">
            <v>Func Effec Tax Rate</v>
          </cell>
        </row>
        <row r="87667">
          <cell r="L87667" t="str">
            <v>Function</v>
          </cell>
          <cell r="M87667" t="str">
            <v>Dist-Conductors</v>
          </cell>
          <cell r="Q87667">
            <v>-21867.88</v>
          </cell>
          <cell r="U87667" t="str">
            <v>Func Effec Tax Rate</v>
          </cell>
        </row>
        <row r="87668">
          <cell r="L87668" t="str">
            <v>Function</v>
          </cell>
          <cell r="M87668" t="str">
            <v>Dist-Customer</v>
          </cell>
          <cell r="Q87668">
            <v>13078606.42</v>
          </cell>
          <cell r="U87668" t="str">
            <v>Func Effec Tax Rate</v>
          </cell>
        </row>
        <row r="87669">
          <cell r="L87669" t="str">
            <v>Function</v>
          </cell>
          <cell r="M87669" t="str">
            <v>Dist-Customer</v>
          </cell>
          <cell r="Q87669">
            <v>11864759.539999999</v>
          </cell>
          <cell r="U87669" t="str">
            <v>Func Effec Tax Rate</v>
          </cell>
        </row>
        <row r="87670">
          <cell r="L87670" t="str">
            <v>Function</v>
          </cell>
          <cell r="M87670" t="str">
            <v>Dist-Customer</v>
          </cell>
          <cell r="Q87670">
            <v>5637503.2999999998</v>
          </cell>
          <cell r="U87670" t="str">
            <v>Func Effec Tax Rate</v>
          </cell>
        </row>
        <row r="87671">
          <cell r="L87671" t="str">
            <v>Function</v>
          </cell>
          <cell r="M87671" t="str">
            <v>Dist-Customer</v>
          </cell>
          <cell r="Q87671">
            <v>235253.47</v>
          </cell>
          <cell r="U87671" t="str">
            <v>Func Effec Tax Rate</v>
          </cell>
        </row>
        <row r="87672">
          <cell r="L87672" t="str">
            <v>Function</v>
          </cell>
          <cell r="M87672" t="str">
            <v>Dist-Customer</v>
          </cell>
          <cell r="Q87672">
            <v>190798.75</v>
          </cell>
          <cell r="U87672" t="str">
            <v>Func Effec Tax Rate</v>
          </cell>
        </row>
        <row r="87673">
          <cell r="L87673" t="str">
            <v>Function</v>
          </cell>
          <cell r="M87673" t="str">
            <v>Dist-Customer</v>
          </cell>
          <cell r="Q87673">
            <v>153479.69</v>
          </cell>
          <cell r="U87673" t="str">
            <v>Func Effec Tax Rate</v>
          </cell>
        </row>
        <row r="87674">
          <cell r="L87674" t="str">
            <v>Function</v>
          </cell>
          <cell r="M87674" t="str">
            <v>Dist-Customer</v>
          </cell>
          <cell r="Q87674">
            <v>63040.4</v>
          </cell>
          <cell r="U87674" t="str">
            <v>Func Effec Tax Rate</v>
          </cell>
        </row>
        <row r="87675">
          <cell r="L87675" t="str">
            <v>Function</v>
          </cell>
          <cell r="M87675" t="str">
            <v>Dist-Customer</v>
          </cell>
          <cell r="Q87675">
            <v>40476.559999999998</v>
          </cell>
          <cell r="U87675" t="str">
            <v>Func Effec Tax Rate</v>
          </cell>
        </row>
        <row r="87676">
          <cell r="L87676" t="str">
            <v>Function</v>
          </cell>
          <cell r="M87676" t="str">
            <v>Dist-Customer</v>
          </cell>
          <cell r="Q87676">
            <v>27157.07</v>
          </cell>
          <cell r="U87676" t="str">
            <v>Func Effec Tax Rate</v>
          </cell>
        </row>
        <row r="87677">
          <cell r="L87677" t="str">
            <v>Function</v>
          </cell>
          <cell r="M87677" t="str">
            <v>Dist-Customer</v>
          </cell>
          <cell r="Q87677">
            <v>17283.71</v>
          </cell>
          <cell r="U87677" t="str">
            <v>Func Effec Tax Rate</v>
          </cell>
        </row>
        <row r="87678">
          <cell r="L87678" t="str">
            <v>Function</v>
          </cell>
          <cell r="M87678" t="str">
            <v>Dist-Customer</v>
          </cell>
          <cell r="Q87678">
            <v>15667.14</v>
          </cell>
          <cell r="U87678" t="str">
            <v>Func Effec Tax Rate</v>
          </cell>
        </row>
        <row r="87679">
          <cell r="L87679" t="str">
            <v>Function</v>
          </cell>
          <cell r="M87679" t="str">
            <v>Dist-Customer</v>
          </cell>
          <cell r="Q87679">
            <v>2714.97</v>
          </cell>
          <cell r="U87679" t="str">
            <v>Func Effec Tax Rate</v>
          </cell>
        </row>
        <row r="87680">
          <cell r="L87680" t="str">
            <v>Function</v>
          </cell>
          <cell r="M87680" t="str">
            <v>Dist-Customer</v>
          </cell>
          <cell r="Q87680">
            <v>1380.92</v>
          </cell>
          <cell r="U87680" t="str">
            <v>Func Effec Tax Rate</v>
          </cell>
        </row>
        <row r="87681">
          <cell r="L87681" t="str">
            <v>Function</v>
          </cell>
          <cell r="M87681" t="str">
            <v>Dist-Customer</v>
          </cell>
          <cell r="Q87681">
            <v>1323.39</v>
          </cell>
          <cell r="U87681" t="str">
            <v>Func Effec Tax Rate</v>
          </cell>
        </row>
        <row r="87682">
          <cell r="L87682" t="str">
            <v>Function</v>
          </cell>
          <cell r="M87682" t="str">
            <v>Dist-Customer</v>
          </cell>
          <cell r="Q87682">
            <v>714.37</v>
          </cell>
          <cell r="U87682" t="str">
            <v>Func Effec Tax Rate</v>
          </cell>
        </row>
        <row r="87683">
          <cell r="L87683" t="str">
            <v>Function</v>
          </cell>
          <cell r="M87683" t="str">
            <v>Dist-Customer</v>
          </cell>
          <cell r="Q87683">
            <v>666.88</v>
          </cell>
          <cell r="U87683" t="str">
            <v>Func Effec Tax Rate</v>
          </cell>
        </row>
        <row r="87684">
          <cell r="L87684" t="str">
            <v>Function</v>
          </cell>
          <cell r="M87684" t="str">
            <v>Dist-Customer</v>
          </cell>
          <cell r="Q87684">
            <v>468.96</v>
          </cell>
          <cell r="U87684" t="str">
            <v>Func Effec Tax Rate</v>
          </cell>
        </row>
        <row r="87685">
          <cell r="L87685" t="str">
            <v>Function</v>
          </cell>
          <cell r="M87685" t="str">
            <v>Dist-Customer</v>
          </cell>
          <cell r="Q87685">
            <v>443.36</v>
          </cell>
          <cell r="U87685" t="str">
            <v>Func Effec Tax Rate</v>
          </cell>
        </row>
        <row r="87686">
          <cell r="L87686" t="str">
            <v>Function</v>
          </cell>
          <cell r="M87686" t="str">
            <v>Dist-Customer</v>
          </cell>
          <cell r="Q87686">
            <v>280</v>
          </cell>
          <cell r="U87686" t="str">
            <v>Func Effec Tax Rate</v>
          </cell>
        </row>
        <row r="87687">
          <cell r="L87687" t="str">
            <v>Function</v>
          </cell>
          <cell r="M87687" t="str">
            <v>Dist-Customer</v>
          </cell>
          <cell r="Q87687">
            <v>244.22</v>
          </cell>
          <cell r="U87687" t="str">
            <v>Func Effec Tax Rate</v>
          </cell>
        </row>
        <row r="87688">
          <cell r="L87688" t="str">
            <v>Function</v>
          </cell>
          <cell r="M87688" t="str">
            <v>Dist-Customer</v>
          </cell>
          <cell r="Q87688">
            <v>131.77000000000001</v>
          </cell>
          <cell r="U87688" t="str">
            <v>Func Effec Tax Rate</v>
          </cell>
        </row>
        <row r="87689">
          <cell r="L87689" t="str">
            <v>Function</v>
          </cell>
          <cell r="M87689" t="str">
            <v>Dist-Customer</v>
          </cell>
          <cell r="Q87689">
            <v>2.74</v>
          </cell>
          <cell r="U87689" t="str">
            <v>Func Effec Tax Rate</v>
          </cell>
        </row>
        <row r="87690">
          <cell r="L87690" t="str">
            <v>Function</v>
          </cell>
          <cell r="M87690" t="str">
            <v>Dist-Customer</v>
          </cell>
          <cell r="Q87690">
            <v>-200.74</v>
          </cell>
          <cell r="U87690" t="str">
            <v>Func Effec Tax Rate</v>
          </cell>
        </row>
        <row r="87691">
          <cell r="L87691" t="str">
            <v>Function</v>
          </cell>
          <cell r="M87691" t="str">
            <v>Dist-Customer</v>
          </cell>
          <cell r="Q87691">
            <v>-15719.61</v>
          </cell>
          <cell r="U87691" t="str">
            <v>Func Effec Tax Rate</v>
          </cell>
        </row>
        <row r="87692">
          <cell r="L87692" t="str">
            <v>Function</v>
          </cell>
          <cell r="M87692" t="str">
            <v>Dist-Other Local</v>
          </cell>
          <cell r="Q87692">
            <v>3206910.45</v>
          </cell>
          <cell r="U87692" t="str">
            <v>Func Effec Tax Rate</v>
          </cell>
        </row>
        <row r="87693">
          <cell r="L87693" t="str">
            <v>Function</v>
          </cell>
          <cell r="M87693" t="str">
            <v>Dist-Other Local</v>
          </cell>
          <cell r="Q87693">
            <v>876456.17</v>
          </cell>
          <cell r="U87693" t="str">
            <v>Func Effec Tax Rate</v>
          </cell>
        </row>
        <row r="87694">
          <cell r="L87694" t="str">
            <v>Function</v>
          </cell>
          <cell r="M87694" t="str">
            <v>Dist-Other Local</v>
          </cell>
          <cell r="Q87694">
            <v>258049.89</v>
          </cell>
          <cell r="U87694" t="str">
            <v>Func Effec Tax Rate</v>
          </cell>
        </row>
        <row r="87695">
          <cell r="L87695" t="str">
            <v>Function</v>
          </cell>
          <cell r="M87695" t="str">
            <v>Dist-Other Local</v>
          </cell>
          <cell r="Q87695">
            <v>92555.66</v>
          </cell>
          <cell r="U87695" t="str">
            <v>Func Effec Tax Rate</v>
          </cell>
        </row>
        <row r="87696">
          <cell r="L87696" t="str">
            <v>Function</v>
          </cell>
          <cell r="M87696" t="str">
            <v>Dist-Other Local</v>
          </cell>
          <cell r="Q87696">
            <v>8709.68</v>
          </cell>
          <cell r="U87696" t="str">
            <v>Func Effec Tax Rate</v>
          </cell>
        </row>
        <row r="87697">
          <cell r="L87697" t="str">
            <v>Function</v>
          </cell>
          <cell r="M87697" t="str">
            <v>Dist-Other Local</v>
          </cell>
          <cell r="Q87697">
            <v>7348.79</v>
          </cell>
          <cell r="U87697" t="str">
            <v>Func Effec Tax Rate</v>
          </cell>
        </row>
        <row r="87698">
          <cell r="L87698" t="str">
            <v>Function</v>
          </cell>
          <cell r="M87698" t="str">
            <v>Dist-Other Local</v>
          </cell>
          <cell r="Q87698">
            <v>5990.08</v>
          </cell>
          <cell r="U87698" t="str">
            <v>Func Effec Tax Rate</v>
          </cell>
        </row>
        <row r="87699">
          <cell r="L87699" t="str">
            <v>Function</v>
          </cell>
          <cell r="M87699" t="str">
            <v>Dist-Other Local</v>
          </cell>
          <cell r="Q87699">
            <v>5540.26</v>
          </cell>
          <cell r="U87699" t="str">
            <v>Func Effec Tax Rate</v>
          </cell>
        </row>
        <row r="87700">
          <cell r="L87700" t="str">
            <v>Function</v>
          </cell>
          <cell r="M87700" t="str">
            <v>Dist-Other Local</v>
          </cell>
          <cell r="Q87700">
            <v>3246.61</v>
          </cell>
          <cell r="U87700" t="str">
            <v>Func Effec Tax Rate</v>
          </cell>
        </row>
        <row r="87701">
          <cell r="L87701" t="str">
            <v>Function</v>
          </cell>
          <cell r="M87701" t="str">
            <v>Dist-Other Local</v>
          </cell>
          <cell r="Q87701">
            <v>2301.31</v>
          </cell>
          <cell r="U87701" t="str">
            <v>Func Effec Tax Rate</v>
          </cell>
        </row>
        <row r="87702">
          <cell r="L87702" t="str">
            <v>Function</v>
          </cell>
          <cell r="M87702" t="str">
            <v>Dist-Other Local</v>
          </cell>
          <cell r="Q87702">
            <v>1716.45</v>
          </cell>
          <cell r="U87702" t="str">
            <v>Func Effec Tax Rate</v>
          </cell>
        </row>
        <row r="87703">
          <cell r="L87703" t="str">
            <v>Function</v>
          </cell>
          <cell r="M87703" t="str">
            <v>Dist-Other Local</v>
          </cell>
          <cell r="Q87703">
            <v>1530.3</v>
          </cell>
          <cell r="U87703" t="str">
            <v>Func Effec Tax Rate</v>
          </cell>
        </row>
        <row r="87704">
          <cell r="L87704" t="str">
            <v>Function</v>
          </cell>
          <cell r="M87704" t="str">
            <v>Dist-Other Local</v>
          </cell>
          <cell r="Q87704">
            <v>1488.85</v>
          </cell>
          <cell r="U87704" t="str">
            <v>Func Effec Tax Rate</v>
          </cell>
        </row>
        <row r="87705">
          <cell r="L87705" t="str">
            <v>Function</v>
          </cell>
          <cell r="M87705" t="str">
            <v>Dist-Other Local</v>
          </cell>
          <cell r="Q87705">
            <v>956.71</v>
          </cell>
          <cell r="U87705" t="str">
            <v>Func Effec Tax Rate</v>
          </cell>
        </row>
        <row r="87706">
          <cell r="L87706" t="str">
            <v>Function</v>
          </cell>
          <cell r="M87706" t="str">
            <v>Dist-Other Local</v>
          </cell>
          <cell r="Q87706">
            <v>824.43</v>
          </cell>
          <cell r="U87706" t="str">
            <v>Func Effec Tax Rate</v>
          </cell>
        </row>
        <row r="87707">
          <cell r="L87707" t="str">
            <v>Function</v>
          </cell>
          <cell r="M87707" t="str">
            <v>Dist-Other Local</v>
          </cell>
          <cell r="Q87707">
            <v>437.93</v>
          </cell>
          <cell r="U87707" t="str">
            <v>Func Effec Tax Rate</v>
          </cell>
        </row>
        <row r="87708">
          <cell r="L87708" t="str">
            <v>Function</v>
          </cell>
          <cell r="M87708" t="str">
            <v>Dist-Other Local</v>
          </cell>
          <cell r="Q87708">
            <v>250.79</v>
          </cell>
          <cell r="U87708" t="str">
            <v>Func Effec Tax Rate</v>
          </cell>
        </row>
        <row r="87709">
          <cell r="L87709" t="str">
            <v>Function</v>
          </cell>
          <cell r="M87709" t="str">
            <v>Dist-Other Local</v>
          </cell>
          <cell r="Q87709">
            <v>178.92</v>
          </cell>
          <cell r="U87709" t="str">
            <v>Func Effec Tax Rate</v>
          </cell>
        </row>
        <row r="87710">
          <cell r="L87710" t="str">
            <v>Function</v>
          </cell>
          <cell r="M87710" t="str">
            <v>Dist-Other Local</v>
          </cell>
          <cell r="Q87710">
            <v>170.22</v>
          </cell>
          <cell r="U87710" t="str">
            <v>Func Effec Tax Rate</v>
          </cell>
        </row>
        <row r="87711">
          <cell r="L87711" t="str">
            <v>Function</v>
          </cell>
          <cell r="M87711" t="str">
            <v>Dist-Other Local</v>
          </cell>
          <cell r="Q87711">
            <v>0</v>
          </cell>
          <cell r="U87711" t="str">
            <v>Func Effec Tax Rate</v>
          </cell>
        </row>
        <row r="87712">
          <cell r="L87712" t="str">
            <v>Function</v>
          </cell>
          <cell r="M87712" t="str">
            <v>Dist-Other Local</v>
          </cell>
          <cell r="Q87712">
            <v>0</v>
          </cell>
          <cell r="U87712" t="str">
            <v>Func Effec Tax Rate</v>
          </cell>
        </row>
        <row r="87713">
          <cell r="L87713" t="str">
            <v>Function</v>
          </cell>
          <cell r="M87713" t="str">
            <v>Dist-Other Local</v>
          </cell>
          <cell r="Q87713">
            <v>0</v>
          </cell>
          <cell r="U87713" t="str">
            <v>Func Effec Tax Rate</v>
          </cell>
        </row>
        <row r="87714">
          <cell r="L87714" t="str">
            <v>Function</v>
          </cell>
          <cell r="M87714" t="str">
            <v>Dist-Other Local</v>
          </cell>
          <cell r="Q87714">
            <v>-54.4</v>
          </cell>
          <cell r="U87714" t="str">
            <v>Func Effec Tax Rate</v>
          </cell>
        </row>
        <row r="87715">
          <cell r="L87715" t="str">
            <v>Function</v>
          </cell>
          <cell r="M87715" t="str">
            <v>Dist-Other Local</v>
          </cell>
          <cell r="Q87715">
            <v>-6407.74</v>
          </cell>
          <cell r="U87715" t="str">
            <v>Func Effec Tax Rate</v>
          </cell>
        </row>
        <row r="87716">
          <cell r="L87716" t="str">
            <v>Function</v>
          </cell>
          <cell r="M87716" t="str">
            <v>Dist-Pole,Tow,Fix</v>
          </cell>
          <cell r="Q87716">
            <v>1272900.72</v>
          </cell>
          <cell r="U87716" t="str">
            <v>Func Effec Tax Rate</v>
          </cell>
        </row>
        <row r="87717">
          <cell r="L87717" t="str">
            <v>Function</v>
          </cell>
          <cell r="M87717" t="str">
            <v>Dist-Pole,Tow,Fix</v>
          </cell>
          <cell r="Q87717">
            <v>1028022.87</v>
          </cell>
          <cell r="U87717" t="str">
            <v>Func Effec Tax Rate</v>
          </cell>
        </row>
        <row r="87718">
          <cell r="L87718" t="str">
            <v>Function</v>
          </cell>
          <cell r="M87718" t="str">
            <v>Dist-Pole,Tow,Fix</v>
          </cell>
          <cell r="Q87718">
            <v>559110.43000000005</v>
          </cell>
          <cell r="U87718" t="str">
            <v>Func Effec Tax Rate</v>
          </cell>
        </row>
        <row r="87719">
          <cell r="L87719" t="str">
            <v>Function</v>
          </cell>
          <cell r="M87719" t="str">
            <v>Dist-Pole,Tow,Fix</v>
          </cell>
          <cell r="Q87719">
            <v>555191.14</v>
          </cell>
          <cell r="U87719" t="str">
            <v>Func Effec Tax Rate</v>
          </cell>
        </row>
        <row r="87720">
          <cell r="L87720" t="str">
            <v>Function</v>
          </cell>
          <cell r="M87720" t="str">
            <v>Dist-Pole,Tow,Fix</v>
          </cell>
          <cell r="Q87720">
            <v>317445.02</v>
          </cell>
          <cell r="U87720" t="str">
            <v>Func Effec Tax Rate</v>
          </cell>
        </row>
        <row r="87721">
          <cell r="L87721" t="str">
            <v>Function</v>
          </cell>
          <cell r="M87721" t="str">
            <v>Dist-Pole,Tow,Fix</v>
          </cell>
          <cell r="Q87721">
            <v>252477.69</v>
          </cell>
          <cell r="U87721" t="str">
            <v>Func Effec Tax Rate</v>
          </cell>
        </row>
        <row r="87722">
          <cell r="L87722" t="str">
            <v>Function</v>
          </cell>
          <cell r="M87722" t="str">
            <v>Dist-Pole,Tow,Fix</v>
          </cell>
          <cell r="Q87722">
            <v>157052</v>
          </cell>
          <cell r="U87722" t="str">
            <v>Func Effec Tax Rate</v>
          </cell>
        </row>
        <row r="87723">
          <cell r="L87723" t="str">
            <v>Function</v>
          </cell>
          <cell r="M87723" t="str">
            <v>Dist-Pole,Tow,Fix</v>
          </cell>
          <cell r="Q87723">
            <v>78306.59</v>
          </cell>
          <cell r="U87723" t="str">
            <v>Func Effec Tax Rate</v>
          </cell>
        </row>
        <row r="87724">
          <cell r="L87724" t="str">
            <v>Function</v>
          </cell>
          <cell r="M87724" t="str">
            <v>Dist-Pole,Tow,Fix</v>
          </cell>
          <cell r="Q87724">
            <v>62074.57</v>
          </cell>
          <cell r="U87724" t="str">
            <v>Func Effec Tax Rate</v>
          </cell>
        </row>
        <row r="87725">
          <cell r="L87725" t="str">
            <v>Function</v>
          </cell>
          <cell r="M87725" t="str">
            <v>Dist-Pole,Tow,Fix</v>
          </cell>
          <cell r="Q87725">
            <v>56168.83</v>
          </cell>
          <cell r="U87725" t="str">
            <v>Func Effec Tax Rate</v>
          </cell>
        </row>
        <row r="87726">
          <cell r="L87726" t="str">
            <v>Function</v>
          </cell>
          <cell r="M87726" t="str">
            <v>Dist-Pole,Tow,Fix</v>
          </cell>
          <cell r="Q87726">
            <v>37825.360000000001</v>
          </cell>
          <cell r="U87726" t="str">
            <v>Func Effec Tax Rate</v>
          </cell>
        </row>
        <row r="87727">
          <cell r="L87727" t="str">
            <v>Function</v>
          </cell>
          <cell r="M87727" t="str">
            <v>Dist-Pole,Tow,Fix</v>
          </cell>
          <cell r="Q87727">
            <v>33523.550000000003</v>
          </cell>
          <cell r="U87727" t="str">
            <v>Func Effec Tax Rate</v>
          </cell>
        </row>
        <row r="87728">
          <cell r="L87728" t="str">
            <v>Function</v>
          </cell>
          <cell r="M87728" t="str">
            <v>Dist-Pole,Tow,Fix</v>
          </cell>
          <cell r="Q87728">
            <v>28362.35</v>
          </cell>
          <cell r="U87728" t="str">
            <v>Func Effec Tax Rate</v>
          </cell>
        </row>
        <row r="87729">
          <cell r="L87729" t="str">
            <v>Function</v>
          </cell>
          <cell r="M87729" t="str">
            <v>Dist-Pole,Tow,Fix</v>
          </cell>
          <cell r="Q87729">
            <v>10567.11</v>
          </cell>
          <cell r="U87729" t="str">
            <v>Func Effec Tax Rate</v>
          </cell>
        </row>
        <row r="87730">
          <cell r="L87730" t="str">
            <v>Function</v>
          </cell>
          <cell r="M87730" t="str">
            <v>Dist-Pole,Tow,Fix</v>
          </cell>
          <cell r="Q87730">
            <v>10237.15</v>
          </cell>
          <cell r="U87730" t="str">
            <v>Func Effec Tax Rate</v>
          </cell>
        </row>
        <row r="87731">
          <cell r="L87731" t="str">
            <v>Function</v>
          </cell>
          <cell r="M87731" t="str">
            <v>Dist-Pole,Tow,Fix</v>
          </cell>
          <cell r="Q87731">
            <v>10153.870000000001</v>
          </cell>
          <cell r="U87731" t="str">
            <v>Func Effec Tax Rate</v>
          </cell>
        </row>
        <row r="87732">
          <cell r="L87732" t="str">
            <v>Function</v>
          </cell>
          <cell r="M87732" t="str">
            <v>Dist-Pole,Tow,Fix</v>
          </cell>
          <cell r="Q87732">
            <v>8100.73</v>
          </cell>
          <cell r="U87732" t="str">
            <v>Func Effec Tax Rate</v>
          </cell>
        </row>
        <row r="87733">
          <cell r="L87733" t="str">
            <v>Function</v>
          </cell>
          <cell r="M87733" t="str">
            <v>Dist-Pole,Tow,Fix</v>
          </cell>
          <cell r="Q87733">
            <v>6856.32</v>
          </cell>
          <cell r="U87733" t="str">
            <v>Func Effec Tax Rate</v>
          </cell>
        </row>
        <row r="87734">
          <cell r="L87734" t="str">
            <v>Function</v>
          </cell>
          <cell r="M87734" t="str">
            <v>Dist-Pole,Tow,Fix</v>
          </cell>
          <cell r="Q87734">
            <v>4234.8999999999996</v>
          </cell>
          <cell r="U87734" t="str">
            <v>Func Effec Tax Rate</v>
          </cell>
        </row>
        <row r="87735">
          <cell r="L87735" t="str">
            <v>Function</v>
          </cell>
          <cell r="M87735" t="str">
            <v>Dist-Pole,Tow,Fix</v>
          </cell>
          <cell r="Q87735">
            <v>4060.08</v>
          </cell>
          <cell r="U87735" t="str">
            <v>Func Effec Tax Rate</v>
          </cell>
        </row>
        <row r="87736">
          <cell r="L87736" t="str">
            <v>Function</v>
          </cell>
          <cell r="M87736" t="str">
            <v>Dist-Pole,Tow,Fix</v>
          </cell>
          <cell r="Q87736">
            <v>2449.3000000000002</v>
          </cell>
          <cell r="U87736" t="str">
            <v>Func Effec Tax Rate</v>
          </cell>
        </row>
        <row r="87737">
          <cell r="L87737" t="str">
            <v>Function</v>
          </cell>
          <cell r="M87737" t="str">
            <v>Dist-Pole,Tow,Fix</v>
          </cell>
          <cell r="Q87737">
            <v>1370.43</v>
          </cell>
          <cell r="U87737" t="str">
            <v>Func Effec Tax Rate</v>
          </cell>
        </row>
        <row r="87738">
          <cell r="L87738" t="str">
            <v>Function</v>
          </cell>
          <cell r="M87738" t="str">
            <v>Dist-Pole,Tow,Fix</v>
          </cell>
          <cell r="Q87738">
            <v>-71.650000000000006</v>
          </cell>
          <cell r="U87738" t="str">
            <v>Func Effec Tax Rate</v>
          </cell>
        </row>
        <row r="87739">
          <cell r="L87739" t="str">
            <v>Function</v>
          </cell>
          <cell r="M87739" t="str">
            <v>Dist-Pole,Tow,Fix</v>
          </cell>
          <cell r="Q87739">
            <v>-4676.68</v>
          </cell>
          <cell r="U87739" t="str">
            <v>Func Effec Tax Rate</v>
          </cell>
        </row>
        <row r="87740">
          <cell r="L87740" t="str">
            <v>Function</v>
          </cell>
          <cell r="M87740" t="str">
            <v>Dist-Substations</v>
          </cell>
          <cell r="Q87740">
            <v>2563404.73</v>
          </cell>
          <cell r="U87740" t="str">
            <v>Func Effec Tax Rate</v>
          </cell>
        </row>
        <row r="87741">
          <cell r="L87741" t="str">
            <v>Function</v>
          </cell>
          <cell r="M87741" t="str">
            <v>Dist-Substations</v>
          </cell>
          <cell r="Q87741">
            <v>2066754.75</v>
          </cell>
          <cell r="U87741" t="str">
            <v>Func Effec Tax Rate</v>
          </cell>
        </row>
        <row r="87742">
          <cell r="L87742" t="str">
            <v>Function</v>
          </cell>
          <cell r="M87742" t="str">
            <v>Dist-Substations</v>
          </cell>
          <cell r="Q87742">
            <v>1126636.01</v>
          </cell>
          <cell r="U87742" t="str">
            <v>Func Effec Tax Rate</v>
          </cell>
        </row>
        <row r="87743">
          <cell r="L87743" t="str">
            <v>Function</v>
          </cell>
          <cell r="M87743" t="str">
            <v>Dist-Substations</v>
          </cell>
          <cell r="Q87743">
            <v>669303.49</v>
          </cell>
          <cell r="U87743" t="str">
            <v>Func Effec Tax Rate</v>
          </cell>
        </row>
        <row r="87744">
          <cell r="L87744" t="str">
            <v>Function</v>
          </cell>
          <cell r="M87744" t="str">
            <v>Dist-Substations</v>
          </cell>
          <cell r="Q87744">
            <v>517720.02</v>
          </cell>
          <cell r="U87744" t="str">
            <v>Func Effec Tax Rate</v>
          </cell>
        </row>
        <row r="87745">
          <cell r="L87745" t="str">
            <v>Function</v>
          </cell>
          <cell r="M87745" t="str">
            <v>Dist-Substations</v>
          </cell>
          <cell r="Q87745">
            <v>367481.96</v>
          </cell>
          <cell r="U87745" t="str">
            <v>Func Effec Tax Rate</v>
          </cell>
        </row>
        <row r="87746">
          <cell r="L87746" t="str">
            <v>Function</v>
          </cell>
          <cell r="M87746" t="str">
            <v>Dist-Substations</v>
          </cell>
          <cell r="Q87746">
            <v>240817.49</v>
          </cell>
          <cell r="U87746" t="str">
            <v>Func Effec Tax Rate</v>
          </cell>
        </row>
        <row r="87747">
          <cell r="L87747" t="str">
            <v>Function</v>
          </cell>
          <cell r="M87747" t="str">
            <v>Dist-Substations</v>
          </cell>
          <cell r="Q87747">
            <v>136604.56</v>
          </cell>
          <cell r="U87747" t="str">
            <v>Func Effec Tax Rate</v>
          </cell>
        </row>
        <row r="87748">
          <cell r="L87748" t="str">
            <v>Function</v>
          </cell>
          <cell r="M87748" t="str">
            <v>Dist-Substations</v>
          </cell>
          <cell r="Q87748">
            <v>127625.24</v>
          </cell>
          <cell r="U87748" t="str">
            <v>Func Effec Tax Rate</v>
          </cell>
        </row>
        <row r="87749">
          <cell r="L87749" t="str">
            <v>Function</v>
          </cell>
          <cell r="M87749" t="str">
            <v>Dist-Substations</v>
          </cell>
          <cell r="Q87749">
            <v>117464.6</v>
          </cell>
          <cell r="U87749" t="str">
            <v>Func Effec Tax Rate</v>
          </cell>
        </row>
        <row r="87750">
          <cell r="L87750" t="str">
            <v>Function</v>
          </cell>
          <cell r="M87750" t="str">
            <v>Dist-Substations</v>
          </cell>
          <cell r="Q87750">
            <v>76118.31</v>
          </cell>
          <cell r="U87750" t="str">
            <v>Func Effec Tax Rate</v>
          </cell>
        </row>
        <row r="87751">
          <cell r="L87751" t="str">
            <v>Function</v>
          </cell>
          <cell r="M87751" t="str">
            <v>Dist-Substations</v>
          </cell>
          <cell r="Q87751">
            <v>75820.86</v>
          </cell>
          <cell r="U87751" t="str">
            <v>Func Effec Tax Rate</v>
          </cell>
        </row>
        <row r="87752">
          <cell r="L87752" t="str">
            <v>Function</v>
          </cell>
          <cell r="M87752" t="str">
            <v>Dist-Substations</v>
          </cell>
          <cell r="Q87752">
            <v>67914.31</v>
          </cell>
          <cell r="U87752" t="str">
            <v>Func Effec Tax Rate</v>
          </cell>
        </row>
        <row r="87753">
          <cell r="L87753" t="str">
            <v>Function</v>
          </cell>
          <cell r="M87753" t="str">
            <v>Dist-Substations</v>
          </cell>
          <cell r="Q87753">
            <v>34307.01</v>
          </cell>
          <cell r="U87753" t="str">
            <v>Func Effec Tax Rate</v>
          </cell>
        </row>
        <row r="87754">
          <cell r="L87754" t="str">
            <v>Function</v>
          </cell>
          <cell r="M87754" t="str">
            <v>Dist-Substations</v>
          </cell>
          <cell r="Q87754">
            <v>33174.879999999997</v>
          </cell>
          <cell r="U87754" t="str">
            <v>Func Effec Tax Rate</v>
          </cell>
        </row>
        <row r="87755">
          <cell r="L87755" t="str">
            <v>Function</v>
          </cell>
          <cell r="M87755" t="str">
            <v>Dist-Substations</v>
          </cell>
          <cell r="Q87755">
            <v>25752.26</v>
          </cell>
          <cell r="U87755" t="str">
            <v>Func Effec Tax Rate</v>
          </cell>
        </row>
        <row r="87756">
          <cell r="L87756" t="str">
            <v>Function</v>
          </cell>
          <cell r="M87756" t="str">
            <v>Dist-Substations</v>
          </cell>
          <cell r="Q87756">
            <v>19978.080000000002</v>
          </cell>
          <cell r="U87756" t="str">
            <v>Func Effec Tax Rate</v>
          </cell>
        </row>
        <row r="87757">
          <cell r="L87757" t="str">
            <v>Function</v>
          </cell>
          <cell r="M87757" t="str">
            <v>Dist-Substations</v>
          </cell>
          <cell r="Q87757">
            <v>16279.23</v>
          </cell>
          <cell r="U87757" t="str">
            <v>Func Effec Tax Rate</v>
          </cell>
        </row>
        <row r="87758">
          <cell r="L87758" t="str">
            <v>Function</v>
          </cell>
          <cell r="M87758" t="str">
            <v>Dist-Substations</v>
          </cell>
          <cell r="Q87758">
            <v>12446.06</v>
          </cell>
          <cell r="U87758" t="str">
            <v>Func Effec Tax Rate</v>
          </cell>
        </row>
        <row r="87759">
          <cell r="L87759" t="str">
            <v>Function</v>
          </cell>
          <cell r="M87759" t="str">
            <v>Dist-Substations</v>
          </cell>
          <cell r="Q87759">
            <v>8188.13</v>
          </cell>
          <cell r="U87759" t="str">
            <v>Func Effec Tax Rate</v>
          </cell>
        </row>
        <row r="87760">
          <cell r="L87760" t="str">
            <v>Function</v>
          </cell>
          <cell r="M87760" t="str">
            <v>Dist-Substations</v>
          </cell>
          <cell r="Q87760">
            <v>4914.1000000000004</v>
          </cell>
          <cell r="U87760" t="str">
            <v>Func Effec Tax Rate</v>
          </cell>
        </row>
        <row r="87761">
          <cell r="L87761" t="str">
            <v>Function</v>
          </cell>
          <cell r="M87761" t="str">
            <v>Dist-Substations</v>
          </cell>
          <cell r="Q87761">
            <v>596.13</v>
          </cell>
          <cell r="U87761" t="str">
            <v>Func Effec Tax Rate</v>
          </cell>
        </row>
        <row r="87762">
          <cell r="L87762" t="str">
            <v>Function</v>
          </cell>
          <cell r="M87762" t="str">
            <v>Dist-Substations</v>
          </cell>
          <cell r="Q87762">
            <v>-126.02</v>
          </cell>
          <cell r="U87762" t="str">
            <v>Func Effec Tax Rate</v>
          </cell>
        </row>
        <row r="87763">
          <cell r="L87763" t="str">
            <v>Function</v>
          </cell>
          <cell r="M87763" t="str">
            <v>Dist-Substations</v>
          </cell>
          <cell r="Q87763">
            <v>-13109.52</v>
          </cell>
          <cell r="U87763" t="str">
            <v>Func Effec Tax Rate</v>
          </cell>
        </row>
        <row r="87764">
          <cell r="L87764" t="str">
            <v>Function</v>
          </cell>
          <cell r="M87764" t="str">
            <v>Dist-Transformers</v>
          </cell>
          <cell r="Q87764">
            <v>1424682.45</v>
          </cell>
          <cell r="U87764" t="str">
            <v>Func Effec Tax Rate</v>
          </cell>
        </row>
        <row r="87765">
          <cell r="L87765" t="str">
            <v>Function</v>
          </cell>
          <cell r="M87765" t="str">
            <v>Dist-Transformers</v>
          </cell>
          <cell r="Q87765">
            <v>1163878.8799999999</v>
          </cell>
          <cell r="U87765" t="str">
            <v>Func Effec Tax Rate</v>
          </cell>
        </row>
        <row r="87766">
          <cell r="L87766" t="str">
            <v>Function</v>
          </cell>
          <cell r="M87766" t="str">
            <v>Dist-Transformers</v>
          </cell>
          <cell r="Q87766">
            <v>629438.44999999995</v>
          </cell>
          <cell r="U87766" t="str">
            <v>Func Effec Tax Rate</v>
          </cell>
        </row>
        <row r="87767">
          <cell r="L87767" t="str">
            <v>Function</v>
          </cell>
          <cell r="M87767" t="str">
            <v>Dist-Transformers</v>
          </cell>
          <cell r="Q87767">
            <v>348849.01</v>
          </cell>
          <cell r="U87767" t="str">
            <v>Func Effec Tax Rate</v>
          </cell>
        </row>
        <row r="87768">
          <cell r="L87768" t="str">
            <v>Function</v>
          </cell>
          <cell r="M87768" t="str">
            <v>Dist-Transformers</v>
          </cell>
          <cell r="Q87768">
            <v>286023.32</v>
          </cell>
          <cell r="U87768" t="str">
            <v>Func Effec Tax Rate</v>
          </cell>
        </row>
        <row r="87769">
          <cell r="L87769" t="str">
            <v>Function</v>
          </cell>
          <cell r="M87769" t="str">
            <v>Dist-Transformers</v>
          </cell>
          <cell r="Q87769">
            <v>210573.79</v>
          </cell>
          <cell r="U87769" t="str">
            <v>Func Effec Tax Rate</v>
          </cell>
        </row>
        <row r="87770">
          <cell r="L87770" t="str">
            <v>Function</v>
          </cell>
          <cell r="M87770" t="str">
            <v>Dist-Transformers</v>
          </cell>
          <cell r="Q87770">
            <v>70578.47</v>
          </cell>
          <cell r="U87770" t="str">
            <v>Func Effec Tax Rate</v>
          </cell>
        </row>
        <row r="87771">
          <cell r="L87771" t="str">
            <v>Function</v>
          </cell>
          <cell r="M87771" t="str">
            <v>Dist-Transformers</v>
          </cell>
          <cell r="Q87771">
            <v>66486.789999999994</v>
          </cell>
          <cell r="U87771" t="str">
            <v>Func Effec Tax Rate</v>
          </cell>
        </row>
        <row r="87772">
          <cell r="L87772" t="str">
            <v>Function</v>
          </cell>
          <cell r="M87772" t="str">
            <v>Dist-Transformers</v>
          </cell>
          <cell r="Q87772">
            <v>50312.01</v>
          </cell>
          <cell r="U87772" t="str">
            <v>Func Effec Tax Rate</v>
          </cell>
        </row>
        <row r="87773">
          <cell r="L87773" t="str">
            <v>Function</v>
          </cell>
          <cell r="M87773" t="str">
            <v>Dist-Transformers</v>
          </cell>
          <cell r="Q87773">
            <v>47371.62</v>
          </cell>
          <cell r="U87773" t="str">
            <v>Func Effec Tax Rate</v>
          </cell>
        </row>
        <row r="87774">
          <cell r="L87774" t="str">
            <v>Function</v>
          </cell>
          <cell r="M87774" t="str">
            <v>Dist-Transformers</v>
          </cell>
          <cell r="Q87774">
            <v>45208.45</v>
          </cell>
          <cell r="U87774" t="str">
            <v>Func Effec Tax Rate</v>
          </cell>
        </row>
        <row r="87775">
          <cell r="L87775" t="str">
            <v>Function</v>
          </cell>
          <cell r="M87775" t="str">
            <v>Dist-Transformers</v>
          </cell>
          <cell r="Q87775">
            <v>40187.550000000003</v>
          </cell>
          <cell r="U87775" t="str">
            <v>Func Effec Tax Rate</v>
          </cell>
        </row>
        <row r="87776">
          <cell r="L87776" t="str">
            <v>Function</v>
          </cell>
          <cell r="M87776" t="str">
            <v>Dist-Transformers</v>
          </cell>
          <cell r="Q87776">
            <v>37790.36</v>
          </cell>
          <cell r="U87776" t="str">
            <v>Func Effec Tax Rate</v>
          </cell>
        </row>
        <row r="87777">
          <cell r="L87777" t="str">
            <v>Function</v>
          </cell>
          <cell r="M87777" t="str">
            <v>Dist-Transformers</v>
          </cell>
          <cell r="Q87777">
            <v>17959.080000000002</v>
          </cell>
          <cell r="U87777" t="str">
            <v>Func Effec Tax Rate</v>
          </cell>
        </row>
        <row r="87778">
          <cell r="L87778" t="str">
            <v>Function</v>
          </cell>
          <cell r="M87778" t="str">
            <v>Dist-Transformers</v>
          </cell>
          <cell r="Q87778">
            <v>17451.21</v>
          </cell>
          <cell r="U87778" t="str">
            <v>Func Effec Tax Rate</v>
          </cell>
        </row>
        <row r="87779">
          <cell r="L87779" t="str">
            <v>Function</v>
          </cell>
          <cell r="M87779" t="str">
            <v>Dist-Transformers</v>
          </cell>
          <cell r="Q87779">
            <v>10271.69</v>
          </cell>
          <cell r="U87779" t="str">
            <v>Func Effec Tax Rate</v>
          </cell>
        </row>
        <row r="87780">
          <cell r="L87780" t="str">
            <v>Function</v>
          </cell>
          <cell r="M87780" t="str">
            <v>Dist-Transformers</v>
          </cell>
          <cell r="Q87780">
            <v>8776.1</v>
          </cell>
          <cell r="U87780" t="str">
            <v>Func Effec Tax Rate</v>
          </cell>
        </row>
        <row r="87781">
          <cell r="L87781" t="str">
            <v>Function</v>
          </cell>
          <cell r="M87781" t="str">
            <v>Dist-Transformers</v>
          </cell>
          <cell r="Q87781">
            <v>4519.76</v>
          </cell>
          <cell r="U87781" t="str">
            <v>Func Effec Tax Rate</v>
          </cell>
        </row>
        <row r="87782">
          <cell r="L87782" t="str">
            <v>Function</v>
          </cell>
          <cell r="M87782" t="str">
            <v>Dist-Transformers</v>
          </cell>
          <cell r="Q87782">
            <v>2648.27</v>
          </cell>
          <cell r="U87782" t="str">
            <v>Func Effec Tax Rate</v>
          </cell>
        </row>
        <row r="87783">
          <cell r="L87783" t="str">
            <v>Function</v>
          </cell>
          <cell r="M87783" t="str">
            <v>Dist-Transformers</v>
          </cell>
          <cell r="Q87783">
            <v>1716.97</v>
          </cell>
          <cell r="U87783" t="str">
            <v>Func Effec Tax Rate</v>
          </cell>
        </row>
        <row r="87784">
          <cell r="L87784" t="str">
            <v>Function</v>
          </cell>
          <cell r="M87784" t="str">
            <v>Dist-Transformers</v>
          </cell>
          <cell r="Q87784">
            <v>1224.3900000000001</v>
          </cell>
          <cell r="U87784" t="str">
            <v>Func Effec Tax Rate</v>
          </cell>
        </row>
        <row r="87785">
          <cell r="L87785" t="str">
            <v>Function</v>
          </cell>
          <cell r="M87785" t="str">
            <v>Dist-Transformers</v>
          </cell>
          <cell r="Q87785">
            <v>328.43</v>
          </cell>
          <cell r="U87785" t="str">
            <v>Func Effec Tax Rate</v>
          </cell>
        </row>
        <row r="87786">
          <cell r="L87786" t="str">
            <v>Function</v>
          </cell>
          <cell r="M87786" t="str">
            <v>Dist-Transformers</v>
          </cell>
          <cell r="Q87786">
            <v>-65.87</v>
          </cell>
          <cell r="U87786" t="str">
            <v>Func Effec Tax Rate</v>
          </cell>
        </row>
        <row r="87787">
          <cell r="L87787" t="str">
            <v>Function</v>
          </cell>
          <cell r="M87787" t="str">
            <v>Dist-Transformers</v>
          </cell>
          <cell r="Q87787">
            <v>-372.89</v>
          </cell>
          <cell r="U87787" t="str">
            <v>Func Effec Tax Rate</v>
          </cell>
        </row>
        <row r="87788">
          <cell r="L87788" t="str">
            <v>Function</v>
          </cell>
          <cell r="M87788" t="str">
            <v>Production Demand</v>
          </cell>
          <cell r="Q87788">
            <v>30175845.879999999</v>
          </cell>
          <cell r="U87788" t="str">
            <v>Func Effec Tax Rate</v>
          </cell>
        </row>
        <row r="87789">
          <cell r="L87789" t="str">
            <v>Function</v>
          </cell>
          <cell r="M87789" t="str">
            <v>Production Demand</v>
          </cell>
          <cell r="Q87789">
            <v>21542159.59</v>
          </cell>
          <cell r="U87789" t="str">
            <v>Func Effec Tax Rate</v>
          </cell>
        </row>
        <row r="87790">
          <cell r="L87790" t="str">
            <v>Function</v>
          </cell>
          <cell r="M87790" t="str">
            <v>Production Demand</v>
          </cell>
          <cell r="Q87790">
            <v>19856549.25</v>
          </cell>
          <cell r="U87790" t="str">
            <v>Func Effec Tax Rate</v>
          </cell>
        </row>
        <row r="87791">
          <cell r="L87791" t="str">
            <v>Function</v>
          </cell>
          <cell r="M87791" t="str">
            <v>Production Demand</v>
          </cell>
          <cell r="Q87791">
            <v>13902421.43</v>
          </cell>
          <cell r="U87791" t="str">
            <v>Func Effec Tax Rate</v>
          </cell>
        </row>
        <row r="87792">
          <cell r="L87792" t="str">
            <v>Function</v>
          </cell>
          <cell r="M87792" t="str">
            <v>Production Demand</v>
          </cell>
          <cell r="Q87792">
            <v>12818937.74</v>
          </cell>
          <cell r="U87792" t="str">
            <v>Func Effec Tax Rate</v>
          </cell>
        </row>
        <row r="87793">
          <cell r="L87793" t="str">
            <v>Function</v>
          </cell>
          <cell r="M87793" t="str">
            <v>Production Demand</v>
          </cell>
          <cell r="Q87793">
            <v>5502721.0800000001</v>
          </cell>
          <cell r="U87793" t="str">
            <v>Func Effec Tax Rate</v>
          </cell>
        </row>
        <row r="87794">
          <cell r="L87794" t="str">
            <v>Function</v>
          </cell>
          <cell r="M87794" t="str">
            <v>Production Demand</v>
          </cell>
          <cell r="Q87794">
            <v>5111958.1100000003</v>
          </cell>
          <cell r="U87794" t="str">
            <v>Func Effec Tax Rate</v>
          </cell>
        </row>
        <row r="87795">
          <cell r="L87795" t="str">
            <v>Function</v>
          </cell>
          <cell r="M87795" t="str">
            <v>Production Demand</v>
          </cell>
          <cell r="Q87795">
            <v>2770220.36</v>
          </cell>
          <cell r="U87795" t="str">
            <v>Func Effec Tax Rate</v>
          </cell>
        </row>
        <row r="87796">
          <cell r="L87796" t="str">
            <v>Function</v>
          </cell>
          <cell r="M87796" t="str">
            <v>Production Demand</v>
          </cell>
          <cell r="Q87796">
            <v>2600411.85</v>
          </cell>
          <cell r="U87796" t="str">
            <v>Func Effec Tax Rate</v>
          </cell>
        </row>
        <row r="87797">
          <cell r="L87797" t="str">
            <v>Function</v>
          </cell>
          <cell r="M87797" t="str">
            <v>Production Demand</v>
          </cell>
          <cell r="Q87797">
            <v>2469218.7000000002</v>
          </cell>
          <cell r="U87797" t="str">
            <v>Func Effec Tax Rate</v>
          </cell>
        </row>
        <row r="87798">
          <cell r="L87798" t="str">
            <v>Function</v>
          </cell>
          <cell r="M87798" t="str">
            <v>Production Demand</v>
          </cell>
          <cell r="Q87798">
            <v>1771930.89</v>
          </cell>
          <cell r="U87798" t="str">
            <v>Func Effec Tax Rate</v>
          </cell>
        </row>
        <row r="87799">
          <cell r="L87799" t="str">
            <v>Function</v>
          </cell>
          <cell r="M87799" t="str">
            <v>Production Demand</v>
          </cell>
          <cell r="Q87799">
            <v>1397954.01</v>
          </cell>
          <cell r="U87799" t="str">
            <v>Func Effec Tax Rate</v>
          </cell>
        </row>
        <row r="87800">
          <cell r="L87800" t="str">
            <v>Function</v>
          </cell>
          <cell r="M87800" t="str">
            <v>Production Demand</v>
          </cell>
          <cell r="Q87800">
            <v>1092119.17</v>
          </cell>
          <cell r="U87800" t="str">
            <v>Func Effec Tax Rate</v>
          </cell>
        </row>
        <row r="87801">
          <cell r="L87801" t="str">
            <v>Function</v>
          </cell>
          <cell r="M87801" t="str">
            <v>Production Demand</v>
          </cell>
          <cell r="Q87801">
            <v>649969.43999999994</v>
          </cell>
          <cell r="U87801" t="str">
            <v>Func Effec Tax Rate</v>
          </cell>
        </row>
        <row r="87802">
          <cell r="L87802" t="str">
            <v>Function</v>
          </cell>
          <cell r="M87802" t="str">
            <v>Production Demand</v>
          </cell>
          <cell r="Q87802">
            <v>528848.15</v>
          </cell>
          <cell r="U87802" t="str">
            <v>Func Effec Tax Rate</v>
          </cell>
        </row>
        <row r="87803">
          <cell r="L87803" t="str">
            <v>Function</v>
          </cell>
          <cell r="M87803" t="str">
            <v>Production Demand</v>
          </cell>
          <cell r="Q87803">
            <v>418136.56</v>
          </cell>
          <cell r="U87803" t="str">
            <v>Func Effec Tax Rate</v>
          </cell>
        </row>
        <row r="87804">
          <cell r="L87804" t="str">
            <v>Function</v>
          </cell>
          <cell r="M87804" t="str">
            <v>Production Demand</v>
          </cell>
          <cell r="Q87804">
            <v>252151.44</v>
          </cell>
          <cell r="U87804" t="str">
            <v>Func Effec Tax Rate</v>
          </cell>
        </row>
        <row r="87805">
          <cell r="L87805" t="str">
            <v>Function</v>
          </cell>
          <cell r="M87805" t="str">
            <v>Production Demand</v>
          </cell>
          <cell r="Q87805">
            <v>102443.19</v>
          </cell>
          <cell r="U87805" t="str">
            <v>Func Effec Tax Rate</v>
          </cell>
        </row>
        <row r="87806">
          <cell r="L87806" t="str">
            <v>Function</v>
          </cell>
          <cell r="M87806" t="str">
            <v>Production Demand</v>
          </cell>
          <cell r="Q87806">
            <v>0</v>
          </cell>
          <cell r="U87806" t="str">
            <v>Func Effec Tax Rate</v>
          </cell>
        </row>
        <row r="87807">
          <cell r="L87807" t="str">
            <v>Function</v>
          </cell>
          <cell r="M87807" t="str">
            <v>Production Demand</v>
          </cell>
          <cell r="Q87807">
            <v>0</v>
          </cell>
          <cell r="U87807" t="str">
            <v>Func Effec Tax Rate</v>
          </cell>
        </row>
        <row r="87808">
          <cell r="L87808" t="str">
            <v>Function</v>
          </cell>
          <cell r="M87808" t="str">
            <v>Production Demand</v>
          </cell>
          <cell r="Q87808">
            <v>0</v>
          </cell>
          <cell r="U87808" t="str">
            <v>Func Effec Tax Rate</v>
          </cell>
        </row>
        <row r="87809">
          <cell r="L87809" t="str">
            <v>Function</v>
          </cell>
          <cell r="M87809" t="str">
            <v>Production Demand</v>
          </cell>
          <cell r="Q87809">
            <v>-2846.97</v>
          </cell>
          <cell r="U87809" t="str">
            <v>Func Effec Tax Rate</v>
          </cell>
        </row>
        <row r="87810">
          <cell r="L87810" t="str">
            <v>Function</v>
          </cell>
          <cell r="M87810" t="str">
            <v>Production Demand</v>
          </cell>
          <cell r="Q87810">
            <v>-12597.25</v>
          </cell>
          <cell r="U87810" t="str">
            <v>Func Effec Tax Rate</v>
          </cell>
        </row>
        <row r="87811">
          <cell r="L87811" t="str">
            <v>Function</v>
          </cell>
          <cell r="M87811" t="str">
            <v>Production Demand</v>
          </cell>
          <cell r="Q87811">
            <v>-258241.35</v>
          </cell>
          <cell r="U87811" t="str">
            <v>Func Effec Tax Rate</v>
          </cell>
        </row>
        <row r="87812">
          <cell r="L87812" t="str">
            <v>Function</v>
          </cell>
          <cell r="M87812" t="str">
            <v>Production Energy</v>
          </cell>
          <cell r="Q87812">
            <v>2850142.31</v>
          </cell>
          <cell r="U87812" t="str">
            <v>Func Effec Tax Rate</v>
          </cell>
        </row>
        <row r="87813">
          <cell r="L87813" t="str">
            <v>Function</v>
          </cell>
          <cell r="M87813" t="str">
            <v>Production Energy</v>
          </cell>
          <cell r="Q87813">
            <v>2756611.65</v>
          </cell>
          <cell r="U87813" t="str">
            <v>Func Effec Tax Rate</v>
          </cell>
        </row>
        <row r="87814">
          <cell r="L87814" t="str">
            <v>Function</v>
          </cell>
          <cell r="M87814" t="str">
            <v>Production Energy</v>
          </cell>
          <cell r="Q87814">
            <v>1909009.57</v>
          </cell>
          <cell r="U87814" t="str">
            <v>Func Effec Tax Rate</v>
          </cell>
        </row>
        <row r="87815">
          <cell r="L87815" t="str">
            <v>Function</v>
          </cell>
          <cell r="M87815" t="str">
            <v>Production Energy</v>
          </cell>
          <cell r="Q87815">
            <v>1746820.85</v>
          </cell>
          <cell r="U87815" t="str">
            <v>Func Effec Tax Rate</v>
          </cell>
        </row>
        <row r="87816">
          <cell r="L87816" t="str">
            <v>Function</v>
          </cell>
          <cell r="M87816" t="str">
            <v>Production Energy</v>
          </cell>
          <cell r="Q87816">
            <v>1547297.79</v>
          </cell>
          <cell r="U87816" t="str">
            <v>Func Effec Tax Rate</v>
          </cell>
        </row>
        <row r="87817">
          <cell r="L87817" t="str">
            <v>Function</v>
          </cell>
          <cell r="M87817" t="str">
            <v>Production Energy</v>
          </cell>
          <cell r="Q87817">
            <v>933551.88</v>
          </cell>
          <cell r="U87817" t="str">
            <v>Func Effec Tax Rate</v>
          </cell>
        </row>
        <row r="87818">
          <cell r="L87818" t="str">
            <v>Function</v>
          </cell>
          <cell r="M87818" t="str">
            <v>Production Energy</v>
          </cell>
          <cell r="Q87818">
            <v>626964.07999999996</v>
          </cell>
          <cell r="U87818" t="str">
            <v>Func Effec Tax Rate</v>
          </cell>
        </row>
        <row r="87819">
          <cell r="L87819" t="str">
            <v>Function</v>
          </cell>
          <cell r="M87819" t="str">
            <v>Production Energy</v>
          </cell>
          <cell r="Q87819">
            <v>437839.06</v>
          </cell>
          <cell r="U87819" t="str">
            <v>Func Effec Tax Rate</v>
          </cell>
        </row>
        <row r="87820">
          <cell r="L87820" t="str">
            <v>Function</v>
          </cell>
          <cell r="M87820" t="str">
            <v>Production Energy</v>
          </cell>
          <cell r="Q87820">
            <v>424549.91</v>
          </cell>
          <cell r="U87820" t="str">
            <v>Func Effec Tax Rate</v>
          </cell>
        </row>
        <row r="87821">
          <cell r="L87821" t="str">
            <v>Function</v>
          </cell>
          <cell r="M87821" t="str">
            <v>Production Energy</v>
          </cell>
          <cell r="Q87821">
            <v>396614.34</v>
          </cell>
          <cell r="U87821" t="str">
            <v>Func Effec Tax Rate</v>
          </cell>
        </row>
        <row r="87822">
          <cell r="L87822" t="str">
            <v>Function</v>
          </cell>
          <cell r="M87822" t="str">
            <v>Production Energy</v>
          </cell>
          <cell r="Q87822">
            <v>294126.94</v>
          </cell>
          <cell r="U87822" t="str">
            <v>Func Effec Tax Rate</v>
          </cell>
        </row>
        <row r="87823">
          <cell r="L87823" t="str">
            <v>Function</v>
          </cell>
          <cell r="M87823" t="str">
            <v>Production Energy</v>
          </cell>
          <cell r="Q87823">
            <v>220920.6</v>
          </cell>
          <cell r="U87823" t="str">
            <v>Func Effec Tax Rate</v>
          </cell>
        </row>
        <row r="87824">
          <cell r="L87824" t="str">
            <v>Function</v>
          </cell>
          <cell r="M87824" t="str">
            <v>Production Energy</v>
          </cell>
          <cell r="Q87824">
            <v>204713.05</v>
          </cell>
          <cell r="U87824" t="str">
            <v>Func Effec Tax Rate</v>
          </cell>
        </row>
        <row r="87825">
          <cell r="L87825" t="str">
            <v>Function</v>
          </cell>
          <cell r="M87825" t="str">
            <v>Production Energy</v>
          </cell>
          <cell r="Q87825">
            <v>99193.03</v>
          </cell>
          <cell r="U87825" t="str">
            <v>Func Effec Tax Rate</v>
          </cell>
        </row>
        <row r="87826">
          <cell r="L87826" t="str">
            <v>Function</v>
          </cell>
          <cell r="M87826" t="str">
            <v>Production Energy</v>
          </cell>
          <cell r="Q87826">
            <v>82917.119999999995</v>
          </cell>
          <cell r="U87826" t="str">
            <v>Func Effec Tax Rate</v>
          </cell>
        </row>
        <row r="87827">
          <cell r="L87827" t="str">
            <v>Function</v>
          </cell>
          <cell r="M87827" t="str">
            <v>Production Energy</v>
          </cell>
          <cell r="Q87827">
            <v>78770.820000000007</v>
          </cell>
          <cell r="U87827" t="str">
            <v>Func Effec Tax Rate</v>
          </cell>
        </row>
        <row r="87828">
          <cell r="L87828" t="str">
            <v>Function</v>
          </cell>
          <cell r="M87828" t="str">
            <v>Production Energy</v>
          </cell>
          <cell r="Q87828">
            <v>74328.08</v>
          </cell>
          <cell r="U87828" t="str">
            <v>Func Effec Tax Rate</v>
          </cell>
        </row>
        <row r="87829">
          <cell r="L87829" t="str">
            <v>Function</v>
          </cell>
          <cell r="M87829" t="str">
            <v>Production Energy</v>
          </cell>
          <cell r="Q87829">
            <v>40474.31</v>
          </cell>
          <cell r="U87829" t="str">
            <v>Func Effec Tax Rate</v>
          </cell>
        </row>
        <row r="87830">
          <cell r="L87830" t="str">
            <v>Function</v>
          </cell>
          <cell r="M87830" t="str">
            <v>Production Energy</v>
          </cell>
          <cell r="Q87830">
            <v>38159.69</v>
          </cell>
          <cell r="U87830" t="str">
            <v>Func Effec Tax Rate</v>
          </cell>
        </row>
        <row r="87831">
          <cell r="L87831" t="str">
            <v>Function</v>
          </cell>
          <cell r="M87831" t="str">
            <v>Production Energy</v>
          </cell>
          <cell r="Q87831">
            <v>11948.57</v>
          </cell>
          <cell r="U87831" t="str">
            <v>Func Effec Tax Rate</v>
          </cell>
        </row>
        <row r="87832">
          <cell r="L87832" t="str">
            <v>Function</v>
          </cell>
          <cell r="M87832" t="str">
            <v>Production Energy</v>
          </cell>
          <cell r="Q87832">
            <v>6041.07</v>
          </cell>
          <cell r="U87832" t="str">
            <v>Func Effec Tax Rate</v>
          </cell>
        </row>
        <row r="87833">
          <cell r="L87833" t="str">
            <v>Function</v>
          </cell>
          <cell r="M87833" t="str">
            <v>Production Energy</v>
          </cell>
          <cell r="Q87833">
            <v>1403.14</v>
          </cell>
          <cell r="U87833" t="str">
            <v>Func Effec Tax Rate</v>
          </cell>
        </row>
        <row r="87834">
          <cell r="L87834" t="str">
            <v>Function</v>
          </cell>
          <cell r="M87834" t="str">
            <v>Production Energy</v>
          </cell>
          <cell r="Q87834">
            <v>-550.48</v>
          </cell>
          <cell r="U87834" t="str">
            <v>Func Effec Tax Rate</v>
          </cell>
        </row>
        <row r="87835">
          <cell r="L87835" t="str">
            <v>Function</v>
          </cell>
          <cell r="M87835" t="str">
            <v>Production Energy</v>
          </cell>
          <cell r="Q87835">
            <v>-33508.21</v>
          </cell>
          <cell r="U87835" t="str">
            <v>Func Effec Tax Rate</v>
          </cell>
        </row>
        <row r="87836">
          <cell r="L87836" t="str">
            <v>Function</v>
          </cell>
          <cell r="M87836" t="str">
            <v>Transmission</v>
          </cell>
          <cell r="Q87836">
            <v>4036052.23</v>
          </cell>
          <cell r="U87836" t="str">
            <v>Func Effec Tax Rate</v>
          </cell>
        </row>
        <row r="87837">
          <cell r="L87837" t="str">
            <v>Function</v>
          </cell>
          <cell r="M87837" t="str">
            <v>Transmission</v>
          </cell>
          <cell r="Q87837">
            <v>2877951.66</v>
          </cell>
          <cell r="U87837" t="str">
            <v>Func Effec Tax Rate</v>
          </cell>
        </row>
        <row r="87838">
          <cell r="L87838" t="str">
            <v>Function</v>
          </cell>
          <cell r="M87838" t="str">
            <v>Transmission</v>
          </cell>
          <cell r="Q87838">
            <v>2647499.02</v>
          </cell>
          <cell r="U87838" t="str">
            <v>Func Effec Tax Rate</v>
          </cell>
        </row>
        <row r="87839">
          <cell r="L87839" t="str">
            <v>Function</v>
          </cell>
          <cell r="M87839" t="str">
            <v>Transmission</v>
          </cell>
          <cell r="Q87839">
            <v>1859366.75</v>
          </cell>
          <cell r="U87839" t="str">
            <v>Func Effec Tax Rate</v>
          </cell>
        </row>
        <row r="87840">
          <cell r="L87840" t="str">
            <v>Function</v>
          </cell>
          <cell r="M87840" t="str">
            <v>Transmission</v>
          </cell>
          <cell r="Q87840">
            <v>1715033.58</v>
          </cell>
          <cell r="U87840" t="str">
            <v>Func Effec Tax Rate</v>
          </cell>
        </row>
        <row r="87841">
          <cell r="L87841" t="str">
            <v>Function</v>
          </cell>
          <cell r="M87841" t="str">
            <v>Transmission</v>
          </cell>
          <cell r="Q87841">
            <v>737207.19</v>
          </cell>
          <cell r="U87841" t="str">
            <v>Func Effec Tax Rate</v>
          </cell>
        </row>
        <row r="87842">
          <cell r="L87842" t="str">
            <v>Function</v>
          </cell>
          <cell r="M87842" t="str">
            <v>Transmission</v>
          </cell>
          <cell r="Q87842">
            <v>699278.45</v>
          </cell>
          <cell r="U87842" t="str">
            <v>Func Effec Tax Rate</v>
          </cell>
        </row>
        <row r="87843">
          <cell r="L87843" t="str">
            <v>Function</v>
          </cell>
          <cell r="M87843" t="str">
            <v>Transmission</v>
          </cell>
          <cell r="Q87843">
            <v>370294.7</v>
          </cell>
          <cell r="U87843" t="str">
            <v>Func Effec Tax Rate</v>
          </cell>
        </row>
        <row r="87844">
          <cell r="L87844" t="str">
            <v>Function</v>
          </cell>
          <cell r="M87844" t="str">
            <v>Transmission</v>
          </cell>
          <cell r="Q87844">
            <v>347952.5</v>
          </cell>
          <cell r="U87844" t="str">
            <v>Func Effec Tax Rate</v>
          </cell>
        </row>
        <row r="87845">
          <cell r="L87845" t="str">
            <v>Function</v>
          </cell>
          <cell r="M87845" t="str">
            <v>Transmission</v>
          </cell>
          <cell r="Q87845">
            <v>345584.94</v>
          </cell>
          <cell r="U87845" t="str">
            <v>Func Effec Tax Rate</v>
          </cell>
        </row>
        <row r="87846">
          <cell r="L87846" t="str">
            <v>Function</v>
          </cell>
          <cell r="M87846" t="str">
            <v>Transmission</v>
          </cell>
          <cell r="Q87846">
            <v>239362.32</v>
          </cell>
          <cell r="U87846" t="str">
            <v>Func Effec Tax Rate</v>
          </cell>
        </row>
        <row r="87847">
          <cell r="L87847" t="str">
            <v>Function</v>
          </cell>
          <cell r="M87847" t="str">
            <v>Transmission</v>
          </cell>
          <cell r="Q87847">
            <v>187570.02</v>
          </cell>
          <cell r="U87847" t="str">
            <v>Func Effec Tax Rate</v>
          </cell>
        </row>
        <row r="87848">
          <cell r="L87848" t="str">
            <v>Function</v>
          </cell>
          <cell r="M87848" t="str">
            <v>Transmission</v>
          </cell>
          <cell r="Q87848">
            <v>166307.76999999999</v>
          </cell>
          <cell r="U87848" t="str">
            <v>Func Effec Tax Rate</v>
          </cell>
        </row>
        <row r="87849">
          <cell r="L87849" t="str">
            <v>Function</v>
          </cell>
          <cell r="M87849" t="str">
            <v>Transmission</v>
          </cell>
          <cell r="Q87849">
            <v>87439.1</v>
          </cell>
          <cell r="U87849" t="str">
            <v>Func Effec Tax Rate</v>
          </cell>
        </row>
        <row r="87850">
          <cell r="L87850" t="str">
            <v>Function</v>
          </cell>
          <cell r="M87850" t="str">
            <v>Transmission</v>
          </cell>
          <cell r="Q87850">
            <v>71222.41</v>
          </cell>
          <cell r="U87850" t="str">
            <v>Func Effec Tax Rate</v>
          </cell>
        </row>
        <row r="87851">
          <cell r="L87851" t="str">
            <v>Function</v>
          </cell>
          <cell r="M87851" t="str">
            <v>Transmission</v>
          </cell>
          <cell r="Q87851">
            <v>56375.25</v>
          </cell>
          <cell r="U87851" t="str">
            <v>Func Effec Tax Rate</v>
          </cell>
        </row>
        <row r="87852">
          <cell r="L87852" t="str">
            <v>Function</v>
          </cell>
          <cell r="M87852" t="str">
            <v>Transmission</v>
          </cell>
          <cell r="Q87852">
            <v>34162.86</v>
          </cell>
          <cell r="U87852" t="str">
            <v>Func Effec Tax Rate</v>
          </cell>
        </row>
        <row r="87853">
          <cell r="L87853" t="str">
            <v>Function</v>
          </cell>
          <cell r="M87853" t="str">
            <v>Transmission</v>
          </cell>
          <cell r="Q87853">
            <v>13703.14</v>
          </cell>
          <cell r="U87853" t="str">
            <v>Func Effec Tax Rate</v>
          </cell>
        </row>
        <row r="87854">
          <cell r="L87854" t="str">
            <v>Function</v>
          </cell>
          <cell r="M87854" t="str">
            <v>Transmission</v>
          </cell>
          <cell r="Q87854">
            <v>10.06</v>
          </cell>
          <cell r="U87854" t="str">
            <v>Func Effec Tax Rate</v>
          </cell>
        </row>
        <row r="87855">
          <cell r="L87855" t="str">
            <v>Function</v>
          </cell>
          <cell r="M87855" t="str">
            <v>Transmission</v>
          </cell>
          <cell r="Q87855">
            <v>5.21</v>
          </cell>
          <cell r="U87855" t="str">
            <v>Func Effec Tax Rate</v>
          </cell>
        </row>
        <row r="87856">
          <cell r="L87856" t="str">
            <v>Function</v>
          </cell>
          <cell r="M87856" t="str">
            <v>Transmission</v>
          </cell>
          <cell r="Q87856">
            <v>0.78</v>
          </cell>
          <cell r="U87856" t="str">
            <v>Func Effec Tax Rate</v>
          </cell>
        </row>
        <row r="87857">
          <cell r="L87857" t="str">
            <v>Function</v>
          </cell>
          <cell r="M87857" t="str">
            <v>Transmission</v>
          </cell>
          <cell r="Q87857">
            <v>0.18</v>
          </cell>
          <cell r="U87857" t="str">
            <v>Func Effec Tax Rate</v>
          </cell>
        </row>
        <row r="87858">
          <cell r="L87858" t="str">
            <v>Function</v>
          </cell>
          <cell r="M87858" t="str">
            <v>Transmission</v>
          </cell>
          <cell r="Q87858">
            <v>-371.61</v>
          </cell>
          <cell r="U87858" t="str">
            <v>Func Effec Tax Rate</v>
          </cell>
        </row>
        <row r="87859">
          <cell r="L87859" t="str">
            <v>Function</v>
          </cell>
          <cell r="M87859" t="str">
            <v>Transmission</v>
          </cell>
          <cell r="Q87859">
            <v>-34345.93</v>
          </cell>
          <cell r="U87859" t="str">
            <v>Func Effec Tax Rate</v>
          </cell>
        </row>
        <row r="87860">
          <cell r="L87860" t="str">
            <v>Function</v>
          </cell>
          <cell r="M87860" t="str">
            <v>Unallocated-Func</v>
          </cell>
          <cell r="Q87860">
            <v>0</v>
          </cell>
          <cell r="U87860" t="str">
            <v>Func Effec Tax Rate</v>
          </cell>
        </row>
        <row r="87861">
          <cell r="L87861" t="str">
            <v>Function</v>
          </cell>
          <cell r="M87861" t="str">
            <v>Unallocated-Func</v>
          </cell>
          <cell r="Q87861">
            <v>0</v>
          </cell>
          <cell r="U87861" t="str">
            <v>Func Effec Tax Rate</v>
          </cell>
        </row>
        <row r="87862">
          <cell r="L87862" t="str">
            <v>Function</v>
          </cell>
          <cell r="M87862" t="str">
            <v>Unallocated-Func</v>
          </cell>
          <cell r="Q87862">
            <v>0</v>
          </cell>
          <cell r="U87862" t="str">
            <v>Func Effec Tax Rate</v>
          </cell>
        </row>
        <row r="87863">
          <cell r="L87863" t="str">
            <v>Function</v>
          </cell>
          <cell r="M87863" t="str">
            <v>Unallocated-Func</v>
          </cell>
          <cell r="Q87863">
            <v>0</v>
          </cell>
          <cell r="U87863" t="str">
            <v>Func Effec Tax Rate</v>
          </cell>
        </row>
        <row r="87864">
          <cell r="L87864" t="str">
            <v>Function</v>
          </cell>
          <cell r="M87864" t="str">
            <v>Unallocated-Func</v>
          </cell>
          <cell r="Q87864">
            <v>0</v>
          </cell>
          <cell r="U87864" t="str">
            <v>Func Effec Tax Rate</v>
          </cell>
        </row>
        <row r="87865">
          <cell r="L87865" t="str">
            <v>Function</v>
          </cell>
          <cell r="M87865" t="str">
            <v>Unallocated-Func</v>
          </cell>
          <cell r="Q87865">
            <v>0</v>
          </cell>
          <cell r="U87865" t="str">
            <v>Func Effec Tax Rate</v>
          </cell>
        </row>
        <row r="87866">
          <cell r="L87866" t="str">
            <v>Function</v>
          </cell>
          <cell r="M87866" t="str">
            <v>Unallocated-Func</v>
          </cell>
          <cell r="Q87866">
            <v>0</v>
          </cell>
          <cell r="U87866" t="str">
            <v>Func Effec Tax Rate</v>
          </cell>
        </row>
        <row r="87867">
          <cell r="L87867" t="str">
            <v>Function</v>
          </cell>
          <cell r="M87867" t="str">
            <v>Unallocated-Func</v>
          </cell>
          <cell r="Q87867">
            <v>0</v>
          </cell>
          <cell r="U87867" t="str">
            <v>Func Effec Tax Rate</v>
          </cell>
        </row>
        <row r="87868">
          <cell r="L87868" t="str">
            <v>Function</v>
          </cell>
          <cell r="M87868" t="str">
            <v>Unallocated-Func</v>
          </cell>
          <cell r="Q87868">
            <v>0</v>
          </cell>
          <cell r="U87868" t="str">
            <v>Func Effec Tax Rate</v>
          </cell>
        </row>
        <row r="87869">
          <cell r="L87869" t="str">
            <v>Function</v>
          </cell>
          <cell r="M87869" t="str">
            <v>Unallocated-Func</v>
          </cell>
          <cell r="Q87869">
            <v>0</v>
          </cell>
          <cell r="U87869" t="str">
            <v>Func Effec Tax Rate</v>
          </cell>
        </row>
        <row r="87870">
          <cell r="L87870" t="str">
            <v>Function</v>
          </cell>
          <cell r="M87870" t="str">
            <v>Unallocated-Func</v>
          </cell>
          <cell r="Q87870">
            <v>0</v>
          </cell>
          <cell r="U87870" t="str">
            <v>Func Effec Tax Rate</v>
          </cell>
        </row>
        <row r="87871">
          <cell r="L87871" t="str">
            <v>Function</v>
          </cell>
          <cell r="M87871" t="str">
            <v>Unallocated-Func</v>
          </cell>
          <cell r="Q87871">
            <v>0</v>
          </cell>
          <cell r="U87871" t="str">
            <v>Func Effec Tax Rate</v>
          </cell>
        </row>
        <row r="87872">
          <cell r="L87872" t="str">
            <v>Function</v>
          </cell>
          <cell r="M87872" t="str">
            <v>Unallocated-Func</v>
          </cell>
          <cell r="Q87872">
            <v>0</v>
          </cell>
          <cell r="U87872" t="str">
            <v>Func Effec Tax Rate</v>
          </cell>
        </row>
        <row r="87873">
          <cell r="L87873" t="str">
            <v>Function</v>
          </cell>
          <cell r="M87873" t="str">
            <v>Unallocated-Func</v>
          </cell>
          <cell r="Q87873">
            <v>0</v>
          </cell>
          <cell r="U87873" t="str">
            <v>Func Effec Tax Rate</v>
          </cell>
        </row>
        <row r="87874">
          <cell r="L87874" t="str">
            <v>Function</v>
          </cell>
          <cell r="M87874" t="str">
            <v>Unallocated-Func</v>
          </cell>
          <cell r="Q87874">
            <v>0</v>
          </cell>
          <cell r="U87874" t="str">
            <v>Func Effec Tax Rate</v>
          </cell>
        </row>
        <row r="87875">
          <cell r="L87875" t="str">
            <v>Function</v>
          </cell>
          <cell r="M87875" t="str">
            <v>Unallocated-Func</v>
          </cell>
          <cell r="Q87875">
            <v>0</v>
          </cell>
          <cell r="U87875" t="str">
            <v>Func Effec Tax Rate</v>
          </cell>
        </row>
        <row r="87876">
          <cell r="L87876" t="str">
            <v>Function</v>
          </cell>
          <cell r="M87876" t="str">
            <v>Unallocated-Func</v>
          </cell>
          <cell r="Q87876">
            <v>0</v>
          </cell>
          <cell r="U87876" t="str">
            <v>Func Effec Tax Rate</v>
          </cell>
        </row>
        <row r="87877">
          <cell r="L87877" t="str">
            <v>Function</v>
          </cell>
          <cell r="M87877" t="str">
            <v>Unallocated-Func</v>
          </cell>
          <cell r="Q87877">
            <v>0</v>
          </cell>
          <cell r="U87877" t="str">
            <v>Func Effec Tax Rate</v>
          </cell>
        </row>
        <row r="87878">
          <cell r="L87878" t="str">
            <v>Function</v>
          </cell>
          <cell r="M87878" t="str">
            <v>Unallocated-Func</v>
          </cell>
          <cell r="Q87878">
            <v>0</v>
          </cell>
          <cell r="U87878" t="str">
            <v>Func Effec Tax Rate</v>
          </cell>
        </row>
        <row r="87879">
          <cell r="L87879" t="str">
            <v>Function</v>
          </cell>
          <cell r="M87879" t="str">
            <v>Unallocated-Func</v>
          </cell>
          <cell r="Q87879">
            <v>0</v>
          </cell>
          <cell r="U87879" t="str">
            <v>Func Effec Tax Rate</v>
          </cell>
        </row>
        <row r="87880">
          <cell r="L87880" t="str">
            <v>Function</v>
          </cell>
          <cell r="M87880" t="str">
            <v>Unallocated-Func</v>
          </cell>
          <cell r="Q87880">
            <v>0</v>
          </cell>
          <cell r="U87880" t="str">
            <v>Func Effec Tax Rate</v>
          </cell>
        </row>
        <row r="87881">
          <cell r="L87881" t="str">
            <v>Function</v>
          </cell>
          <cell r="M87881" t="str">
            <v>Unallocated-Func</v>
          </cell>
          <cell r="Q87881">
            <v>0</v>
          </cell>
          <cell r="U87881" t="str">
            <v>Func Effec Tax Rate</v>
          </cell>
        </row>
        <row r="87882">
          <cell r="L87882" t="str">
            <v>Function</v>
          </cell>
          <cell r="M87882" t="str">
            <v>Unallocated-Func</v>
          </cell>
          <cell r="Q87882">
            <v>0</v>
          </cell>
          <cell r="U87882" t="str">
            <v>Func Effec Tax Rate</v>
          </cell>
        </row>
        <row r="87883">
          <cell r="L87883" t="str">
            <v>Function</v>
          </cell>
          <cell r="M87883" t="str">
            <v>Unallocated-Func</v>
          </cell>
          <cell r="Q87883">
            <v>0</v>
          </cell>
          <cell r="U87883" t="str">
            <v>Func Effec Tax Rate</v>
          </cell>
        </row>
        <row r="87884">
          <cell r="L87884" t="str">
            <v>Jurisdiction</v>
          </cell>
          <cell r="M87884" t="str">
            <v>NC Retail</v>
          </cell>
          <cell r="Q87884">
            <v>-981694089.74000001</v>
          </cell>
          <cell r="U87884" t="str">
            <v>All - Pre Tax Income - DEC</v>
          </cell>
        </row>
        <row r="87885">
          <cell r="L87885" t="str">
            <v>Jurisdiction</v>
          </cell>
          <cell r="M87885" t="str">
            <v>NC Wholesale</v>
          </cell>
          <cell r="Q87885">
            <v>-57193046.399999999</v>
          </cell>
          <cell r="U87885" t="str">
            <v>All - Pre Tax Income - DEC</v>
          </cell>
        </row>
        <row r="87886">
          <cell r="L87886" t="str">
            <v>Jurisdiction</v>
          </cell>
          <cell r="M87886" t="str">
            <v>Other - Jur</v>
          </cell>
          <cell r="Q87886">
            <v>12468809.85</v>
          </cell>
          <cell r="U87886" t="str">
            <v>All - Pre Tax Income - DEC</v>
          </cell>
        </row>
        <row r="87887">
          <cell r="L87887" t="str">
            <v>Jurisdiction</v>
          </cell>
          <cell r="M87887" t="str">
            <v>SC Greenwood</v>
          </cell>
          <cell r="Q87887">
            <v>3157669.5</v>
          </cell>
          <cell r="U87887" t="str">
            <v>All - Pre Tax Income - DEC</v>
          </cell>
        </row>
        <row r="87888">
          <cell r="L87888" t="str">
            <v>Jurisdiction</v>
          </cell>
          <cell r="M87888" t="str">
            <v>SC Retail</v>
          </cell>
          <cell r="Q87888">
            <v>-407234994.19</v>
          </cell>
          <cell r="U87888" t="str">
            <v>All - Pre Tax Income - DEC</v>
          </cell>
        </row>
        <row r="87889">
          <cell r="L87889" t="str">
            <v>Jurisdiction</v>
          </cell>
          <cell r="M87889" t="str">
            <v>SC Wholesale</v>
          </cell>
          <cell r="Q87889">
            <v>-31537789.149999999</v>
          </cell>
          <cell r="U87889" t="str">
            <v>All - Pre Tax Income - DEC</v>
          </cell>
        </row>
        <row r="87890">
          <cell r="L87890" t="str">
            <v>Recovery Class</v>
          </cell>
          <cell r="M87890" t="str">
            <v>Base Rates</v>
          </cell>
          <cell r="Q87890">
            <v>100</v>
          </cell>
          <cell r="U87890" t="str">
            <v>Direct Assign</v>
          </cell>
        </row>
        <row r="87891">
          <cell r="L87891" t="str">
            <v>Customer Class</v>
          </cell>
          <cell r="M87891" t="str">
            <v>NCGL</v>
          </cell>
          <cell r="Q87891">
            <v>-1322018.79</v>
          </cell>
          <cell r="U87891" t="str">
            <v>All - Pre Tax Income - DEC</v>
          </cell>
        </row>
        <row r="87892">
          <cell r="L87892" t="str">
            <v>Customer Class</v>
          </cell>
          <cell r="M87892" t="str">
            <v>NCI</v>
          </cell>
          <cell r="Q87892">
            <v>-36716604.759999998</v>
          </cell>
          <cell r="U87892" t="str">
            <v>All - Pre Tax Income - DEC</v>
          </cell>
        </row>
        <row r="87893">
          <cell r="L87893" t="str">
            <v>Customer Class</v>
          </cell>
          <cell r="M87893" t="str">
            <v>NCLGS</v>
          </cell>
          <cell r="Q87893">
            <v>-88308068.719999999</v>
          </cell>
          <cell r="U87893" t="str">
            <v>All - Pre Tax Income - DEC</v>
          </cell>
        </row>
        <row r="87894">
          <cell r="L87894" t="str">
            <v>Customer Class</v>
          </cell>
          <cell r="M87894" t="str">
            <v>NCNL</v>
          </cell>
          <cell r="Q87894">
            <v>-103515.64</v>
          </cell>
          <cell r="U87894" t="str">
            <v>All - Pre Tax Income - DEC</v>
          </cell>
        </row>
        <row r="87895">
          <cell r="L87895" t="str">
            <v>Customer Class</v>
          </cell>
          <cell r="M87895" t="str">
            <v>NCOL</v>
          </cell>
          <cell r="Q87895">
            <v>-20261189.969999999</v>
          </cell>
          <cell r="U87895" t="str">
            <v>All - Pre Tax Income - DEC</v>
          </cell>
        </row>
        <row r="87896">
          <cell r="L87896" t="str">
            <v>Customer Class</v>
          </cell>
          <cell r="M87896" t="str">
            <v>NCOPTGSL</v>
          </cell>
          <cell r="Q87896">
            <v>-3449048.24</v>
          </cell>
          <cell r="U87896" t="str">
            <v>All - Pre Tax Income - DEC</v>
          </cell>
        </row>
        <row r="87897">
          <cell r="L87897" t="str">
            <v>Customer Class</v>
          </cell>
          <cell r="M87897" t="str">
            <v>NCOPTGSM</v>
          </cell>
          <cell r="Q87897">
            <v>-9053265.8599999994</v>
          </cell>
          <cell r="U87897" t="str">
            <v>All - Pre Tax Income - DEC</v>
          </cell>
        </row>
        <row r="87898">
          <cell r="L87898" t="str">
            <v>Customer Class</v>
          </cell>
          <cell r="M87898" t="str">
            <v>NCOPTVGPL</v>
          </cell>
          <cell r="Q87898">
            <v>-15958566.859999999</v>
          </cell>
          <cell r="U87898" t="str">
            <v>All - Pre Tax Income - DEC</v>
          </cell>
        </row>
        <row r="87899">
          <cell r="L87899" t="str">
            <v>Customer Class</v>
          </cell>
          <cell r="M87899" t="str">
            <v>NCOPTVGPM</v>
          </cell>
          <cell r="Q87899">
            <v>-4157081.16</v>
          </cell>
          <cell r="U87899" t="str">
            <v>All - Pre Tax Income - DEC</v>
          </cell>
        </row>
        <row r="87900">
          <cell r="L87900" t="str">
            <v>Customer Class</v>
          </cell>
          <cell r="M87900" t="str">
            <v>NCOPTVGPS</v>
          </cell>
          <cell r="Q87900">
            <v>-1593937.74</v>
          </cell>
          <cell r="U87900" t="str">
            <v>All - Pre Tax Income - DEC</v>
          </cell>
        </row>
        <row r="87901">
          <cell r="L87901" t="str">
            <v>Customer Class</v>
          </cell>
          <cell r="M87901" t="str">
            <v>NCOPTVGSS</v>
          </cell>
          <cell r="Q87901">
            <v>-81673393.030000001</v>
          </cell>
          <cell r="U87901" t="str">
            <v>All - Pre Tax Income - DEC</v>
          </cell>
        </row>
        <row r="87902">
          <cell r="L87902" t="str">
            <v>Customer Class</v>
          </cell>
          <cell r="M87902" t="str">
            <v>NCOPTVIPL</v>
          </cell>
          <cell r="Q87902">
            <v>-32812760.379999999</v>
          </cell>
          <cell r="U87902" t="str">
            <v>All - Pre Tax Income - DEC</v>
          </cell>
        </row>
        <row r="87903">
          <cell r="L87903" t="str">
            <v>Customer Class</v>
          </cell>
          <cell r="M87903" t="str">
            <v>NCOPTVIPM</v>
          </cell>
          <cell r="Q87903">
            <v>-2677539.5099999998</v>
          </cell>
          <cell r="U87903" t="str">
            <v>All - Pre Tax Income - DEC</v>
          </cell>
        </row>
        <row r="87904">
          <cell r="L87904" t="str">
            <v>Customer Class</v>
          </cell>
          <cell r="M87904" t="str">
            <v>NCOPTVIPS</v>
          </cell>
          <cell r="Q87904">
            <v>1607157.46</v>
          </cell>
          <cell r="U87904" t="str">
            <v>All - Pre Tax Income - DEC</v>
          </cell>
        </row>
        <row r="87905">
          <cell r="L87905" t="str">
            <v>Customer Class</v>
          </cell>
          <cell r="M87905" t="str">
            <v>NCOPTVISL</v>
          </cell>
          <cell r="Q87905">
            <v>-11445347.77</v>
          </cell>
          <cell r="U87905" t="str">
            <v>All - Pre Tax Income - DEC</v>
          </cell>
        </row>
        <row r="87906">
          <cell r="L87906" t="str">
            <v>Customer Class</v>
          </cell>
          <cell r="M87906" t="str">
            <v>NCOPTVISM</v>
          </cell>
          <cell r="Q87906">
            <v>-16953225.43</v>
          </cell>
          <cell r="U87906" t="str">
            <v>All - Pre Tax Income - DEC</v>
          </cell>
        </row>
        <row r="87907">
          <cell r="L87907" t="str">
            <v>Customer Class</v>
          </cell>
          <cell r="M87907" t="str">
            <v>NCOPTVISS</v>
          </cell>
          <cell r="Q87907">
            <v>-17979666.600000001</v>
          </cell>
          <cell r="U87907" t="str">
            <v>All - Pre Tax Income - DEC</v>
          </cell>
        </row>
        <row r="87908">
          <cell r="L87908" t="str">
            <v>Customer Class</v>
          </cell>
          <cell r="M87908" t="str">
            <v>NCOPTVTLG</v>
          </cell>
          <cell r="Q87908">
            <v>-7071928.5300000003</v>
          </cell>
          <cell r="U87908" t="str">
            <v>All - Pre Tax Income - DEC</v>
          </cell>
        </row>
        <row r="87909">
          <cell r="L87909" t="str">
            <v>Customer Class</v>
          </cell>
          <cell r="M87909" t="str">
            <v>NCPL</v>
          </cell>
          <cell r="Q87909">
            <v>-4435136.5999999996</v>
          </cell>
          <cell r="U87909" t="str">
            <v>All - Pre Tax Income - DEC</v>
          </cell>
        </row>
        <row r="87910">
          <cell r="L87910" t="str">
            <v>Customer Class</v>
          </cell>
          <cell r="M87910" t="str">
            <v>NCRE</v>
          </cell>
          <cell r="Q87910">
            <v>-217575424.00999999</v>
          </cell>
          <cell r="U87910" t="str">
            <v>All - Pre Tax Income - DEC</v>
          </cell>
        </row>
        <row r="87911">
          <cell r="L87911" t="str">
            <v>Customer Class</v>
          </cell>
          <cell r="M87911" t="str">
            <v>NCRS-1</v>
          </cell>
          <cell r="Q87911">
            <v>-257036818.81</v>
          </cell>
          <cell r="U87911" t="str">
            <v>All - Pre Tax Income - DEC</v>
          </cell>
        </row>
        <row r="87912">
          <cell r="L87912" t="str">
            <v>Customer Class</v>
          </cell>
          <cell r="M87912" t="str">
            <v>NCRT</v>
          </cell>
          <cell r="Q87912">
            <v>-827510.64</v>
          </cell>
          <cell r="U87912" t="str">
            <v>All - Pre Tax Income - DEC</v>
          </cell>
        </row>
        <row r="87913">
          <cell r="L87913" t="str">
            <v>Customer Class</v>
          </cell>
          <cell r="M87913" t="str">
            <v>NCSGS</v>
          </cell>
          <cell r="Q87913">
            <v>-152005074.05000001</v>
          </cell>
          <cell r="U87913" t="str">
            <v>All - Pre Tax Income - DEC</v>
          </cell>
        </row>
        <row r="87914">
          <cell r="L87914" t="str">
            <v>Customer Class</v>
          </cell>
          <cell r="M87914" t="str">
            <v>NCTS</v>
          </cell>
          <cell r="Q87914">
            <v>115875.86</v>
          </cell>
          <cell r="U87914" t="str">
            <v>All - Pre Tax Income - DEC</v>
          </cell>
        </row>
        <row r="87915">
          <cell r="L87915" t="str">
            <v>Function</v>
          </cell>
          <cell r="M87915" t="str">
            <v>Dist-Conductors</v>
          </cell>
          <cell r="Q87915">
            <v>-21867.88</v>
          </cell>
          <cell r="U87915" t="str">
            <v>Func Effec Tax Rate</v>
          </cell>
        </row>
        <row r="87916">
          <cell r="L87916" t="str">
            <v>Function</v>
          </cell>
          <cell r="M87916" t="str">
            <v>Dist-Conductors</v>
          </cell>
          <cell r="Q87916">
            <v>-255.83</v>
          </cell>
          <cell r="U87916" t="str">
            <v>Func Effec Tax Rate</v>
          </cell>
        </row>
        <row r="87917">
          <cell r="L87917" t="str">
            <v>Function</v>
          </cell>
          <cell r="M87917" t="str">
            <v>Dist-Conductors</v>
          </cell>
          <cell r="Q87917">
            <v>9144.2199999999993</v>
          </cell>
          <cell r="U87917" t="str">
            <v>Func Effec Tax Rate</v>
          </cell>
        </row>
        <row r="87918">
          <cell r="L87918" t="str">
            <v>Function</v>
          </cell>
          <cell r="M87918" t="str">
            <v>Dist-Conductors</v>
          </cell>
          <cell r="Q87918">
            <v>9792.9500000000007</v>
          </cell>
          <cell r="U87918" t="str">
            <v>Func Effec Tax Rate</v>
          </cell>
        </row>
        <row r="87919">
          <cell r="L87919" t="str">
            <v>Function</v>
          </cell>
          <cell r="M87919" t="str">
            <v>Dist-Conductors</v>
          </cell>
          <cell r="Q87919">
            <v>9988.52</v>
          </cell>
          <cell r="U87919" t="str">
            <v>Func Effec Tax Rate</v>
          </cell>
        </row>
        <row r="87920">
          <cell r="L87920" t="str">
            <v>Function</v>
          </cell>
          <cell r="M87920" t="str">
            <v>Dist-Conductors</v>
          </cell>
          <cell r="Q87920">
            <v>16624.560000000001</v>
          </cell>
          <cell r="U87920" t="str">
            <v>Func Effec Tax Rate</v>
          </cell>
        </row>
        <row r="87921">
          <cell r="L87921" t="str">
            <v>Function</v>
          </cell>
          <cell r="M87921" t="str">
            <v>Dist-Conductors</v>
          </cell>
          <cell r="Q87921">
            <v>20091.349999999999</v>
          </cell>
          <cell r="U87921" t="str">
            <v>Func Effec Tax Rate</v>
          </cell>
        </row>
        <row r="87922">
          <cell r="L87922" t="str">
            <v>Function</v>
          </cell>
          <cell r="M87922" t="str">
            <v>Dist-Conductors</v>
          </cell>
          <cell r="Q87922">
            <v>32466.54</v>
          </cell>
          <cell r="U87922" t="str">
            <v>Func Effec Tax Rate</v>
          </cell>
        </row>
        <row r="87923">
          <cell r="L87923" t="str">
            <v>Function</v>
          </cell>
          <cell r="M87923" t="str">
            <v>Dist-Conductors</v>
          </cell>
          <cell r="Q87923">
            <v>33090.300000000003</v>
          </cell>
          <cell r="U87923" t="str">
            <v>Func Effec Tax Rate</v>
          </cell>
        </row>
        <row r="87924">
          <cell r="L87924" t="str">
            <v>Function</v>
          </cell>
          <cell r="M87924" t="str">
            <v>Dist-Conductors</v>
          </cell>
          <cell r="Q87924">
            <v>48419.79</v>
          </cell>
          <cell r="U87924" t="str">
            <v>Func Effec Tax Rate</v>
          </cell>
        </row>
        <row r="87925">
          <cell r="L87925" t="str">
            <v>Function</v>
          </cell>
          <cell r="M87925" t="str">
            <v>Dist-Conductors</v>
          </cell>
          <cell r="Q87925">
            <v>54298.86</v>
          </cell>
          <cell r="U87925" t="str">
            <v>Func Effec Tax Rate</v>
          </cell>
        </row>
        <row r="87926">
          <cell r="L87926" t="str">
            <v>Function</v>
          </cell>
          <cell r="M87926" t="str">
            <v>Dist-Conductors</v>
          </cell>
          <cell r="Q87926">
            <v>128434.43</v>
          </cell>
          <cell r="U87926" t="str">
            <v>Func Effec Tax Rate</v>
          </cell>
        </row>
        <row r="87927">
          <cell r="L87927" t="str">
            <v>Function</v>
          </cell>
          <cell r="M87927" t="str">
            <v>Dist-Conductors</v>
          </cell>
          <cell r="Q87927">
            <v>144856.76</v>
          </cell>
          <cell r="U87927" t="str">
            <v>Func Effec Tax Rate</v>
          </cell>
        </row>
        <row r="87928">
          <cell r="L87928" t="str">
            <v>Function</v>
          </cell>
          <cell r="M87928" t="str">
            <v>Dist-Conductors</v>
          </cell>
          <cell r="Q87928">
            <v>194261.38</v>
          </cell>
          <cell r="U87928" t="str">
            <v>Func Effec Tax Rate</v>
          </cell>
        </row>
        <row r="87929">
          <cell r="L87929" t="str">
            <v>Function</v>
          </cell>
          <cell r="M87929" t="str">
            <v>Dist-Conductors</v>
          </cell>
          <cell r="Q87929">
            <v>234899.81</v>
          </cell>
          <cell r="U87929" t="str">
            <v>Func Effec Tax Rate</v>
          </cell>
        </row>
        <row r="87930">
          <cell r="L87930" t="str">
            <v>Function</v>
          </cell>
          <cell r="M87930" t="str">
            <v>Dist-Conductors</v>
          </cell>
          <cell r="Q87930">
            <v>257308.45</v>
          </cell>
          <cell r="U87930" t="str">
            <v>Func Effec Tax Rate</v>
          </cell>
        </row>
        <row r="87931">
          <cell r="L87931" t="str">
            <v>Function</v>
          </cell>
          <cell r="M87931" t="str">
            <v>Dist-Conductors</v>
          </cell>
          <cell r="Q87931">
            <v>372291.16</v>
          </cell>
          <cell r="U87931" t="str">
            <v>Func Effec Tax Rate</v>
          </cell>
        </row>
        <row r="87932">
          <cell r="L87932" t="str">
            <v>Function</v>
          </cell>
          <cell r="M87932" t="str">
            <v>Dist-Conductors</v>
          </cell>
          <cell r="Q87932">
            <v>536051.85</v>
          </cell>
          <cell r="U87932" t="str">
            <v>Func Effec Tax Rate</v>
          </cell>
        </row>
        <row r="87933">
          <cell r="L87933" t="str">
            <v>Function